ell r="D36589">
            <v>45474</v>
          </cell>
          <cell r="J36589">
            <v>403000</v>
          </cell>
          <cell r="K36589" t="str">
            <v>Expense</v>
          </cell>
          <cell r="O36589">
            <v>208.59</v>
          </cell>
          <cell r="AH36589" t="str">
            <v>KY-Bluegrass Filing Systems</v>
          </cell>
        </row>
        <row r="36590">
          <cell r="D36590">
            <v>45474</v>
          </cell>
          <cell r="J36590">
            <v>108000</v>
          </cell>
          <cell r="K36590" t="str">
            <v>Fixed Asset</v>
          </cell>
          <cell r="O36590">
            <v>-208.59</v>
          </cell>
          <cell r="AH36590" t="str">
            <v>KY-Bluegrass Filing Systems</v>
          </cell>
        </row>
        <row r="36591">
          <cell r="D36591">
            <v>45474</v>
          </cell>
          <cell r="J36591">
            <v>403000</v>
          </cell>
          <cell r="K36591" t="str">
            <v>Expense</v>
          </cell>
          <cell r="O36591">
            <v>45.93</v>
          </cell>
          <cell r="AH36591" t="str">
            <v>KY-Bluegrass Filing Systems</v>
          </cell>
        </row>
        <row r="36592">
          <cell r="D36592">
            <v>45474</v>
          </cell>
          <cell r="J36592">
            <v>108000</v>
          </cell>
          <cell r="K36592" t="str">
            <v>Fixed Asset</v>
          </cell>
          <cell r="O36592">
            <v>-45.93</v>
          </cell>
          <cell r="AH36592" t="str">
            <v>KY-Bluegrass Filing Systems</v>
          </cell>
        </row>
        <row r="36593">
          <cell r="D36593">
            <v>45474</v>
          </cell>
          <cell r="J36593">
            <v>403000</v>
          </cell>
          <cell r="K36593" t="str">
            <v>Expense</v>
          </cell>
          <cell r="O36593">
            <v>104.91</v>
          </cell>
          <cell r="AH36593" t="str">
            <v>KY-Bluegrass Filing Systems</v>
          </cell>
        </row>
        <row r="36594">
          <cell r="D36594">
            <v>45474</v>
          </cell>
          <cell r="J36594">
            <v>108000</v>
          </cell>
          <cell r="K36594" t="str">
            <v>Fixed Asset</v>
          </cell>
          <cell r="O36594">
            <v>-104.91</v>
          </cell>
          <cell r="AH36594" t="str">
            <v>KY-Bluegrass Filing Systems</v>
          </cell>
        </row>
        <row r="36595">
          <cell r="D36595">
            <v>45474</v>
          </cell>
          <cell r="J36595">
            <v>403000</v>
          </cell>
          <cell r="K36595" t="str">
            <v>Expense</v>
          </cell>
          <cell r="O36595">
            <v>5.65</v>
          </cell>
          <cell r="AH36595" t="str">
            <v>KY-Bluegrass Filing Systems</v>
          </cell>
        </row>
        <row r="36596">
          <cell r="D36596">
            <v>45474</v>
          </cell>
          <cell r="J36596">
            <v>108000</v>
          </cell>
          <cell r="K36596" t="str">
            <v>Fixed Asset</v>
          </cell>
          <cell r="O36596">
            <v>-5.65</v>
          </cell>
          <cell r="AH36596" t="str">
            <v>KY-Bluegrass Filing Systems</v>
          </cell>
        </row>
        <row r="36597">
          <cell r="D36597">
            <v>45474</v>
          </cell>
          <cell r="J36597">
            <v>403000</v>
          </cell>
          <cell r="K36597" t="str">
            <v>Expense</v>
          </cell>
          <cell r="O36597">
            <v>169.26</v>
          </cell>
          <cell r="AH36597" t="str">
            <v>KY-Bluegrass Filing Systems</v>
          </cell>
        </row>
        <row r="36598">
          <cell r="D36598">
            <v>45474</v>
          </cell>
          <cell r="J36598">
            <v>108000</v>
          </cell>
          <cell r="K36598" t="str">
            <v>Fixed Asset</v>
          </cell>
          <cell r="O36598">
            <v>-169.26</v>
          </cell>
          <cell r="AH36598" t="str">
            <v>KY-Bluegrass Filing Systems</v>
          </cell>
        </row>
        <row r="36599">
          <cell r="D36599">
            <v>45474</v>
          </cell>
          <cell r="J36599">
            <v>403000</v>
          </cell>
          <cell r="K36599" t="str">
            <v>Expense</v>
          </cell>
          <cell r="O36599">
            <v>4</v>
          </cell>
          <cell r="AH36599" t="str">
            <v>KY-Bluegrass Filing Systems</v>
          </cell>
        </row>
        <row r="36600">
          <cell r="D36600">
            <v>45474</v>
          </cell>
          <cell r="J36600">
            <v>108000</v>
          </cell>
          <cell r="K36600" t="str">
            <v>Fixed Asset</v>
          </cell>
          <cell r="O36600">
            <v>-4</v>
          </cell>
          <cell r="AH36600" t="str">
            <v>KY-Bluegrass Filing Systems</v>
          </cell>
        </row>
        <row r="36601">
          <cell r="D36601">
            <v>45474</v>
          </cell>
          <cell r="J36601">
            <v>403000</v>
          </cell>
          <cell r="K36601" t="str">
            <v>Expense</v>
          </cell>
          <cell r="O36601">
            <v>20.170000000000002</v>
          </cell>
          <cell r="AH36601" t="str">
            <v>KY-Bluegrass Filing Systems</v>
          </cell>
        </row>
        <row r="36602">
          <cell r="D36602">
            <v>45474</v>
          </cell>
          <cell r="J36602">
            <v>108000</v>
          </cell>
          <cell r="K36602" t="str">
            <v>Fixed Asset</v>
          </cell>
          <cell r="O36602">
            <v>-20.170000000000002</v>
          </cell>
          <cell r="AH36602" t="str">
            <v>KY-Bluegrass Filing Systems</v>
          </cell>
        </row>
        <row r="36603">
          <cell r="D36603">
            <v>45474</v>
          </cell>
          <cell r="J36603">
            <v>403000</v>
          </cell>
          <cell r="K36603" t="str">
            <v>Expense</v>
          </cell>
          <cell r="O36603">
            <v>89.44</v>
          </cell>
          <cell r="AH36603" t="str">
            <v>KY-Bluegrass Filing Systems</v>
          </cell>
        </row>
        <row r="36604">
          <cell r="D36604">
            <v>45474</v>
          </cell>
          <cell r="J36604">
            <v>108000</v>
          </cell>
          <cell r="K36604" t="str">
            <v>Fixed Asset</v>
          </cell>
          <cell r="O36604">
            <v>-89.44</v>
          </cell>
          <cell r="AH36604" t="str">
            <v>KY-Bluegrass Filing Systems</v>
          </cell>
        </row>
        <row r="36605">
          <cell r="D36605">
            <v>45474</v>
          </cell>
          <cell r="J36605">
            <v>403000</v>
          </cell>
          <cell r="K36605" t="str">
            <v>Expense</v>
          </cell>
          <cell r="O36605">
            <v>9.4600000000000009</v>
          </cell>
          <cell r="AH36605" t="str">
            <v>KY-Bluegrass Filing Systems</v>
          </cell>
        </row>
        <row r="36606">
          <cell r="D36606">
            <v>45474</v>
          </cell>
          <cell r="J36606">
            <v>108000</v>
          </cell>
          <cell r="K36606" t="str">
            <v>Fixed Asset</v>
          </cell>
          <cell r="O36606">
            <v>-9.4600000000000009</v>
          </cell>
          <cell r="AH36606" t="str">
            <v>KY-Bluegrass Filing Systems</v>
          </cell>
        </row>
        <row r="36607">
          <cell r="D36607">
            <v>45474</v>
          </cell>
          <cell r="J36607">
            <v>403000</v>
          </cell>
          <cell r="K36607" t="str">
            <v>Expense</v>
          </cell>
          <cell r="O36607">
            <v>54.71</v>
          </cell>
          <cell r="AH36607" t="str">
            <v>KY-Bluegrass Filing Systems</v>
          </cell>
        </row>
        <row r="36608">
          <cell r="D36608">
            <v>45474</v>
          </cell>
          <cell r="J36608">
            <v>108000</v>
          </cell>
          <cell r="K36608" t="str">
            <v>Fixed Asset</v>
          </cell>
          <cell r="O36608">
            <v>-54.71</v>
          </cell>
          <cell r="AH36608" t="str">
            <v>KY-Bluegrass Filing Systems</v>
          </cell>
        </row>
        <row r="36609">
          <cell r="D36609">
            <v>45474</v>
          </cell>
          <cell r="J36609">
            <v>403000</v>
          </cell>
          <cell r="K36609" t="str">
            <v>Expense</v>
          </cell>
          <cell r="O36609">
            <v>61.68</v>
          </cell>
          <cell r="AH36609" t="str">
            <v>KY-Bluegrass Filing Systems</v>
          </cell>
        </row>
        <row r="36610">
          <cell r="D36610">
            <v>45474</v>
          </cell>
          <cell r="J36610">
            <v>108000</v>
          </cell>
          <cell r="K36610" t="str">
            <v>Fixed Asset</v>
          </cell>
          <cell r="O36610">
            <v>-61.68</v>
          </cell>
          <cell r="AH36610" t="str">
            <v>KY-Bluegrass Filing Systems</v>
          </cell>
        </row>
        <row r="36611">
          <cell r="D36611">
            <v>45474</v>
          </cell>
          <cell r="J36611">
            <v>403000</v>
          </cell>
          <cell r="K36611" t="str">
            <v>Expense</v>
          </cell>
          <cell r="O36611">
            <v>8.69</v>
          </cell>
          <cell r="AH36611" t="str">
            <v>KY-Bluegrass Filing Systems</v>
          </cell>
        </row>
        <row r="36612">
          <cell r="D36612">
            <v>45474</v>
          </cell>
          <cell r="J36612">
            <v>108000</v>
          </cell>
          <cell r="K36612" t="str">
            <v>Fixed Asset</v>
          </cell>
          <cell r="O36612">
            <v>-8.69</v>
          </cell>
          <cell r="AH36612" t="str">
            <v>KY-Bluegrass Filing Systems</v>
          </cell>
        </row>
        <row r="36613">
          <cell r="D36613">
            <v>45474</v>
          </cell>
          <cell r="J36613">
            <v>403000</v>
          </cell>
          <cell r="K36613" t="str">
            <v>Expense</v>
          </cell>
          <cell r="O36613">
            <v>4.17</v>
          </cell>
          <cell r="AH36613" t="str">
            <v>KY-Bluegrass Filing Systems</v>
          </cell>
        </row>
        <row r="36614">
          <cell r="D36614">
            <v>45474</v>
          </cell>
          <cell r="J36614">
            <v>108000</v>
          </cell>
          <cell r="K36614" t="str">
            <v>Fixed Asset</v>
          </cell>
          <cell r="O36614">
            <v>-4.17</v>
          </cell>
          <cell r="AH36614" t="str">
            <v>KY-Bluegrass Filing Systems</v>
          </cell>
        </row>
        <row r="36615">
          <cell r="D36615">
            <v>45474</v>
          </cell>
          <cell r="J36615">
            <v>403000</v>
          </cell>
          <cell r="K36615" t="str">
            <v>Expense</v>
          </cell>
          <cell r="O36615">
            <v>162.63</v>
          </cell>
          <cell r="AH36615" t="str">
            <v>KY-Bluegrass Filing Systems</v>
          </cell>
        </row>
        <row r="36616">
          <cell r="D36616">
            <v>45474</v>
          </cell>
          <cell r="J36616">
            <v>108000</v>
          </cell>
          <cell r="K36616" t="str">
            <v>Fixed Asset</v>
          </cell>
          <cell r="O36616">
            <v>-162.63</v>
          </cell>
          <cell r="AH36616" t="str">
            <v>KY-Bluegrass Filing Systems</v>
          </cell>
        </row>
        <row r="36617">
          <cell r="D36617">
            <v>45474</v>
          </cell>
          <cell r="J36617">
            <v>403000</v>
          </cell>
          <cell r="K36617" t="str">
            <v>Expense</v>
          </cell>
          <cell r="O36617">
            <v>10.47</v>
          </cell>
          <cell r="AH36617" t="str">
            <v>KY-Bluegrass Filing Systems</v>
          </cell>
        </row>
        <row r="36618">
          <cell r="D36618">
            <v>45474</v>
          </cell>
          <cell r="J36618">
            <v>108000</v>
          </cell>
          <cell r="K36618" t="str">
            <v>Fixed Asset</v>
          </cell>
          <cell r="O36618">
            <v>-10.47</v>
          </cell>
          <cell r="AH36618" t="str">
            <v>KY-Bluegrass Filing Systems</v>
          </cell>
        </row>
        <row r="36619">
          <cell r="D36619">
            <v>45474</v>
          </cell>
          <cell r="J36619">
            <v>403000</v>
          </cell>
          <cell r="K36619" t="str">
            <v>Expense</v>
          </cell>
          <cell r="O36619">
            <v>18.829999999999998</v>
          </cell>
          <cell r="AH36619" t="str">
            <v>KY-Bluegrass Filing Systems</v>
          </cell>
        </row>
        <row r="36620">
          <cell r="D36620">
            <v>45474</v>
          </cell>
          <cell r="J36620">
            <v>108000</v>
          </cell>
          <cell r="K36620" t="str">
            <v>Fixed Asset</v>
          </cell>
          <cell r="O36620">
            <v>-18.829999999999998</v>
          </cell>
          <cell r="AH36620" t="str">
            <v>KY-Bluegrass Filing Systems</v>
          </cell>
        </row>
        <row r="36621">
          <cell r="D36621">
            <v>45474</v>
          </cell>
          <cell r="J36621">
            <v>403000</v>
          </cell>
          <cell r="K36621" t="str">
            <v>Expense</v>
          </cell>
          <cell r="O36621">
            <v>66.599999999999994</v>
          </cell>
          <cell r="AH36621" t="str">
            <v>KY-Bluegrass Filing Systems</v>
          </cell>
        </row>
        <row r="36622">
          <cell r="D36622">
            <v>45474</v>
          </cell>
          <cell r="J36622">
            <v>108000</v>
          </cell>
          <cell r="K36622" t="str">
            <v>Fixed Asset</v>
          </cell>
          <cell r="O36622">
            <v>-66.599999999999994</v>
          </cell>
          <cell r="AH36622" t="str">
            <v>KY-Bluegrass Filing Systems</v>
          </cell>
        </row>
        <row r="36623">
          <cell r="D36623">
            <v>45474</v>
          </cell>
          <cell r="J36623">
            <v>403000</v>
          </cell>
          <cell r="K36623" t="str">
            <v>Expense</v>
          </cell>
          <cell r="O36623">
            <v>104.17</v>
          </cell>
          <cell r="AH36623" t="str">
            <v>KY-Bluegrass Filing Systems</v>
          </cell>
        </row>
        <row r="36624">
          <cell r="D36624">
            <v>45474</v>
          </cell>
          <cell r="J36624">
            <v>108000</v>
          </cell>
          <cell r="K36624" t="str">
            <v>Fixed Asset</v>
          </cell>
          <cell r="O36624">
            <v>-104.17</v>
          </cell>
          <cell r="AH36624" t="str">
            <v>KY-Bluegrass Filing Systems</v>
          </cell>
        </row>
        <row r="36625">
          <cell r="D36625">
            <v>45474</v>
          </cell>
          <cell r="J36625">
            <v>403000</v>
          </cell>
          <cell r="K36625" t="str">
            <v>Expense</v>
          </cell>
          <cell r="O36625">
            <v>27.72</v>
          </cell>
          <cell r="AH36625" t="str">
            <v>KY-Bluegrass Filing Systems</v>
          </cell>
        </row>
        <row r="36626">
          <cell r="D36626">
            <v>45474</v>
          </cell>
          <cell r="J36626">
            <v>108000</v>
          </cell>
          <cell r="K36626" t="str">
            <v>Fixed Asset</v>
          </cell>
          <cell r="O36626">
            <v>-27.72</v>
          </cell>
          <cell r="AH36626" t="str">
            <v>KY-Bluegrass Filing Systems</v>
          </cell>
        </row>
        <row r="36627">
          <cell r="D36627">
            <v>45474</v>
          </cell>
          <cell r="J36627">
            <v>403000</v>
          </cell>
          <cell r="K36627" t="str">
            <v>Expense</v>
          </cell>
          <cell r="O36627">
            <v>3.86</v>
          </cell>
          <cell r="AH36627" t="str">
            <v>KY-Bluegrass Filing Systems</v>
          </cell>
        </row>
        <row r="36628">
          <cell r="D36628">
            <v>45474</v>
          </cell>
          <cell r="J36628">
            <v>108000</v>
          </cell>
          <cell r="K36628" t="str">
            <v>Fixed Asset</v>
          </cell>
          <cell r="O36628">
            <v>-3.86</v>
          </cell>
          <cell r="AH36628" t="str">
            <v>KY-Bluegrass Filing Systems</v>
          </cell>
        </row>
        <row r="36629">
          <cell r="D36629">
            <v>45474</v>
          </cell>
          <cell r="J36629">
            <v>403000</v>
          </cell>
          <cell r="K36629" t="str">
            <v>Expense</v>
          </cell>
          <cell r="O36629">
            <v>100.95</v>
          </cell>
          <cell r="AH36629" t="str">
            <v>KY-Bluegrass Filing Systems</v>
          </cell>
        </row>
        <row r="36630">
          <cell r="D36630">
            <v>45474</v>
          </cell>
          <cell r="J36630">
            <v>108000</v>
          </cell>
          <cell r="K36630" t="str">
            <v>Fixed Asset</v>
          </cell>
          <cell r="O36630">
            <v>-100.95</v>
          </cell>
          <cell r="AH36630" t="str">
            <v>KY-Bluegrass Filing Systems</v>
          </cell>
        </row>
        <row r="36631">
          <cell r="D36631">
            <v>45474</v>
          </cell>
          <cell r="J36631">
            <v>403000</v>
          </cell>
          <cell r="K36631" t="str">
            <v>Expense</v>
          </cell>
          <cell r="O36631">
            <v>11.23</v>
          </cell>
          <cell r="AH36631" t="str">
            <v>KY-Bluegrass Filing Systems</v>
          </cell>
        </row>
        <row r="36632">
          <cell r="D36632">
            <v>45474</v>
          </cell>
          <cell r="J36632">
            <v>108000</v>
          </cell>
          <cell r="K36632" t="str">
            <v>Fixed Asset</v>
          </cell>
          <cell r="O36632">
            <v>-11.23</v>
          </cell>
          <cell r="AH36632" t="str">
            <v>KY-Bluegrass Filing Systems</v>
          </cell>
        </row>
        <row r="36633">
          <cell r="D36633">
            <v>45474</v>
          </cell>
          <cell r="J36633">
            <v>403000</v>
          </cell>
          <cell r="K36633" t="str">
            <v>Expense</v>
          </cell>
          <cell r="O36633">
            <v>8.06</v>
          </cell>
          <cell r="AH36633" t="str">
            <v>KY-Bluegrass Filing Systems</v>
          </cell>
        </row>
        <row r="36634">
          <cell r="D36634">
            <v>45474</v>
          </cell>
          <cell r="J36634">
            <v>108000</v>
          </cell>
          <cell r="K36634" t="str">
            <v>Fixed Asset</v>
          </cell>
          <cell r="O36634">
            <v>-8.06</v>
          </cell>
          <cell r="AH36634" t="str">
            <v>KY-Bluegrass Filing Systems</v>
          </cell>
        </row>
        <row r="36635">
          <cell r="D36635">
            <v>45474</v>
          </cell>
          <cell r="J36635">
            <v>403000</v>
          </cell>
          <cell r="K36635" t="str">
            <v>Expense</v>
          </cell>
          <cell r="O36635">
            <v>5.17</v>
          </cell>
          <cell r="AH36635" t="str">
            <v>KY-Bluegrass Filing Systems</v>
          </cell>
        </row>
        <row r="36636">
          <cell r="D36636">
            <v>45474</v>
          </cell>
          <cell r="J36636">
            <v>108000</v>
          </cell>
          <cell r="K36636" t="str">
            <v>Fixed Asset</v>
          </cell>
          <cell r="O36636">
            <v>-5.17</v>
          </cell>
          <cell r="AH36636" t="str">
            <v>KY-Bluegrass Filing Systems</v>
          </cell>
        </row>
        <row r="36637">
          <cell r="D36637">
            <v>45474</v>
          </cell>
          <cell r="J36637">
            <v>403000</v>
          </cell>
          <cell r="K36637" t="str">
            <v>Expense</v>
          </cell>
          <cell r="O36637">
            <v>1.1599999999999999</v>
          </cell>
          <cell r="AH36637" t="str">
            <v>KY-Bluegrass Filing Systems</v>
          </cell>
        </row>
        <row r="36638">
          <cell r="D36638">
            <v>45474</v>
          </cell>
          <cell r="J36638">
            <v>108000</v>
          </cell>
          <cell r="K36638" t="str">
            <v>Fixed Asset</v>
          </cell>
          <cell r="O36638">
            <v>-1.1599999999999999</v>
          </cell>
          <cell r="AH36638" t="str">
            <v>KY-Bluegrass Filing Systems</v>
          </cell>
        </row>
        <row r="36639">
          <cell r="D36639">
            <v>45474</v>
          </cell>
          <cell r="J36639">
            <v>403000</v>
          </cell>
          <cell r="K36639" t="str">
            <v>Expense</v>
          </cell>
          <cell r="O36639">
            <v>17.88</v>
          </cell>
          <cell r="AH36639" t="str">
            <v>KY-Bluegrass Filing Systems</v>
          </cell>
        </row>
        <row r="36640">
          <cell r="D36640">
            <v>45474</v>
          </cell>
          <cell r="J36640">
            <v>108000</v>
          </cell>
          <cell r="K36640" t="str">
            <v>Fixed Asset</v>
          </cell>
          <cell r="O36640">
            <v>-17.88</v>
          </cell>
          <cell r="AH36640" t="str">
            <v>KY-Bluegrass Filing Systems</v>
          </cell>
        </row>
        <row r="36641">
          <cell r="D36641">
            <v>45474</v>
          </cell>
          <cell r="J36641">
            <v>403000</v>
          </cell>
          <cell r="K36641" t="str">
            <v>Expense</v>
          </cell>
          <cell r="O36641">
            <v>1.21</v>
          </cell>
          <cell r="AH36641" t="str">
            <v>KY-Bluegrass Filing Systems</v>
          </cell>
        </row>
        <row r="36642">
          <cell r="D36642">
            <v>45474</v>
          </cell>
          <cell r="J36642">
            <v>108000</v>
          </cell>
          <cell r="K36642" t="str">
            <v>Fixed Asset</v>
          </cell>
          <cell r="O36642">
            <v>-1.21</v>
          </cell>
          <cell r="AH36642" t="str">
            <v>KY-Bluegrass Filing Systems</v>
          </cell>
        </row>
        <row r="36643">
          <cell r="D36643">
            <v>45474</v>
          </cell>
          <cell r="J36643">
            <v>403000</v>
          </cell>
          <cell r="K36643" t="str">
            <v>Expense</v>
          </cell>
          <cell r="O36643">
            <v>8.27</v>
          </cell>
          <cell r="AH36643" t="str">
            <v>KY-Bluegrass Filing Systems</v>
          </cell>
        </row>
        <row r="36644">
          <cell r="D36644">
            <v>45474</v>
          </cell>
          <cell r="J36644">
            <v>108000</v>
          </cell>
          <cell r="K36644" t="str">
            <v>Fixed Asset</v>
          </cell>
          <cell r="O36644">
            <v>-8.27</v>
          </cell>
          <cell r="AH36644" t="str">
            <v>KY-Bluegrass Filing Systems</v>
          </cell>
        </row>
        <row r="36645">
          <cell r="D36645">
            <v>45474</v>
          </cell>
          <cell r="J36645">
            <v>403000</v>
          </cell>
          <cell r="K36645" t="str">
            <v>Expense</v>
          </cell>
          <cell r="O36645">
            <v>234.73</v>
          </cell>
          <cell r="AH36645" t="str">
            <v>KY-Bluegrass Filing Systems</v>
          </cell>
        </row>
        <row r="36646">
          <cell r="D36646">
            <v>45474</v>
          </cell>
          <cell r="J36646">
            <v>108000</v>
          </cell>
          <cell r="K36646" t="str">
            <v>Fixed Asset</v>
          </cell>
          <cell r="O36646">
            <v>-234.73</v>
          </cell>
          <cell r="AH36646" t="str">
            <v>KY-Bluegrass Filing Systems</v>
          </cell>
        </row>
        <row r="36647">
          <cell r="D36647">
            <v>45474</v>
          </cell>
          <cell r="J36647">
            <v>403000</v>
          </cell>
          <cell r="K36647" t="str">
            <v>Expense</v>
          </cell>
          <cell r="O36647">
            <v>87.92</v>
          </cell>
          <cell r="AH36647" t="str">
            <v>KY-Bluegrass Filing Systems</v>
          </cell>
        </row>
        <row r="36648">
          <cell r="D36648">
            <v>45474</v>
          </cell>
          <cell r="J36648">
            <v>108000</v>
          </cell>
          <cell r="K36648" t="str">
            <v>Fixed Asset</v>
          </cell>
          <cell r="O36648">
            <v>-87.92</v>
          </cell>
          <cell r="AH36648" t="str">
            <v>KY-Bluegrass Filing Systems</v>
          </cell>
        </row>
        <row r="36649">
          <cell r="D36649">
            <v>45474</v>
          </cell>
          <cell r="J36649">
            <v>403000</v>
          </cell>
          <cell r="K36649" t="str">
            <v>Expense</v>
          </cell>
          <cell r="O36649">
            <v>104</v>
          </cell>
          <cell r="AH36649" t="str">
            <v>KY-Bluegrass Filing Systems</v>
          </cell>
        </row>
        <row r="36650">
          <cell r="D36650">
            <v>45474</v>
          </cell>
          <cell r="J36650">
            <v>108000</v>
          </cell>
          <cell r="K36650" t="str">
            <v>Fixed Asset</v>
          </cell>
          <cell r="O36650">
            <v>-104</v>
          </cell>
          <cell r="AH36650" t="str">
            <v>KY-Bluegrass Filing Systems</v>
          </cell>
        </row>
        <row r="36651">
          <cell r="D36651">
            <v>45474</v>
          </cell>
          <cell r="J36651">
            <v>403000</v>
          </cell>
          <cell r="K36651" t="str">
            <v>Expense</v>
          </cell>
          <cell r="O36651">
            <v>629.12</v>
          </cell>
          <cell r="AH36651" t="str">
            <v>KY-Bluegrass Filing Systems</v>
          </cell>
        </row>
        <row r="36652">
          <cell r="D36652">
            <v>45474</v>
          </cell>
          <cell r="J36652">
            <v>108000</v>
          </cell>
          <cell r="K36652" t="str">
            <v>Fixed Asset</v>
          </cell>
          <cell r="O36652">
            <v>-629.12</v>
          </cell>
          <cell r="AH36652" t="str">
            <v>KY-Bluegrass Filing Systems</v>
          </cell>
        </row>
        <row r="36653">
          <cell r="D36653">
            <v>45474</v>
          </cell>
          <cell r="J36653">
            <v>166000</v>
          </cell>
          <cell r="K36653" t="str">
            <v>Other Current Asset</v>
          </cell>
          <cell r="O36653">
            <v>275.89999999999998</v>
          </cell>
          <cell r="AH36653" t="str">
            <v>KY-Bluegrass Filing Systems</v>
          </cell>
        </row>
        <row r="36654">
          <cell r="D36654">
            <v>45474</v>
          </cell>
          <cell r="J36654">
            <v>408100</v>
          </cell>
          <cell r="K36654" t="str">
            <v>Expense</v>
          </cell>
          <cell r="O36654">
            <v>-275.89999999999998</v>
          </cell>
          <cell r="AH36654" t="str">
            <v>KY-Bluegrass Filing Systems</v>
          </cell>
        </row>
        <row r="36655">
          <cell r="D36655">
            <v>45474</v>
          </cell>
          <cell r="J36655">
            <v>166000</v>
          </cell>
          <cell r="K36655" t="str">
            <v>Other Current Asset</v>
          </cell>
          <cell r="O36655">
            <v>-16.829999999999998</v>
          </cell>
          <cell r="AH36655" t="str">
            <v>KY-Bluegrass Filing Systems</v>
          </cell>
        </row>
        <row r="36656">
          <cell r="D36656">
            <v>45474</v>
          </cell>
          <cell r="J36656">
            <v>928100</v>
          </cell>
          <cell r="K36656" t="str">
            <v>Expense</v>
          </cell>
          <cell r="O36656">
            <v>16.829999999999998</v>
          </cell>
          <cell r="AH36656" t="str">
            <v>KY-Bluegrass Filing Systems</v>
          </cell>
        </row>
        <row r="36657">
          <cell r="D36657">
            <v>45474</v>
          </cell>
          <cell r="J36657">
            <v>166000</v>
          </cell>
          <cell r="K36657" t="str">
            <v>Other Current Asset</v>
          </cell>
          <cell r="O36657">
            <v>-14.14</v>
          </cell>
          <cell r="AH36657" t="str">
            <v>KY-Bluegrass Filing Systems</v>
          </cell>
        </row>
        <row r="36658">
          <cell r="D36658">
            <v>45474</v>
          </cell>
          <cell r="J36658">
            <v>928100</v>
          </cell>
          <cell r="K36658" t="str">
            <v>Expense</v>
          </cell>
          <cell r="O36658">
            <v>14.14</v>
          </cell>
          <cell r="AH36658" t="str">
            <v>KY-Bluegrass Filing Systems</v>
          </cell>
        </row>
        <row r="36659">
          <cell r="D36659">
            <v>45474</v>
          </cell>
          <cell r="J36659">
            <v>166000</v>
          </cell>
          <cell r="K36659" t="str">
            <v>Other Current Asset</v>
          </cell>
          <cell r="O36659">
            <v>-6.4</v>
          </cell>
          <cell r="AH36659" t="str">
            <v>KY-Bluegrass Filing Systems</v>
          </cell>
        </row>
        <row r="36660">
          <cell r="D36660">
            <v>45474</v>
          </cell>
          <cell r="J36660">
            <v>928100</v>
          </cell>
          <cell r="K36660" t="str">
            <v>Expense</v>
          </cell>
          <cell r="O36660">
            <v>6.4</v>
          </cell>
          <cell r="AH36660" t="str">
            <v>KY-Bluegrass Filing Systems</v>
          </cell>
        </row>
        <row r="36661">
          <cell r="D36661">
            <v>45474</v>
          </cell>
          <cell r="J36661">
            <v>166000</v>
          </cell>
          <cell r="K36661" t="str">
            <v>Other Current Asset</v>
          </cell>
          <cell r="O36661">
            <v>-7.03</v>
          </cell>
          <cell r="AH36661" t="str">
            <v>KY-Bluegrass Filing Systems</v>
          </cell>
        </row>
        <row r="36662">
          <cell r="D36662">
            <v>45474</v>
          </cell>
          <cell r="J36662">
            <v>928100</v>
          </cell>
          <cell r="K36662" t="str">
            <v>Expense</v>
          </cell>
          <cell r="O36662">
            <v>7.03</v>
          </cell>
          <cell r="AH36662" t="str">
            <v>KY-Bluegrass Filing Systems</v>
          </cell>
        </row>
        <row r="36663">
          <cell r="D36663">
            <v>45474</v>
          </cell>
          <cell r="J36663">
            <v>166000</v>
          </cell>
          <cell r="K36663" t="str">
            <v>Other Current Asset</v>
          </cell>
          <cell r="O36663">
            <v>-8.94</v>
          </cell>
          <cell r="AH36663" t="str">
            <v>KY-Bluegrass Filing Systems</v>
          </cell>
        </row>
        <row r="36664">
          <cell r="D36664">
            <v>45474</v>
          </cell>
          <cell r="J36664">
            <v>928100</v>
          </cell>
          <cell r="K36664" t="str">
            <v>Expense</v>
          </cell>
          <cell r="O36664">
            <v>8.94</v>
          </cell>
          <cell r="AH36664" t="str">
            <v>KY-Bluegrass Filing Systems</v>
          </cell>
        </row>
        <row r="36665">
          <cell r="D36665">
            <v>45474</v>
          </cell>
          <cell r="J36665">
            <v>166000</v>
          </cell>
          <cell r="K36665" t="str">
            <v>Other Current Asset</v>
          </cell>
          <cell r="O36665">
            <v>-3.01</v>
          </cell>
          <cell r="AH36665" t="str">
            <v>KY-Bluegrass Filing Systems</v>
          </cell>
        </row>
        <row r="36666">
          <cell r="D36666">
            <v>45474</v>
          </cell>
          <cell r="J36666">
            <v>928100</v>
          </cell>
          <cell r="K36666" t="str">
            <v>Expense</v>
          </cell>
          <cell r="O36666">
            <v>3.01</v>
          </cell>
          <cell r="AH36666" t="str">
            <v>KY-Bluegrass Filing Systems</v>
          </cell>
        </row>
        <row r="36667">
          <cell r="D36667">
            <v>45474</v>
          </cell>
          <cell r="J36667">
            <v>166000</v>
          </cell>
          <cell r="K36667" t="str">
            <v>Other Current Asset</v>
          </cell>
          <cell r="O36667">
            <v>-13.16</v>
          </cell>
          <cell r="AH36667" t="str">
            <v>KY-Bluegrass Filing Systems</v>
          </cell>
        </row>
        <row r="36668">
          <cell r="D36668">
            <v>45474</v>
          </cell>
          <cell r="J36668">
            <v>928100</v>
          </cell>
          <cell r="K36668" t="str">
            <v>Expense</v>
          </cell>
          <cell r="O36668">
            <v>13.16</v>
          </cell>
          <cell r="AH36668" t="str">
            <v>KY-Bluegrass Filing Systems</v>
          </cell>
        </row>
        <row r="36669">
          <cell r="D36669">
            <v>45474</v>
          </cell>
          <cell r="J36669">
            <v>166000</v>
          </cell>
          <cell r="K36669" t="str">
            <v>Other Current Asset</v>
          </cell>
          <cell r="O36669">
            <v>-3.35</v>
          </cell>
          <cell r="AH36669" t="str">
            <v>KY-Bluegrass Filing Systems</v>
          </cell>
        </row>
        <row r="36670">
          <cell r="D36670">
            <v>45474</v>
          </cell>
          <cell r="J36670">
            <v>928100</v>
          </cell>
          <cell r="K36670" t="str">
            <v>Expense</v>
          </cell>
          <cell r="O36670">
            <v>3.35</v>
          </cell>
          <cell r="AH36670" t="str">
            <v>KY-Bluegrass Filing Systems</v>
          </cell>
        </row>
        <row r="36671">
          <cell r="D36671">
            <v>45474</v>
          </cell>
          <cell r="J36671">
            <v>166000</v>
          </cell>
          <cell r="K36671" t="str">
            <v>Other Current Asset</v>
          </cell>
          <cell r="O36671">
            <v>-2.79</v>
          </cell>
          <cell r="AH36671" t="str">
            <v>KY-Bluegrass Filing Systems</v>
          </cell>
        </row>
        <row r="36672">
          <cell r="D36672">
            <v>45474</v>
          </cell>
          <cell r="J36672">
            <v>928100</v>
          </cell>
          <cell r="K36672" t="str">
            <v>Expense</v>
          </cell>
          <cell r="O36672">
            <v>2.79</v>
          </cell>
          <cell r="AH36672" t="str">
            <v>KY-Bluegrass Filing Systems</v>
          </cell>
        </row>
        <row r="36673">
          <cell r="D36673">
            <v>45474</v>
          </cell>
          <cell r="J36673">
            <v>166000</v>
          </cell>
          <cell r="K36673" t="str">
            <v>Other Current Asset</v>
          </cell>
          <cell r="O36673">
            <v>-27.77</v>
          </cell>
          <cell r="AH36673" t="str">
            <v>KY-Bluegrass Filing Systems</v>
          </cell>
        </row>
        <row r="36674">
          <cell r="D36674">
            <v>45474</v>
          </cell>
          <cell r="J36674">
            <v>928100</v>
          </cell>
          <cell r="K36674" t="str">
            <v>Expense</v>
          </cell>
          <cell r="O36674">
            <v>27.77</v>
          </cell>
          <cell r="AH36674" t="str">
            <v>KY-Bluegrass Filing Systems</v>
          </cell>
        </row>
        <row r="36675">
          <cell r="D36675">
            <v>45474</v>
          </cell>
          <cell r="J36675">
            <v>166000</v>
          </cell>
          <cell r="K36675" t="str">
            <v>Other Current Asset</v>
          </cell>
          <cell r="O36675">
            <v>-241.34</v>
          </cell>
          <cell r="AH36675" t="str">
            <v>KY-Bluegrass Filing Systems</v>
          </cell>
        </row>
        <row r="36676">
          <cell r="D36676">
            <v>45474</v>
          </cell>
          <cell r="J36676">
            <v>930200</v>
          </cell>
          <cell r="K36676" t="str">
            <v>Expense</v>
          </cell>
          <cell r="O36676">
            <v>241.34</v>
          </cell>
          <cell r="AH36676" t="str">
            <v>KY-Bluegrass Filing Systems</v>
          </cell>
        </row>
        <row r="36677">
          <cell r="D36677">
            <v>45474</v>
          </cell>
          <cell r="J36677">
            <v>166000</v>
          </cell>
          <cell r="K36677" t="str">
            <v>Other Current Asset</v>
          </cell>
          <cell r="O36677">
            <v>-15</v>
          </cell>
          <cell r="AH36677" t="str">
            <v>KY-Bluegrass Filing Systems</v>
          </cell>
        </row>
        <row r="36678">
          <cell r="D36678">
            <v>45474</v>
          </cell>
          <cell r="J36678">
            <v>930200</v>
          </cell>
          <cell r="K36678" t="str">
            <v>Expense</v>
          </cell>
          <cell r="O36678">
            <v>15</v>
          </cell>
          <cell r="AH36678" t="str">
            <v>KY-Bluegrass Filing Systems</v>
          </cell>
        </row>
        <row r="36679">
          <cell r="D36679">
            <v>45474</v>
          </cell>
          <cell r="J36679">
            <v>166000</v>
          </cell>
          <cell r="K36679" t="str">
            <v>Other Current Asset</v>
          </cell>
          <cell r="O36679">
            <v>-40.869999999999997</v>
          </cell>
          <cell r="AH36679" t="str">
            <v>KY-Bluegrass Filing Systems</v>
          </cell>
        </row>
        <row r="36680">
          <cell r="D36680">
            <v>45474</v>
          </cell>
          <cell r="J36680">
            <v>930200</v>
          </cell>
          <cell r="K36680" t="str">
            <v>Expense</v>
          </cell>
          <cell r="O36680">
            <v>40.869999999999997</v>
          </cell>
          <cell r="AH36680" t="str">
            <v>KY-Bluegrass Filing Systems</v>
          </cell>
        </row>
        <row r="36681">
          <cell r="D36681">
            <v>45474</v>
          </cell>
          <cell r="J36681">
            <v>166000</v>
          </cell>
          <cell r="K36681" t="str">
            <v>Other Current Asset</v>
          </cell>
          <cell r="O36681">
            <v>-31.7</v>
          </cell>
          <cell r="AH36681" t="str">
            <v>KY-Bluegrass Filing Systems</v>
          </cell>
        </row>
        <row r="36682">
          <cell r="D36682">
            <v>45474</v>
          </cell>
          <cell r="J36682">
            <v>924400</v>
          </cell>
          <cell r="K36682" t="str">
            <v>Expense</v>
          </cell>
          <cell r="O36682">
            <v>31.7</v>
          </cell>
          <cell r="AH36682" t="str">
            <v>KY-Bluegrass Filing Systems</v>
          </cell>
        </row>
        <row r="36683">
          <cell r="D36683">
            <v>45474</v>
          </cell>
          <cell r="J36683">
            <v>166000</v>
          </cell>
          <cell r="K36683" t="str">
            <v>Other Current Asset</v>
          </cell>
          <cell r="O36683">
            <v>-33.520000000000003</v>
          </cell>
          <cell r="AH36683" t="str">
            <v>KY-Bluegrass Filing Systems</v>
          </cell>
        </row>
        <row r="36684">
          <cell r="D36684">
            <v>45474</v>
          </cell>
          <cell r="J36684">
            <v>924400</v>
          </cell>
          <cell r="K36684" t="str">
            <v>Expense</v>
          </cell>
          <cell r="O36684">
            <v>33.520000000000003</v>
          </cell>
          <cell r="AH36684" t="str">
            <v>KY-Bluegrass Filing Systems</v>
          </cell>
        </row>
        <row r="36685">
          <cell r="D36685">
            <v>45474</v>
          </cell>
          <cell r="J36685">
            <v>166000</v>
          </cell>
          <cell r="K36685" t="str">
            <v>Other Current Asset</v>
          </cell>
          <cell r="O36685">
            <v>-30.19</v>
          </cell>
          <cell r="AH36685" t="str">
            <v>KY-Bluegrass Filing Systems</v>
          </cell>
        </row>
        <row r="36686">
          <cell r="D36686">
            <v>45474</v>
          </cell>
          <cell r="J36686">
            <v>924400</v>
          </cell>
          <cell r="K36686" t="str">
            <v>Expense</v>
          </cell>
          <cell r="O36686">
            <v>30.19</v>
          </cell>
          <cell r="AH36686" t="str">
            <v>KY-Bluegrass Filing Systems</v>
          </cell>
        </row>
        <row r="36687">
          <cell r="D36687">
            <v>45474</v>
          </cell>
          <cell r="J36687">
            <v>166000</v>
          </cell>
          <cell r="K36687" t="str">
            <v>Other Current Asset</v>
          </cell>
          <cell r="O36687">
            <v>-29.24</v>
          </cell>
          <cell r="AH36687" t="str">
            <v>KY-Bluegrass Filing Systems</v>
          </cell>
        </row>
        <row r="36688">
          <cell r="D36688">
            <v>45474</v>
          </cell>
          <cell r="J36688">
            <v>924400</v>
          </cell>
          <cell r="K36688" t="str">
            <v>Expense</v>
          </cell>
          <cell r="O36688">
            <v>29.24</v>
          </cell>
          <cell r="AH36688" t="str">
            <v>KY-Bluegrass Filing Systems</v>
          </cell>
        </row>
        <row r="36689">
          <cell r="D36689">
            <v>45474</v>
          </cell>
          <cell r="J36689">
            <v>166000</v>
          </cell>
          <cell r="K36689" t="str">
            <v>Other Current Asset</v>
          </cell>
          <cell r="O36689">
            <v>-32.49</v>
          </cell>
          <cell r="AH36689" t="str">
            <v>KY-Bluegrass Filing Systems</v>
          </cell>
        </row>
        <row r="36690">
          <cell r="D36690">
            <v>45474</v>
          </cell>
          <cell r="J36690">
            <v>924400</v>
          </cell>
          <cell r="K36690" t="str">
            <v>Expense</v>
          </cell>
          <cell r="O36690">
            <v>32.49</v>
          </cell>
          <cell r="AH36690" t="str">
            <v>KY-Bluegrass Filing Systems</v>
          </cell>
        </row>
        <row r="36691">
          <cell r="D36691">
            <v>45474</v>
          </cell>
          <cell r="J36691">
            <v>166000</v>
          </cell>
          <cell r="K36691" t="str">
            <v>Other Current Asset</v>
          </cell>
          <cell r="O36691">
            <v>-35.25</v>
          </cell>
          <cell r="AH36691" t="str">
            <v>KY-Bluegrass Filing Systems</v>
          </cell>
        </row>
        <row r="36692">
          <cell r="D36692">
            <v>45474</v>
          </cell>
          <cell r="J36692">
            <v>924400</v>
          </cell>
          <cell r="K36692" t="str">
            <v>Expense</v>
          </cell>
          <cell r="O36692">
            <v>35.25</v>
          </cell>
          <cell r="AH36692" t="str">
            <v>KY-Bluegrass Filing Systems</v>
          </cell>
        </row>
        <row r="36693">
          <cell r="D36693">
            <v>45474</v>
          </cell>
          <cell r="J36693">
            <v>166000</v>
          </cell>
          <cell r="K36693" t="str">
            <v>Other Current Asset</v>
          </cell>
          <cell r="O36693">
            <v>-28.55</v>
          </cell>
          <cell r="AH36693" t="str">
            <v>KY-Bluegrass Filing Systems</v>
          </cell>
        </row>
        <row r="36694">
          <cell r="D36694">
            <v>45474</v>
          </cell>
          <cell r="J36694">
            <v>924400</v>
          </cell>
          <cell r="K36694" t="str">
            <v>Expense</v>
          </cell>
          <cell r="O36694">
            <v>28.55</v>
          </cell>
          <cell r="AH36694" t="str">
            <v>KY-Bluegrass Filing Systems</v>
          </cell>
        </row>
        <row r="36695">
          <cell r="D36695">
            <v>45474</v>
          </cell>
          <cell r="J36695">
            <v>166000</v>
          </cell>
          <cell r="K36695" t="str">
            <v>Other Current Asset</v>
          </cell>
          <cell r="O36695">
            <v>-32.76</v>
          </cell>
          <cell r="AH36695" t="str">
            <v>KY-Bluegrass Filing Systems</v>
          </cell>
        </row>
        <row r="36696">
          <cell r="D36696">
            <v>45474</v>
          </cell>
          <cell r="J36696">
            <v>924400</v>
          </cell>
          <cell r="K36696" t="str">
            <v>Expense</v>
          </cell>
          <cell r="O36696">
            <v>32.76</v>
          </cell>
          <cell r="AH36696" t="str">
            <v>KY-Bluegrass Filing Systems</v>
          </cell>
        </row>
        <row r="36697">
          <cell r="D36697">
            <v>45474</v>
          </cell>
          <cell r="J36697">
            <v>166000</v>
          </cell>
          <cell r="K36697" t="str">
            <v>Other Current Asset</v>
          </cell>
          <cell r="O36697">
            <v>-28.68</v>
          </cell>
          <cell r="AH36697" t="str">
            <v>KY-Bluegrass Filing Systems</v>
          </cell>
        </row>
        <row r="36698">
          <cell r="D36698">
            <v>45474</v>
          </cell>
          <cell r="J36698">
            <v>924400</v>
          </cell>
          <cell r="K36698" t="str">
            <v>Expense</v>
          </cell>
          <cell r="O36698">
            <v>28.68</v>
          </cell>
          <cell r="AH36698" t="str">
            <v>KY-Bluegrass Filing Systems</v>
          </cell>
        </row>
        <row r="36699">
          <cell r="D36699">
            <v>45474</v>
          </cell>
          <cell r="J36699">
            <v>166000</v>
          </cell>
          <cell r="K36699" t="str">
            <v>Other Current Asset</v>
          </cell>
          <cell r="O36699">
            <v>-1.27</v>
          </cell>
          <cell r="AH36699" t="str">
            <v>KY-Bluegrass Filing Systems</v>
          </cell>
        </row>
        <row r="36700">
          <cell r="D36700">
            <v>45474</v>
          </cell>
          <cell r="J36700">
            <v>924400</v>
          </cell>
          <cell r="K36700" t="str">
            <v>Expense</v>
          </cell>
          <cell r="O36700">
            <v>1.27</v>
          </cell>
          <cell r="AH36700" t="str">
            <v>KY-Bluegrass Filing Systems</v>
          </cell>
        </row>
        <row r="36701">
          <cell r="D36701">
            <v>45474</v>
          </cell>
          <cell r="J36701">
            <v>166000</v>
          </cell>
          <cell r="K36701" t="str">
            <v>Other Current Asset</v>
          </cell>
          <cell r="O36701">
            <v>-8.7799999999999994</v>
          </cell>
          <cell r="AH36701" t="str">
            <v>KY-Bluegrass Filing Systems</v>
          </cell>
        </row>
        <row r="36702">
          <cell r="D36702">
            <v>45474</v>
          </cell>
          <cell r="J36702">
            <v>928100</v>
          </cell>
          <cell r="K36702" t="str">
            <v>Expense</v>
          </cell>
          <cell r="O36702">
            <v>8.7799999999999994</v>
          </cell>
          <cell r="AH36702" t="str">
            <v>KY-Bluegrass Filing Systems</v>
          </cell>
        </row>
        <row r="36703">
          <cell r="D36703">
            <v>45474</v>
          </cell>
          <cell r="J36703">
            <v>166000</v>
          </cell>
          <cell r="K36703" t="str">
            <v>Other Current Asset</v>
          </cell>
          <cell r="O36703">
            <v>-4.49</v>
          </cell>
          <cell r="AH36703" t="str">
            <v>KY-Bluegrass Filing Systems</v>
          </cell>
        </row>
        <row r="36704">
          <cell r="D36704">
            <v>45474</v>
          </cell>
          <cell r="J36704">
            <v>928100</v>
          </cell>
          <cell r="K36704" t="str">
            <v>Expense</v>
          </cell>
          <cell r="O36704">
            <v>4.49</v>
          </cell>
          <cell r="AH36704" t="str">
            <v>KY-Bluegrass Filing Systems</v>
          </cell>
        </row>
        <row r="36705">
          <cell r="D36705">
            <v>45474</v>
          </cell>
          <cell r="J36705">
            <v>166000</v>
          </cell>
          <cell r="K36705" t="str">
            <v>Other Current Asset</v>
          </cell>
          <cell r="O36705">
            <v>-194.55</v>
          </cell>
          <cell r="AH36705" t="str">
            <v>KY-Bluegrass Filing Systems</v>
          </cell>
        </row>
        <row r="36706">
          <cell r="D36706">
            <v>45474</v>
          </cell>
          <cell r="J36706">
            <v>923900</v>
          </cell>
          <cell r="K36706" t="str">
            <v>Expense</v>
          </cell>
          <cell r="O36706">
            <v>194.55</v>
          </cell>
          <cell r="AH36706" t="str">
            <v>KY-Bluegrass Filing Systems</v>
          </cell>
        </row>
        <row r="36707">
          <cell r="D36707">
            <v>45474</v>
          </cell>
          <cell r="J36707">
            <v>166000</v>
          </cell>
          <cell r="K36707" t="str">
            <v>Other Current Asset</v>
          </cell>
          <cell r="O36707">
            <v>-57.05</v>
          </cell>
          <cell r="AH36707" t="str">
            <v>KY-Bluegrass Filing Systems</v>
          </cell>
        </row>
        <row r="36708">
          <cell r="D36708">
            <v>45474</v>
          </cell>
          <cell r="J36708">
            <v>923900</v>
          </cell>
          <cell r="K36708" t="str">
            <v>Expense</v>
          </cell>
          <cell r="O36708">
            <v>57.05</v>
          </cell>
          <cell r="AH36708" t="str">
            <v>KY-Bluegrass Filing Systems</v>
          </cell>
        </row>
        <row r="36709">
          <cell r="D36709">
            <v>45474</v>
          </cell>
          <cell r="J36709">
            <v>166000</v>
          </cell>
          <cell r="K36709" t="str">
            <v>Other Current Asset</v>
          </cell>
          <cell r="O36709">
            <v>-57.05</v>
          </cell>
          <cell r="AH36709" t="str">
            <v>KY-Bluegrass Filing Systems</v>
          </cell>
        </row>
        <row r="36710">
          <cell r="D36710">
            <v>45474</v>
          </cell>
          <cell r="J36710">
            <v>923900</v>
          </cell>
          <cell r="K36710" t="str">
            <v>Expense</v>
          </cell>
          <cell r="O36710">
            <v>57.05</v>
          </cell>
          <cell r="AH36710" t="str">
            <v>KY-Bluegrass Filing Systems</v>
          </cell>
        </row>
        <row r="36711">
          <cell r="D36711">
            <v>45474</v>
          </cell>
          <cell r="J36711">
            <v>166000</v>
          </cell>
          <cell r="K36711" t="str">
            <v>Other Current Asset</v>
          </cell>
          <cell r="O36711">
            <v>-148.72</v>
          </cell>
          <cell r="AH36711" t="str">
            <v>KY-Bluegrass Filing Systems</v>
          </cell>
        </row>
        <row r="36712">
          <cell r="D36712">
            <v>45474</v>
          </cell>
          <cell r="J36712">
            <v>923900</v>
          </cell>
          <cell r="K36712" t="str">
            <v>Expense</v>
          </cell>
          <cell r="O36712">
            <v>148.72</v>
          </cell>
          <cell r="AH36712" t="str">
            <v>KY-Bluegrass Filing Systems</v>
          </cell>
        </row>
        <row r="36713">
          <cell r="D36713">
            <v>45474</v>
          </cell>
          <cell r="J36713">
            <v>166000</v>
          </cell>
          <cell r="K36713" t="str">
            <v>Other Current Asset</v>
          </cell>
          <cell r="O36713">
            <v>-57.05</v>
          </cell>
          <cell r="AH36713" t="str">
            <v>KY-Bluegrass Filing Systems</v>
          </cell>
        </row>
        <row r="36714">
          <cell r="D36714">
            <v>45474</v>
          </cell>
          <cell r="J36714">
            <v>923900</v>
          </cell>
          <cell r="K36714" t="str">
            <v>Expense</v>
          </cell>
          <cell r="O36714">
            <v>57.05</v>
          </cell>
          <cell r="AH36714" t="str">
            <v>KY-Bluegrass Filing Systems</v>
          </cell>
        </row>
        <row r="36715">
          <cell r="D36715">
            <v>45474</v>
          </cell>
          <cell r="J36715">
            <v>166000</v>
          </cell>
          <cell r="K36715" t="str">
            <v>Other Current Asset</v>
          </cell>
          <cell r="O36715">
            <v>-148.72</v>
          </cell>
          <cell r="AH36715" t="str">
            <v>KY-Bluegrass Filing Systems</v>
          </cell>
        </row>
        <row r="36716">
          <cell r="D36716">
            <v>45474</v>
          </cell>
          <cell r="J36716">
            <v>923900</v>
          </cell>
          <cell r="K36716" t="str">
            <v>Expense</v>
          </cell>
          <cell r="O36716">
            <v>148.72</v>
          </cell>
          <cell r="AH36716" t="str">
            <v>KY-Bluegrass Filing Systems</v>
          </cell>
        </row>
        <row r="36717">
          <cell r="D36717">
            <v>45474</v>
          </cell>
          <cell r="J36717">
            <v>166000</v>
          </cell>
          <cell r="K36717" t="str">
            <v>Other Current Asset</v>
          </cell>
          <cell r="O36717">
            <v>-53.34</v>
          </cell>
          <cell r="AH36717" t="str">
            <v>KY-Bluegrass Filing Systems</v>
          </cell>
        </row>
        <row r="36718">
          <cell r="D36718">
            <v>45474</v>
          </cell>
          <cell r="J36718">
            <v>928100</v>
          </cell>
          <cell r="K36718" t="str">
            <v>Expense</v>
          </cell>
          <cell r="O36718">
            <v>53.34</v>
          </cell>
          <cell r="AH36718" t="str">
            <v>KY-Bluegrass Filing Systems</v>
          </cell>
        </row>
        <row r="36719">
          <cell r="D36719">
            <v>45474</v>
          </cell>
          <cell r="J36719">
            <v>166000</v>
          </cell>
          <cell r="K36719" t="str">
            <v>Other Current Asset</v>
          </cell>
          <cell r="O36719">
            <v>-36.67</v>
          </cell>
          <cell r="AH36719" t="str">
            <v>KY-Bluegrass Filing Systems</v>
          </cell>
        </row>
        <row r="36720">
          <cell r="D36720">
            <v>45474</v>
          </cell>
          <cell r="J36720">
            <v>928100</v>
          </cell>
          <cell r="K36720" t="str">
            <v>Expense</v>
          </cell>
          <cell r="O36720">
            <v>36.67</v>
          </cell>
          <cell r="AH36720" t="str">
            <v>KY-Bluegrass Filing Systems</v>
          </cell>
        </row>
        <row r="36721">
          <cell r="D36721">
            <v>45474</v>
          </cell>
          <cell r="J36721">
            <v>166000</v>
          </cell>
          <cell r="K36721" t="str">
            <v>Other Current Asset</v>
          </cell>
          <cell r="O36721">
            <v>-22.14</v>
          </cell>
          <cell r="AH36721" t="str">
            <v>KY-Bluegrass Filing Systems</v>
          </cell>
        </row>
        <row r="36722">
          <cell r="D36722">
            <v>45474</v>
          </cell>
          <cell r="J36722">
            <v>928100</v>
          </cell>
          <cell r="K36722" t="str">
            <v>Expense</v>
          </cell>
          <cell r="O36722">
            <v>22.14</v>
          </cell>
          <cell r="AH36722" t="str">
            <v>KY-Bluegrass Filing Systems</v>
          </cell>
        </row>
        <row r="36723">
          <cell r="D36723">
            <v>45474</v>
          </cell>
          <cell r="J36723">
            <v>166000</v>
          </cell>
          <cell r="K36723" t="str">
            <v>Other Current Asset</v>
          </cell>
          <cell r="O36723">
            <v>-8.16</v>
          </cell>
          <cell r="AH36723" t="str">
            <v>KY-Bluegrass Filing Systems</v>
          </cell>
        </row>
        <row r="36724">
          <cell r="D36724">
            <v>45474</v>
          </cell>
          <cell r="J36724">
            <v>928100</v>
          </cell>
          <cell r="K36724" t="str">
            <v>Expense</v>
          </cell>
          <cell r="O36724">
            <v>8.16</v>
          </cell>
          <cell r="AH36724" t="str">
            <v>KY-Bluegrass Filing Systems</v>
          </cell>
        </row>
        <row r="36725">
          <cell r="D36725">
            <v>45474</v>
          </cell>
          <cell r="J36725">
            <v>166000</v>
          </cell>
          <cell r="K36725" t="str">
            <v>Other Current Asset</v>
          </cell>
          <cell r="O36725">
            <v>-64.94</v>
          </cell>
          <cell r="AH36725" t="str">
            <v>KY-Bluegrass Filing Systems</v>
          </cell>
        </row>
        <row r="36726">
          <cell r="D36726">
            <v>45474</v>
          </cell>
          <cell r="J36726">
            <v>928100</v>
          </cell>
          <cell r="K36726" t="str">
            <v>Expense</v>
          </cell>
          <cell r="O36726">
            <v>64.94</v>
          </cell>
          <cell r="AH36726" t="str">
            <v>KY-Bluegrass Filing Systems</v>
          </cell>
        </row>
        <row r="36727">
          <cell r="D36727">
            <v>45474</v>
          </cell>
          <cell r="J36727">
            <v>166000</v>
          </cell>
          <cell r="K36727" t="str">
            <v>Other Current Asset</v>
          </cell>
          <cell r="O36727">
            <v>-9.4600000000000009</v>
          </cell>
          <cell r="AH36727" t="str">
            <v>KY-Bluegrass Filing Systems</v>
          </cell>
        </row>
        <row r="36728">
          <cell r="D36728">
            <v>45474</v>
          </cell>
          <cell r="J36728">
            <v>928100</v>
          </cell>
          <cell r="K36728" t="str">
            <v>Expense</v>
          </cell>
          <cell r="O36728">
            <v>9.4600000000000009</v>
          </cell>
          <cell r="AH36728" t="str">
            <v>KY-Bluegrass Filing Systems</v>
          </cell>
        </row>
        <row r="36729">
          <cell r="D36729">
            <v>45474</v>
          </cell>
          <cell r="J36729">
            <v>166000</v>
          </cell>
          <cell r="K36729" t="str">
            <v>Other Current Asset</v>
          </cell>
          <cell r="O36729">
            <v>-17.63</v>
          </cell>
          <cell r="AH36729" t="str">
            <v>KY-Bluegrass Filing Systems</v>
          </cell>
        </row>
        <row r="36730">
          <cell r="D36730">
            <v>45474</v>
          </cell>
          <cell r="J36730">
            <v>928100</v>
          </cell>
          <cell r="K36730" t="str">
            <v>Expense</v>
          </cell>
          <cell r="O36730">
            <v>17.63</v>
          </cell>
          <cell r="AH36730" t="str">
            <v>KY-Bluegrass Filing Systems</v>
          </cell>
        </row>
        <row r="36731">
          <cell r="D36731">
            <v>45474</v>
          </cell>
          <cell r="J36731">
            <v>166000</v>
          </cell>
          <cell r="K36731" t="str">
            <v>Other Current Asset</v>
          </cell>
          <cell r="O36731">
            <v>-22.97</v>
          </cell>
          <cell r="AH36731" t="str">
            <v>KY-Bluegrass Filing Systems</v>
          </cell>
        </row>
        <row r="36732">
          <cell r="D36732">
            <v>45474</v>
          </cell>
          <cell r="J36732">
            <v>928100</v>
          </cell>
          <cell r="K36732" t="str">
            <v>Expense</v>
          </cell>
          <cell r="O36732">
            <v>22.97</v>
          </cell>
          <cell r="AH36732" t="str">
            <v>KY-Bluegrass Filing Systems</v>
          </cell>
        </row>
        <row r="36733">
          <cell r="D36733">
            <v>45474</v>
          </cell>
          <cell r="J36733">
            <v>166000</v>
          </cell>
          <cell r="K36733" t="str">
            <v>Other Current Asset</v>
          </cell>
          <cell r="O36733">
            <v>-2.23</v>
          </cell>
          <cell r="AH36733" t="str">
            <v>KY-Bluegrass Filing Systems</v>
          </cell>
        </row>
        <row r="36734">
          <cell r="D36734">
            <v>45474</v>
          </cell>
          <cell r="J36734">
            <v>928100</v>
          </cell>
          <cell r="K36734" t="str">
            <v>Expense</v>
          </cell>
          <cell r="O36734">
            <v>2.23</v>
          </cell>
          <cell r="AH36734" t="str">
            <v>KY-Bluegrass Filing Systems</v>
          </cell>
        </row>
        <row r="36735">
          <cell r="D36735">
            <v>45474</v>
          </cell>
          <cell r="J36735">
            <v>166000</v>
          </cell>
          <cell r="K36735" t="str">
            <v>Other Current Asset</v>
          </cell>
          <cell r="O36735">
            <v>-416.66</v>
          </cell>
          <cell r="AH36735" t="str">
            <v>KY-Bluegrass Filing Systems</v>
          </cell>
        </row>
        <row r="36736">
          <cell r="D36736">
            <v>45474</v>
          </cell>
          <cell r="J36736">
            <v>930200</v>
          </cell>
          <cell r="K36736" t="str">
            <v>Expense</v>
          </cell>
          <cell r="O36736">
            <v>416.66</v>
          </cell>
          <cell r="AH36736" t="str">
            <v>KY-Bluegrass Filing Systems</v>
          </cell>
        </row>
        <row r="36737">
          <cell r="D36737">
            <v>45474</v>
          </cell>
          <cell r="J36737">
            <v>166000</v>
          </cell>
          <cell r="K36737" t="str">
            <v>Other Current Asset</v>
          </cell>
          <cell r="O36737">
            <v>-13.41</v>
          </cell>
          <cell r="AH36737" t="str">
            <v>KY-Bluegrass Filing Systems</v>
          </cell>
        </row>
        <row r="36738">
          <cell r="D36738">
            <v>45474</v>
          </cell>
          <cell r="J36738">
            <v>930200</v>
          </cell>
          <cell r="K36738" t="str">
            <v>Expense</v>
          </cell>
          <cell r="O36738">
            <v>13.41</v>
          </cell>
          <cell r="AH36738" t="str">
            <v>KY-Bluegrass Filing Systems</v>
          </cell>
        </row>
        <row r="36739">
          <cell r="D36739">
            <v>45474</v>
          </cell>
          <cell r="J36739">
            <v>166000</v>
          </cell>
          <cell r="K36739" t="str">
            <v>Other Current Asset</v>
          </cell>
          <cell r="O36739">
            <v>-25.91</v>
          </cell>
          <cell r="AH36739" t="str">
            <v>KY-Bluegrass Filing Systems</v>
          </cell>
        </row>
        <row r="36740">
          <cell r="D36740">
            <v>45474</v>
          </cell>
          <cell r="J36740">
            <v>930200</v>
          </cell>
          <cell r="K36740" t="str">
            <v>Expense</v>
          </cell>
          <cell r="O36740">
            <v>25.91</v>
          </cell>
          <cell r="AH36740" t="str">
            <v>KY-Bluegrass Filing Systems</v>
          </cell>
        </row>
        <row r="36741">
          <cell r="D36741">
            <v>45474</v>
          </cell>
          <cell r="J36741">
            <v>166000</v>
          </cell>
          <cell r="K36741" t="str">
            <v>Other Current Asset</v>
          </cell>
          <cell r="O36741">
            <v>-33.409999999999997</v>
          </cell>
          <cell r="AH36741" t="str">
            <v>KY-Bluegrass Filing Systems</v>
          </cell>
        </row>
        <row r="36742">
          <cell r="D36742">
            <v>45474</v>
          </cell>
          <cell r="J36742">
            <v>924400</v>
          </cell>
          <cell r="K36742" t="str">
            <v>Expense</v>
          </cell>
          <cell r="O36742">
            <v>33.409999999999997</v>
          </cell>
          <cell r="AH36742" t="str">
            <v>KY-Bluegrass Filing Systems</v>
          </cell>
        </row>
        <row r="36743">
          <cell r="D36743">
            <v>45474</v>
          </cell>
          <cell r="J36743">
            <v>166000</v>
          </cell>
          <cell r="K36743" t="str">
            <v>Other Current Asset</v>
          </cell>
          <cell r="O36743">
            <v>-29.28</v>
          </cell>
          <cell r="AH36743" t="str">
            <v>KY-Bluegrass Filing Systems</v>
          </cell>
        </row>
        <row r="36744">
          <cell r="D36744">
            <v>45474</v>
          </cell>
          <cell r="J36744">
            <v>924400</v>
          </cell>
          <cell r="K36744" t="str">
            <v>Expense</v>
          </cell>
          <cell r="O36744">
            <v>29.28</v>
          </cell>
          <cell r="AH36744" t="str">
            <v>KY-Bluegrass Filing Systems</v>
          </cell>
        </row>
        <row r="36745">
          <cell r="D36745">
            <v>45474</v>
          </cell>
          <cell r="J36745">
            <v>166000</v>
          </cell>
          <cell r="K36745" t="str">
            <v>Other Current Asset</v>
          </cell>
          <cell r="O36745">
            <v>-31.4</v>
          </cell>
          <cell r="AH36745" t="str">
            <v>KY-Bluegrass Filing Systems</v>
          </cell>
        </row>
        <row r="36746">
          <cell r="D36746">
            <v>45474</v>
          </cell>
          <cell r="J36746">
            <v>924400</v>
          </cell>
          <cell r="K36746" t="str">
            <v>Expense</v>
          </cell>
          <cell r="O36746">
            <v>31.4</v>
          </cell>
          <cell r="AH36746" t="str">
            <v>KY-Bluegrass Filing Systems</v>
          </cell>
        </row>
        <row r="36747">
          <cell r="D36747">
            <v>45474</v>
          </cell>
          <cell r="J36747">
            <v>166000</v>
          </cell>
          <cell r="K36747" t="str">
            <v>Other Current Asset</v>
          </cell>
          <cell r="O36747">
            <v>-35.119999999999997</v>
          </cell>
          <cell r="AH36747" t="str">
            <v>KY-Bluegrass Filing Systems</v>
          </cell>
        </row>
        <row r="36748">
          <cell r="D36748">
            <v>45474</v>
          </cell>
          <cell r="J36748">
            <v>924400</v>
          </cell>
          <cell r="K36748" t="str">
            <v>Expense</v>
          </cell>
          <cell r="O36748">
            <v>35.119999999999997</v>
          </cell>
          <cell r="AH36748" t="str">
            <v>KY-Bluegrass Filing Systems</v>
          </cell>
        </row>
        <row r="36749">
          <cell r="D36749">
            <v>45474</v>
          </cell>
          <cell r="J36749">
            <v>166000</v>
          </cell>
          <cell r="K36749" t="str">
            <v>Other Current Asset</v>
          </cell>
          <cell r="O36749">
            <v>-34.229999999999997</v>
          </cell>
          <cell r="AH36749" t="str">
            <v>KY-Bluegrass Filing Systems</v>
          </cell>
        </row>
        <row r="36750">
          <cell r="D36750">
            <v>45474</v>
          </cell>
          <cell r="J36750">
            <v>924400</v>
          </cell>
          <cell r="K36750" t="str">
            <v>Expense</v>
          </cell>
          <cell r="O36750">
            <v>34.229999999999997</v>
          </cell>
          <cell r="AH36750" t="str">
            <v>KY-Bluegrass Filing Systems</v>
          </cell>
        </row>
        <row r="36751">
          <cell r="D36751">
            <v>45474</v>
          </cell>
          <cell r="J36751">
            <v>166000</v>
          </cell>
          <cell r="K36751" t="str">
            <v>Other Current Asset</v>
          </cell>
          <cell r="O36751">
            <v>-28.6</v>
          </cell>
          <cell r="AH36751" t="str">
            <v>KY-Bluegrass Filing Systems</v>
          </cell>
        </row>
        <row r="36752">
          <cell r="D36752">
            <v>45474</v>
          </cell>
          <cell r="J36752">
            <v>924400</v>
          </cell>
          <cell r="K36752" t="str">
            <v>Expense</v>
          </cell>
          <cell r="O36752">
            <v>28.6</v>
          </cell>
          <cell r="AH36752" t="str">
            <v>KY-Bluegrass Filing Systems</v>
          </cell>
        </row>
        <row r="36753">
          <cell r="D36753">
            <v>45474</v>
          </cell>
          <cell r="J36753">
            <v>166000</v>
          </cell>
          <cell r="K36753" t="str">
            <v>Other Current Asset</v>
          </cell>
          <cell r="O36753">
            <v>-28.65</v>
          </cell>
          <cell r="AH36753" t="str">
            <v>KY-Bluegrass Filing Systems</v>
          </cell>
        </row>
        <row r="36754">
          <cell r="D36754">
            <v>45474</v>
          </cell>
          <cell r="J36754">
            <v>924400</v>
          </cell>
          <cell r="K36754" t="str">
            <v>Expense</v>
          </cell>
          <cell r="O36754">
            <v>28.65</v>
          </cell>
          <cell r="AH36754" t="str">
            <v>KY-Bluegrass Filing Systems</v>
          </cell>
        </row>
        <row r="36755">
          <cell r="D36755">
            <v>45474</v>
          </cell>
          <cell r="J36755">
            <v>166000</v>
          </cell>
          <cell r="K36755" t="str">
            <v>Other Current Asset</v>
          </cell>
          <cell r="O36755">
            <v>-28.38</v>
          </cell>
          <cell r="AH36755" t="str">
            <v>KY-Bluegrass Filing Systems</v>
          </cell>
        </row>
        <row r="36756">
          <cell r="D36756">
            <v>45474</v>
          </cell>
          <cell r="J36756">
            <v>924400</v>
          </cell>
          <cell r="K36756" t="str">
            <v>Expense</v>
          </cell>
          <cell r="O36756">
            <v>28.38</v>
          </cell>
          <cell r="AH36756" t="str">
            <v>KY-Bluegrass Filing Systems</v>
          </cell>
        </row>
        <row r="36757">
          <cell r="D36757">
            <v>45474</v>
          </cell>
          <cell r="J36757">
            <v>166000</v>
          </cell>
          <cell r="K36757" t="str">
            <v>Other Current Asset</v>
          </cell>
          <cell r="O36757">
            <v>-29.55</v>
          </cell>
          <cell r="AH36757" t="str">
            <v>KY-Bluegrass Filing Systems</v>
          </cell>
        </row>
        <row r="36758">
          <cell r="D36758">
            <v>45474</v>
          </cell>
          <cell r="J36758">
            <v>924400</v>
          </cell>
          <cell r="K36758" t="str">
            <v>Expense</v>
          </cell>
          <cell r="O36758">
            <v>29.55</v>
          </cell>
          <cell r="AH36758" t="str">
            <v>KY-Bluegrass Filing Systems</v>
          </cell>
        </row>
        <row r="36759">
          <cell r="D36759">
            <v>45474</v>
          </cell>
          <cell r="J36759">
            <v>166000</v>
          </cell>
          <cell r="K36759" t="str">
            <v>Other Current Asset</v>
          </cell>
          <cell r="O36759">
            <v>-4.1900000000000004</v>
          </cell>
          <cell r="AH36759" t="str">
            <v>KY-Bluegrass Filing Systems</v>
          </cell>
        </row>
        <row r="36760">
          <cell r="D36760">
            <v>45474</v>
          </cell>
          <cell r="J36760">
            <v>928100</v>
          </cell>
          <cell r="K36760" t="str">
            <v>Expense</v>
          </cell>
          <cell r="O36760">
            <v>4.1900000000000004</v>
          </cell>
          <cell r="AH36760" t="str">
            <v>KY-Bluegrass Filing Systems</v>
          </cell>
        </row>
        <row r="36761">
          <cell r="D36761">
            <v>45474</v>
          </cell>
          <cell r="J36761">
            <v>166000</v>
          </cell>
          <cell r="K36761" t="str">
            <v>Other Current Asset</v>
          </cell>
          <cell r="O36761">
            <v>-8.1</v>
          </cell>
          <cell r="AH36761" t="str">
            <v>KY-Bluegrass Filing Systems</v>
          </cell>
        </row>
        <row r="36762">
          <cell r="D36762">
            <v>45474</v>
          </cell>
          <cell r="J36762">
            <v>928100</v>
          </cell>
          <cell r="K36762" t="str">
            <v>Expense</v>
          </cell>
          <cell r="O36762">
            <v>8.1</v>
          </cell>
          <cell r="AH36762" t="str">
            <v>KY-Bluegrass Filing Systems</v>
          </cell>
        </row>
        <row r="36763">
          <cell r="D36763">
            <v>45474</v>
          </cell>
          <cell r="J36763">
            <v>166000</v>
          </cell>
          <cell r="K36763" t="str">
            <v>Other Current Asset</v>
          </cell>
          <cell r="O36763">
            <v>-102.89</v>
          </cell>
          <cell r="AH36763" t="str">
            <v>KY-Bluegrass Filing Systems</v>
          </cell>
        </row>
        <row r="36764">
          <cell r="D36764">
            <v>45474</v>
          </cell>
          <cell r="J36764">
            <v>923900</v>
          </cell>
          <cell r="K36764" t="str">
            <v>Expense</v>
          </cell>
          <cell r="O36764">
            <v>102.89</v>
          </cell>
          <cell r="AH36764" t="str">
            <v>KY-Bluegrass Filing Systems</v>
          </cell>
        </row>
        <row r="36765">
          <cell r="D36765">
            <v>45474</v>
          </cell>
          <cell r="J36765">
            <v>166000</v>
          </cell>
          <cell r="K36765" t="str">
            <v>Other Current Asset</v>
          </cell>
          <cell r="O36765">
            <v>-57.05</v>
          </cell>
          <cell r="AH36765" t="str">
            <v>KY-Bluegrass Filing Systems</v>
          </cell>
        </row>
        <row r="36766">
          <cell r="D36766">
            <v>45474</v>
          </cell>
          <cell r="J36766">
            <v>923900</v>
          </cell>
          <cell r="K36766" t="str">
            <v>Expense</v>
          </cell>
          <cell r="O36766">
            <v>57.05</v>
          </cell>
          <cell r="AH36766" t="str">
            <v>KY-Bluegrass Filing Systems</v>
          </cell>
        </row>
        <row r="36767">
          <cell r="D36767">
            <v>45474</v>
          </cell>
          <cell r="J36767">
            <v>166000</v>
          </cell>
          <cell r="K36767" t="str">
            <v>Other Current Asset</v>
          </cell>
          <cell r="O36767">
            <v>-102.89</v>
          </cell>
          <cell r="AH36767" t="str">
            <v>KY-Bluegrass Filing Systems</v>
          </cell>
        </row>
        <row r="36768">
          <cell r="D36768">
            <v>45474</v>
          </cell>
          <cell r="J36768">
            <v>923900</v>
          </cell>
          <cell r="K36768" t="str">
            <v>Expense</v>
          </cell>
          <cell r="O36768">
            <v>102.89</v>
          </cell>
          <cell r="AH36768" t="str">
            <v>KY-Bluegrass Filing Systems</v>
          </cell>
        </row>
        <row r="36769">
          <cell r="D36769">
            <v>45474</v>
          </cell>
          <cell r="J36769">
            <v>166000</v>
          </cell>
          <cell r="K36769" t="str">
            <v>Other Current Asset</v>
          </cell>
          <cell r="O36769">
            <v>-240.39</v>
          </cell>
          <cell r="AH36769" t="str">
            <v>KY-Bluegrass Filing Systems</v>
          </cell>
        </row>
        <row r="36770">
          <cell r="D36770">
            <v>45474</v>
          </cell>
          <cell r="J36770">
            <v>923900</v>
          </cell>
          <cell r="K36770" t="str">
            <v>Expense</v>
          </cell>
          <cell r="O36770">
            <v>240.39</v>
          </cell>
          <cell r="AH36770" t="str">
            <v>KY-Bluegrass Filing Systems</v>
          </cell>
        </row>
        <row r="36771">
          <cell r="D36771">
            <v>45474</v>
          </cell>
          <cell r="J36771">
            <v>166000</v>
          </cell>
          <cell r="K36771" t="str">
            <v>Other Current Asset</v>
          </cell>
          <cell r="O36771">
            <v>-102.89</v>
          </cell>
          <cell r="AH36771" t="str">
            <v>KY-Bluegrass Filing Systems</v>
          </cell>
        </row>
        <row r="36772">
          <cell r="D36772">
            <v>45474</v>
          </cell>
          <cell r="J36772">
            <v>923900</v>
          </cell>
          <cell r="K36772" t="str">
            <v>Expense</v>
          </cell>
          <cell r="O36772">
            <v>102.89</v>
          </cell>
          <cell r="AH36772" t="str">
            <v>KY-Bluegrass Filing Systems</v>
          </cell>
        </row>
        <row r="36773">
          <cell r="D36773">
            <v>45474</v>
          </cell>
          <cell r="J36773">
            <v>166000</v>
          </cell>
          <cell r="K36773" t="str">
            <v>Other Current Asset</v>
          </cell>
          <cell r="O36773">
            <v>-57.05</v>
          </cell>
          <cell r="AH36773" t="str">
            <v>KY-Bluegrass Filing Systems</v>
          </cell>
        </row>
        <row r="36774">
          <cell r="D36774">
            <v>45474</v>
          </cell>
          <cell r="J36774">
            <v>923900</v>
          </cell>
          <cell r="K36774" t="str">
            <v>Expense</v>
          </cell>
          <cell r="O36774">
            <v>57.05</v>
          </cell>
          <cell r="AH36774" t="str">
            <v>KY-Bluegrass Filing Systems</v>
          </cell>
        </row>
        <row r="36775">
          <cell r="D36775">
            <v>45474</v>
          </cell>
          <cell r="J36775">
            <v>166000</v>
          </cell>
          <cell r="K36775" t="str">
            <v>Other Current Asset</v>
          </cell>
          <cell r="O36775">
            <v>-54.46</v>
          </cell>
          <cell r="AH36775" t="str">
            <v>KY-Bluegrass Filing Systems</v>
          </cell>
        </row>
        <row r="36776">
          <cell r="D36776">
            <v>45474</v>
          </cell>
          <cell r="J36776">
            <v>923900</v>
          </cell>
          <cell r="K36776" t="str">
            <v>Expense</v>
          </cell>
          <cell r="O36776">
            <v>54.46</v>
          </cell>
          <cell r="AH36776" t="str">
            <v>KY-Bluegrass Filing Systems</v>
          </cell>
        </row>
        <row r="36777">
          <cell r="D36777">
            <v>45474</v>
          </cell>
          <cell r="J36777">
            <v>166000</v>
          </cell>
          <cell r="K36777" t="str">
            <v>Other Current Asset</v>
          </cell>
          <cell r="O36777">
            <v>-54.46</v>
          </cell>
          <cell r="AH36777" t="str">
            <v>KY-Bluegrass Filing Systems</v>
          </cell>
        </row>
        <row r="36778">
          <cell r="D36778">
            <v>45474</v>
          </cell>
          <cell r="J36778">
            <v>923900</v>
          </cell>
          <cell r="K36778" t="str">
            <v>Expense</v>
          </cell>
          <cell r="O36778">
            <v>54.46</v>
          </cell>
          <cell r="AH36778" t="str">
            <v>KY-Bluegrass Filing Systems</v>
          </cell>
        </row>
        <row r="36779">
          <cell r="D36779">
            <v>45474</v>
          </cell>
          <cell r="J36779">
            <v>166000</v>
          </cell>
          <cell r="K36779" t="str">
            <v>Other Current Asset</v>
          </cell>
          <cell r="O36779">
            <v>-266.67</v>
          </cell>
          <cell r="AH36779" t="str">
            <v>KY-Bluegrass Filing Systems</v>
          </cell>
        </row>
        <row r="36780">
          <cell r="D36780">
            <v>45474</v>
          </cell>
          <cell r="J36780">
            <v>930200</v>
          </cell>
          <cell r="K36780" t="str">
            <v>Expense</v>
          </cell>
          <cell r="O36780">
            <v>266.67</v>
          </cell>
          <cell r="AH36780" t="str">
            <v>KY-Bluegrass Filing Systems</v>
          </cell>
        </row>
        <row r="36781">
          <cell r="D36781">
            <v>45474</v>
          </cell>
          <cell r="J36781">
            <v>166000</v>
          </cell>
          <cell r="K36781" t="str">
            <v>Other Current Asset</v>
          </cell>
          <cell r="O36781">
            <v>-51.01</v>
          </cell>
          <cell r="AH36781" t="str">
            <v>KY-Bluegrass Filing Systems</v>
          </cell>
        </row>
        <row r="36782">
          <cell r="D36782">
            <v>45474</v>
          </cell>
          <cell r="J36782">
            <v>923900</v>
          </cell>
          <cell r="K36782" t="str">
            <v>Expense</v>
          </cell>
          <cell r="O36782">
            <v>51.01</v>
          </cell>
          <cell r="AH36782" t="str">
            <v>KY-Bluegrass Filing Systems</v>
          </cell>
        </row>
        <row r="36783">
          <cell r="D36783">
            <v>45474</v>
          </cell>
          <cell r="J36783">
            <v>166000</v>
          </cell>
          <cell r="K36783" t="str">
            <v>Other Current Asset</v>
          </cell>
          <cell r="O36783">
            <v>-51.01</v>
          </cell>
          <cell r="AH36783" t="str">
            <v>KY-Bluegrass Filing Systems</v>
          </cell>
        </row>
        <row r="36784">
          <cell r="D36784">
            <v>45474</v>
          </cell>
          <cell r="J36784">
            <v>923900</v>
          </cell>
          <cell r="K36784" t="str">
            <v>Expense</v>
          </cell>
          <cell r="O36784">
            <v>51.01</v>
          </cell>
          <cell r="AH36784" t="str">
            <v>KY-Bluegrass Filing Systems</v>
          </cell>
        </row>
        <row r="36785">
          <cell r="D36785">
            <v>45474</v>
          </cell>
          <cell r="J36785">
            <v>166000</v>
          </cell>
          <cell r="K36785" t="str">
            <v>Other Current Asset</v>
          </cell>
          <cell r="O36785">
            <v>-51.01</v>
          </cell>
          <cell r="AH36785" t="str">
            <v>KY-Bluegrass Filing Systems</v>
          </cell>
        </row>
        <row r="36786">
          <cell r="D36786">
            <v>45474</v>
          </cell>
          <cell r="J36786">
            <v>923900</v>
          </cell>
          <cell r="K36786" t="str">
            <v>Expense</v>
          </cell>
          <cell r="O36786">
            <v>51.01</v>
          </cell>
          <cell r="AH36786" t="str">
            <v>KY-Bluegrass Filing Systems</v>
          </cell>
        </row>
        <row r="36787">
          <cell r="D36787">
            <v>45474</v>
          </cell>
          <cell r="J36787">
            <v>166000</v>
          </cell>
          <cell r="K36787" t="str">
            <v>Other Current Asset</v>
          </cell>
          <cell r="O36787">
            <v>-308.33</v>
          </cell>
          <cell r="AH36787" t="str">
            <v>KY-Bluegrass Filing Systems</v>
          </cell>
        </row>
        <row r="36788">
          <cell r="D36788">
            <v>45474</v>
          </cell>
          <cell r="J36788">
            <v>930200</v>
          </cell>
          <cell r="K36788" t="str">
            <v>Expense</v>
          </cell>
          <cell r="O36788">
            <v>308.33</v>
          </cell>
          <cell r="AH36788" t="str">
            <v>KY-Bluegrass Filing Systems</v>
          </cell>
        </row>
        <row r="36789">
          <cell r="D36789">
            <v>45474</v>
          </cell>
          <cell r="J36789">
            <v>166000</v>
          </cell>
          <cell r="K36789" t="str">
            <v>Other Current Asset</v>
          </cell>
          <cell r="O36789">
            <v>-308.36</v>
          </cell>
          <cell r="AH36789" t="str">
            <v>KY-Bluegrass Filing Systems</v>
          </cell>
        </row>
        <row r="36790">
          <cell r="D36790">
            <v>45474</v>
          </cell>
          <cell r="J36790">
            <v>930200</v>
          </cell>
          <cell r="K36790" t="str">
            <v>Expense</v>
          </cell>
          <cell r="O36790">
            <v>308.36</v>
          </cell>
          <cell r="AH36790" t="str">
            <v>KY-Bluegrass Filing Systems</v>
          </cell>
        </row>
        <row r="36791">
          <cell r="D36791">
            <v>45474</v>
          </cell>
          <cell r="J36791">
            <v>166000</v>
          </cell>
          <cell r="K36791" t="str">
            <v>Other Current Asset</v>
          </cell>
          <cell r="O36791">
            <v>-286.64</v>
          </cell>
          <cell r="AH36791" t="str">
            <v>KY-Bluegrass Filing Systems</v>
          </cell>
        </row>
        <row r="36792">
          <cell r="D36792">
            <v>45474</v>
          </cell>
          <cell r="J36792">
            <v>928100</v>
          </cell>
          <cell r="K36792" t="str">
            <v>Expense</v>
          </cell>
          <cell r="O36792">
            <v>286.64</v>
          </cell>
          <cell r="AH36792" t="str">
            <v>KY-Bluegrass</v>
          </cell>
        </row>
        <row r="36793">
          <cell r="D36793">
            <v>45474</v>
          </cell>
          <cell r="J36793">
            <v>166000</v>
          </cell>
          <cell r="K36793" t="str">
            <v>Other Current Asset</v>
          </cell>
          <cell r="O36793">
            <v>-146.13</v>
          </cell>
          <cell r="AH36793" t="str">
            <v>KY-Bluegrass Filing Systems</v>
          </cell>
        </row>
        <row r="36794">
          <cell r="D36794">
            <v>45474</v>
          </cell>
          <cell r="J36794">
            <v>923900</v>
          </cell>
          <cell r="K36794" t="str">
            <v>Expense</v>
          </cell>
          <cell r="O36794">
            <v>146.13</v>
          </cell>
          <cell r="AH36794" t="str">
            <v>KY-Bluegrass Filing Systems</v>
          </cell>
        </row>
        <row r="36795">
          <cell r="D36795">
            <v>45474</v>
          </cell>
          <cell r="J36795">
            <v>166000</v>
          </cell>
          <cell r="K36795" t="str">
            <v>Other Current Asset</v>
          </cell>
          <cell r="O36795">
            <v>-266.67</v>
          </cell>
          <cell r="AH36795" t="str">
            <v>KY-Bluegrass Filing Systems</v>
          </cell>
        </row>
        <row r="36796">
          <cell r="D36796">
            <v>45474</v>
          </cell>
          <cell r="J36796">
            <v>930200</v>
          </cell>
          <cell r="K36796" t="str">
            <v>Expense</v>
          </cell>
          <cell r="O36796">
            <v>266.67</v>
          </cell>
          <cell r="AH36796" t="str">
            <v>KY-Bluegrass Filing Systems</v>
          </cell>
        </row>
        <row r="36797">
          <cell r="D36797">
            <v>45474</v>
          </cell>
          <cell r="J36797">
            <v>166000</v>
          </cell>
          <cell r="K36797" t="str">
            <v>Other Current Asset</v>
          </cell>
          <cell r="O36797">
            <v>-51.01</v>
          </cell>
          <cell r="AH36797" t="str">
            <v>KY-Bluegrass Filing Systems</v>
          </cell>
        </row>
        <row r="36798">
          <cell r="D36798">
            <v>45474</v>
          </cell>
          <cell r="J36798">
            <v>923900</v>
          </cell>
          <cell r="K36798" t="str">
            <v>Expense</v>
          </cell>
          <cell r="O36798">
            <v>51.01</v>
          </cell>
          <cell r="AH36798" t="str">
            <v>KY-Bluegrass Filing Systems</v>
          </cell>
        </row>
        <row r="36799">
          <cell r="D36799">
            <v>45474</v>
          </cell>
          <cell r="J36799">
            <v>166000</v>
          </cell>
          <cell r="K36799" t="str">
            <v>Other Current Asset</v>
          </cell>
          <cell r="O36799">
            <v>-51.01</v>
          </cell>
          <cell r="AH36799" t="str">
            <v>KY-Bluegrass Filing Systems</v>
          </cell>
        </row>
        <row r="36800">
          <cell r="D36800">
            <v>45474</v>
          </cell>
          <cell r="J36800">
            <v>923900</v>
          </cell>
          <cell r="K36800" t="str">
            <v>Expense</v>
          </cell>
          <cell r="O36800">
            <v>51.01</v>
          </cell>
          <cell r="AH36800" t="str">
            <v>KY-Bluegrass Filing Systems</v>
          </cell>
        </row>
        <row r="36801">
          <cell r="D36801">
            <v>45474</v>
          </cell>
          <cell r="J36801">
            <v>166000</v>
          </cell>
          <cell r="K36801" t="str">
            <v>Other Current Asset</v>
          </cell>
          <cell r="O36801">
            <v>-51.01</v>
          </cell>
          <cell r="AH36801" t="str">
            <v>KY-Bluegrass Filing Systems</v>
          </cell>
        </row>
        <row r="36802">
          <cell r="D36802">
            <v>45474</v>
          </cell>
          <cell r="J36802">
            <v>923900</v>
          </cell>
          <cell r="K36802" t="str">
            <v>Expense</v>
          </cell>
          <cell r="O36802">
            <v>51.01</v>
          </cell>
          <cell r="AH36802" t="str">
            <v>KY-Bluegrass Filing Systems</v>
          </cell>
        </row>
        <row r="36803">
          <cell r="D36803">
            <v>45474</v>
          </cell>
          <cell r="J36803">
            <v>166000</v>
          </cell>
          <cell r="K36803" t="str">
            <v>Other Current Asset</v>
          </cell>
          <cell r="O36803">
            <v>-183.36</v>
          </cell>
          <cell r="AH36803" t="str">
            <v>KY-Bluegrass Filing Systems</v>
          </cell>
        </row>
        <row r="36804">
          <cell r="D36804">
            <v>45474</v>
          </cell>
          <cell r="J36804">
            <v>930200</v>
          </cell>
          <cell r="K36804" t="str">
            <v>Expense</v>
          </cell>
          <cell r="O36804">
            <v>183.36</v>
          </cell>
          <cell r="AH36804" t="str">
            <v>KY-Bluegrass Filing Systems</v>
          </cell>
        </row>
        <row r="36805">
          <cell r="D36805">
            <v>45474</v>
          </cell>
          <cell r="J36805">
            <v>166000</v>
          </cell>
          <cell r="K36805" t="str">
            <v>Other Current Asset</v>
          </cell>
          <cell r="O36805">
            <v>-125</v>
          </cell>
          <cell r="AH36805" t="str">
            <v>KY-Bluegrass Filing Systems</v>
          </cell>
        </row>
        <row r="36806">
          <cell r="D36806">
            <v>45474</v>
          </cell>
          <cell r="J36806">
            <v>741000</v>
          </cell>
          <cell r="K36806" t="str">
            <v>Expense</v>
          </cell>
          <cell r="O36806">
            <v>125</v>
          </cell>
          <cell r="AH36806" t="str">
            <v>KY-Bluegrass Filing Systems</v>
          </cell>
        </row>
        <row r="36807">
          <cell r="D36807">
            <v>45474</v>
          </cell>
          <cell r="J36807">
            <v>166000</v>
          </cell>
          <cell r="K36807" t="str">
            <v>Other Current Asset</v>
          </cell>
          <cell r="O36807">
            <v>-54</v>
          </cell>
          <cell r="AH36807" t="str">
            <v>KY-Bluegrass Filing Systems</v>
          </cell>
        </row>
        <row r="36808">
          <cell r="D36808">
            <v>45474</v>
          </cell>
          <cell r="J36808">
            <v>928100</v>
          </cell>
          <cell r="K36808" t="str">
            <v>Expense</v>
          </cell>
          <cell r="O36808">
            <v>54</v>
          </cell>
          <cell r="AH36808" t="str">
            <v>KY-Bluegrass Filing Systems</v>
          </cell>
        </row>
        <row r="36809">
          <cell r="D36809">
            <v>45474</v>
          </cell>
          <cell r="J36809">
            <v>166000</v>
          </cell>
          <cell r="K36809" t="str">
            <v>Other Current Asset</v>
          </cell>
          <cell r="O36809">
            <v>-39.520000000000003</v>
          </cell>
          <cell r="AH36809" t="str">
            <v>KY-Bluegrass Filing Systems</v>
          </cell>
        </row>
        <row r="36810">
          <cell r="D36810">
            <v>45474</v>
          </cell>
          <cell r="J36810">
            <v>928100</v>
          </cell>
          <cell r="K36810" t="str">
            <v>Expense</v>
          </cell>
          <cell r="O36810">
            <v>39.520000000000003</v>
          </cell>
          <cell r="AH36810" t="str">
            <v>KY-Bluegrass Filing Systems</v>
          </cell>
        </row>
        <row r="36811">
          <cell r="D36811">
            <v>45474</v>
          </cell>
          <cell r="J36811">
            <v>166000</v>
          </cell>
          <cell r="K36811" t="str">
            <v>Other Current Asset</v>
          </cell>
          <cell r="O36811">
            <v>-71.38</v>
          </cell>
          <cell r="AH36811" t="str">
            <v>KY-Bluegrass Filing Systems</v>
          </cell>
        </row>
        <row r="36812">
          <cell r="D36812">
            <v>45474</v>
          </cell>
          <cell r="J36812">
            <v>928100</v>
          </cell>
          <cell r="K36812" t="str">
            <v>Expense</v>
          </cell>
          <cell r="O36812">
            <v>71.38</v>
          </cell>
          <cell r="AH36812" t="str">
            <v>KY-Bluegrass Filing Systems</v>
          </cell>
        </row>
        <row r="36813">
          <cell r="D36813">
            <v>45474</v>
          </cell>
          <cell r="J36813">
            <v>166000</v>
          </cell>
          <cell r="K36813" t="str">
            <v>Other Current Asset</v>
          </cell>
          <cell r="O36813">
            <v>-58.77</v>
          </cell>
          <cell r="AH36813" t="str">
            <v>KY-Bluegrass Filing Systems</v>
          </cell>
        </row>
        <row r="36814">
          <cell r="D36814">
            <v>45474</v>
          </cell>
          <cell r="J36814">
            <v>928100</v>
          </cell>
          <cell r="K36814" t="str">
            <v>Expense</v>
          </cell>
          <cell r="O36814">
            <v>58.77</v>
          </cell>
          <cell r="AH36814" t="str">
            <v>KY-Bluegrass Filing Systems</v>
          </cell>
        </row>
        <row r="36815">
          <cell r="D36815">
            <v>45474</v>
          </cell>
          <cell r="J36815">
            <v>166000</v>
          </cell>
          <cell r="K36815" t="str">
            <v>Other Current Asset</v>
          </cell>
          <cell r="O36815">
            <v>-266.7</v>
          </cell>
          <cell r="AH36815" t="str">
            <v>KY-Bluegrass Filing Systems</v>
          </cell>
        </row>
        <row r="36816">
          <cell r="D36816">
            <v>45474</v>
          </cell>
          <cell r="J36816">
            <v>928100</v>
          </cell>
          <cell r="K36816" t="str">
            <v>Expense</v>
          </cell>
          <cell r="O36816">
            <v>266.7</v>
          </cell>
          <cell r="AH36816" t="str">
            <v>KY-Bluegrass Filing Systems</v>
          </cell>
        </row>
        <row r="36817">
          <cell r="D36817">
            <v>45474</v>
          </cell>
          <cell r="J36817">
            <v>131612</v>
          </cell>
          <cell r="K36817" t="str">
            <v>Bank</v>
          </cell>
          <cell r="O36817">
            <v>-3200.35</v>
          </cell>
          <cell r="AH36817" t="str">
            <v>KY-Bluegrass Filing Systems</v>
          </cell>
        </row>
        <row r="36818">
          <cell r="D36818">
            <v>45474</v>
          </cell>
          <cell r="J36818">
            <v>232000</v>
          </cell>
          <cell r="K36818" t="str">
            <v>Accounts Payable</v>
          </cell>
          <cell r="O36818">
            <v>3200.35</v>
          </cell>
          <cell r="AH36818" t="str">
            <v>KY-Bluegrass Filing Systems</v>
          </cell>
        </row>
        <row r="36819">
          <cell r="D36819">
            <v>45474</v>
          </cell>
          <cell r="J36819">
            <v>924400</v>
          </cell>
          <cell r="K36819" t="str">
            <v>Expense</v>
          </cell>
          <cell r="O36819">
            <v>323.75</v>
          </cell>
          <cell r="AH36819" t="str">
            <v>KY-Bluegrass Filing Systems</v>
          </cell>
        </row>
        <row r="36820">
          <cell r="D36820">
            <v>45474</v>
          </cell>
          <cell r="J36820">
            <v>242000</v>
          </cell>
          <cell r="K36820" t="str">
            <v>Other Current Liability</v>
          </cell>
          <cell r="O36820">
            <v>-323.75</v>
          </cell>
          <cell r="AH36820" t="str">
            <v>KY-Bluegrass Filing Systems</v>
          </cell>
        </row>
        <row r="36821">
          <cell r="D36821">
            <v>45474</v>
          </cell>
          <cell r="J36821">
            <v>924400</v>
          </cell>
          <cell r="K36821" t="str">
            <v>Expense</v>
          </cell>
          <cell r="O36821">
            <v>323.75</v>
          </cell>
          <cell r="AH36821" t="str">
            <v>KY-Bluegrass Filing Systems</v>
          </cell>
        </row>
        <row r="36822">
          <cell r="D36822">
            <v>45474</v>
          </cell>
          <cell r="J36822">
            <v>242000</v>
          </cell>
          <cell r="K36822" t="str">
            <v>Other Current Liability</v>
          </cell>
          <cell r="O36822">
            <v>-323.75</v>
          </cell>
          <cell r="AH36822" t="str">
            <v>KY-Bluegrass Filing Systems</v>
          </cell>
        </row>
        <row r="36823">
          <cell r="D36823">
            <v>45474</v>
          </cell>
          <cell r="J36823">
            <v>924400</v>
          </cell>
          <cell r="K36823" t="str">
            <v>Expense</v>
          </cell>
          <cell r="O36823">
            <v>277.5</v>
          </cell>
          <cell r="AH36823" t="str">
            <v>KY-Bluegrass Filing Systems</v>
          </cell>
        </row>
        <row r="36824">
          <cell r="D36824">
            <v>45474</v>
          </cell>
          <cell r="J36824">
            <v>242000</v>
          </cell>
          <cell r="K36824" t="str">
            <v>Other Current Liability</v>
          </cell>
          <cell r="O36824">
            <v>-277.5</v>
          </cell>
          <cell r="AH36824" t="str">
            <v>KY-Bluegrass Filing Systems</v>
          </cell>
        </row>
        <row r="36825">
          <cell r="D36825">
            <v>45474</v>
          </cell>
          <cell r="J36825">
            <v>184200</v>
          </cell>
          <cell r="K36825" t="str">
            <v>Other Current Asset</v>
          </cell>
          <cell r="O36825">
            <v>231129.54</v>
          </cell>
          <cell r="AH36825" t="str">
            <v>KY-Bluegrass Filing Systems</v>
          </cell>
        </row>
        <row r="36826">
          <cell r="D36826">
            <v>45474</v>
          </cell>
          <cell r="J36826">
            <v>142000</v>
          </cell>
          <cell r="K36826" t="str">
            <v>Accounts Receivable</v>
          </cell>
          <cell r="O36826">
            <v>-231129.54</v>
          </cell>
          <cell r="AH36826" t="str">
            <v>KY-Bluegrass Filing Systems</v>
          </cell>
        </row>
        <row r="36827">
          <cell r="D36827">
            <v>45474</v>
          </cell>
          <cell r="J36827">
            <v>142000</v>
          </cell>
          <cell r="K36827" t="str">
            <v>Accounts Receivable</v>
          </cell>
          <cell r="O36827">
            <v>22170.3</v>
          </cell>
          <cell r="AH36827" t="str">
            <v>KY-Bluegrass Filing Systems</v>
          </cell>
        </row>
        <row r="36828">
          <cell r="D36828">
            <v>45474</v>
          </cell>
          <cell r="J36828">
            <v>142000</v>
          </cell>
          <cell r="K36828" t="str">
            <v>Accounts Receivable</v>
          </cell>
          <cell r="O36828">
            <v>233781.74</v>
          </cell>
          <cell r="AH36828" t="str">
            <v>KY-Bluegrass Filing Systems</v>
          </cell>
        </row>
        <row r="36829">
          <cell r="D36829">
            <v>45474</v>
          </cell>
          <cell r="J36829">
            <v>241000</v>
          </cell>
          <cell r="K36829" t="str">
            <v>Other Current Liability</v>
          </cell>
          <cell r="O36829">
            <v>-2580.41</v>
          </cell>
          <cell r="AH36829" t="str">
            <v>KY-Bluegrass Filing Systems</v>
          </cell>
        </row>
        <row r="36830">
          <cell r="D36830">
            <v>45474</v>
          </cell>
          <cell r="J36830">
            <v>460000</v>
          </cell>
          <cell r="K36830" t="str">
            <v>Income</v>
          </cell>
          <cell r="O36830">
            <v>-6330.86</v>
          </cell>
          <cell r="AH36830" t="str">
            <v>KY-Bluegrass Filing Systems</v>
          </cell>
        </row>
        <row r="36831">
          <cell r="D36831">
            <v>45474</v>
          </cell>
          <cell r="J36831">
            <v>460000</v>
          </cell>
          <cell r="K36831" t="str">
            <v>Income</v>
          </cell>
          <cell r="O36831">
            <v>-8314.36</v>
          </cell>
          <cell r="AH36831" t="str">
            <v>KY-Bluegrass Filing Systems</v>
          </cell>
        </row>
        <row r="36832">
          <cell r="D36832">
            <v>45474</v>
          </cell>
          <cell r="J36832">
            <v>460000</v>
          </cell>
          <cell r="K36832" t="str">
            <v>Income</v>
          </cell>
          <cell r="O36832">
            <v>-4036.76</v>
          </cell>
          <cell r="AH36832" t="str">
            <v>KY-Bluegrass Filing Systems</v>
          </cell>
        </row>
        <row r="36833">
          <cell r="D36833">
            <v>45474</v>
          </cell>
          <cell r="J36833">
            <v>460000</v>
          </cell>
          <cell r="K36833" t="str">
            <v>Income</v>
          </cell>
          <cell r="O36833">
            <v>-3486.57</v>
          </cell>
          <cell r="AH36833" t="str">
            <v>KY-Bluegrass Filing Systems</v>
          </cell>
        </row>
        <row r="36834">
          <cell r="D36834">
            <v>45474</v>
          </cell>
          <cell r="J36834">
            <v>532000</v>
          </cell>
          <cell r="K36834" t="str">
            <v>Income</v>
          </cell>
          <cell r="O36834">
            <v>-1.75</v>
          </cell>
          <cell r="AH36834" t="str">
            <v>KY-Bluegrass Filing Systems</v>
          </cell>
        </row>
        <row r="36835">
          <cell r="D36835">
            <v>45474</v>
          </cell>
          <cell r="J36835">
            <v>521000</v>
          </cell>
          <cell r="K36835" t="str">
            <v>Income</v>
          </cell>
          <cell r="O36835">
            <v>-15122.24</v>
          </cell>
          <cell r="AH36835" t="str">
            <v>KY-Bluegrass Filing Systems</v>
          </cell>
        </row>
        <row r="36836">
          <cell r="D36836">
            <v>45474</v>
          </cell>
          <cell r="J36836">
            <v>521000</v>
          </cell>
          <cell r="K36836" t="str">
            <v>Income</v>
          </cell>
          <cell r="O36836">
            <v>-1944.25</v>
          </cell>
          <cell r="AH36836" t="str">
            <v>KY-Bluegrass Filing Systems</v>
          </cell>
        </row>
        <row r="36837">
          <cell r="D36837">
            <v>45474</v>
          </cell>
          <cell r="J36837">
            <v>521000</v>
          </cell>
          <cell r="K36837" t="str">
            <v>Income</v>
          </cell>
          <cell r="O36837">
            <v>-11257.45</v>
          </cell>
          <cell r="AH36837" t="str">
            <v>KY-Bluegrass Filing Systems</v>
          </cell>
        </row>
        <row r="36838">
          <cell r="D36838">
            <v>45474</v>
          </cell>
          <cell r="J36838">
            <v>521000</v>
          </cell>
          <cell r="K36838" t="str">
            <v>Income</v>
          </cell>
          <cell r="O36838">
            <v>-3001.92</v>
          </cell>
          <cell r="AH36838" t="str">
            <v>KY-Bluegrass Filing Systems</v>
          </cell>
        </row>
        <row r="36839">
          <cell r="D36839">
            <v>45474</v>
          </cell>
          <cell r="J36839">
            <v>521000</v>
          </cell>
          <cell r="K36839" t="str">
            <v>Income</v>
          </cell>
          <cell r="O36839">
            <v>-437.1</v>
          </cell>
          <cell r="AH36839" t="str">
            <v>KY-Bluegrass Filing Systems</v>
          </cell>
        </row>
        <row r="36840">
          <cell r="D36840">
            <v>45474</v>
          </cell>
          <cell r="J36840">
            <v>521000</v>
          </cell>
          <cell r="K36840" t="str">
            <v>Income</v>
          </cell>
          <cell r="O36840">
            <v>-8817.51</v>
          </cell>
          <cell r="AH36840" t="str">
            <v>KY-Bluegrass Filing Systems</v>
          </cell>
        </row>
        <row r="36841">
          <cell r="D36841">
            <v>45474</v>
          </cell>
          <cell r="J36841">
            <v>521000</v>
          </cell>
          <cell r="K36841" t="str">
            <v>Income</v>
          </cell>
          <cell r="O36841">
            <v>-66845.570000000007</v>
          </cell>
          <cell r="AH36841" t="str">
            <v>KY-Bluegrass Filing Systems</v>
          </cell>
        </row>
        <row r="36842">
          <cell r="D36842">
            <v>45474</v>
          </cell>
          <cell r="J36842">
            <v>521000</v>
          </cell>
          <cell r="K36842" t="str">
            <v>Income</v>
          </cell>
          <cell r="O36842">
            <v>-2799.72</v>
          </cell>
          <cell r="AH36842" t="str">
            <v>KY-Bluegrass Filing Systems</v>
          </cell>
        </row>
        <row r="36843">
          <cell r="D36843">
            <v>45474</v>
          </cell>
          <cell r="J36843">
            <v>521000</v>
          </cell>
          <cell r="K36843" t="str">
            <v>Income</v>
          </cell>
          <cell r="O36843">
            <v>-2177.56</v>
          </cell>
          <cell r="AH36843" t="str">
            <v>KY-Bluegrass Filing Systems</v>
          </cell>
        </row>
        <row r="36844">
          <cell r="D36844">
            <v>45474</v>
          </cell>
          <cell r="J36844">
            <v>521000</v>
          </cell>
          <cell r="K36844" t="str">
            <v>Income</v>
          </cell>
          <cell r="O36844">
            <v>-12085.37</v>
          </cell>
          <cell r="AH36844" t="str">
            <v>KY-Bluegrass Filing Systems</v>
          </cell>
        </row>
        <row r="36845">
          <cell r="D36845">
            <v>45474</v>
          </cell>
          <cell r="J36845">
            <v>521000</v>
          </cell>
          <cell r="K36845" t="str">
            <v>Income</v>
          </cell>
          <cell r="O36845">
            <v>-1895</v>
          </cell>
          <cell r="AH36845" t="str">
            <v>KY-Bluegrass Filing Systems</v>
          </cell>
        </row>
        <row r="36846">
          <cell r="D36846">
            <v>45474</v>
          </cell>
          <cell r="J36846">
            <v>521000</v>
          </cell>
          <cell r="K36846" t="str">
            <v>Income</v>
          </cell>
          <cell r="O36846">
            <v>-25669.1</v>
          </cell>
          <cell r="AH36846" t="str">
            <v>KY-Bluegrass Filing Systems</v>
          </cell>
        </row>
        <row r="36847">
          <cell r="D36847">
            <v>45474</v>
          </cell>
          <cell r="J36847">
            <v>521000</v>
          </cell>
          <cell r="K36847" t="str">
            <v>Income</v>
          </cell>
          <cell r="O36847">
            <v>-10129.23</v>
          </cell>
          <cell r="AH36847" t="str">
            <v>KY-Bluegrass Filing Systems</v>
          </cell>
        </row>
        <row r="36848">
          <cell r="D36848">
            <v>45474</v>
          </cell>
          <cell r="J36848">
            <v>521000</v>
          </cell>
          <cell r="K36848" t="str">
            <v>Income</v>
          </cell>
          <cell r="O36848">
            <v>-2566.41</v>
          </cell>
          <cell r="AH36848" t="str">
            <v>KY-Bluegrass Filing Systems</v>
          </cell>
        </row>
        <row r="36849">
          <cell r="D36849">
            <v>45474</v>
          </cell>
          <cell r="J36849">
            <v>521000</v>
          </cell>
          <cell r="K36849" t="str">
            <v>Income</v>
          </cell>
          <cell r="O36849">
            <v>-560</v>
          </cell>
          <cell r="AH36849" t="str">
            <v>KY-Bluegrass Filing Systems</v>
          </cell>
        </row>
        <row r="36850">
          <cell r="D36850">
            <v>45474</v>
          </cell>
          <cell r="J36850">
            <v>521000</v>
          </cell>
          <cell r="K36850" t="str">
            <v>Income</v>
          </cell>
          <cell r="O36850">
            <v>-2877.49</v>
          </cell>
          <cell r="AH36850" t="str">
            <v>KY-Bluegrass Filing Systems</v>
          </cell>
        </row>
        <row r="36851">
          <cell r="D36851">
            <v>45474</v>
          </cell>
          <cell r="J36851">
            <v>521000</v>
          </cell>
          <cell r="K36851" t="str">
            <v>Income</v>
          </cell>
          <cell r="O36851">
            <v>-27916.63</v>
          </cell>
          <cell r="AH36851" t="str">
            <v>KY-Bluegrass Filing Systems</v>
          </cell>
        </row>
        <row r="36852">
          <cell r="D36852">
            <v>45474</v>
          </cell>
          <cell r="J36852">
            <v>521000</v>
          </cell>
          <cell r="K36852" t="str">
            <v>Income</v>
          </cell>
          <cell r="O36852">
            <v>-13609.75</v>
          </cell>
          <cell r="AH36852" t="str">
            <v>KY-Bluegrass Filing Systems</v>
          </cell>
        </row>
        <row r="36853">
          <cell r="D36853">
            <v>45474</v>
          </cell>
          <cell r="J36853">
            <v>521000</v>
          </cell>
          <cell r="K36853" t="str">
            <v>Income</v>
          </cell>
          <cell r="O36853">
            <v>-3266.34</v>
          </cell>
          <cell r="AH36853" t="str">
            <v>KY-Bluegrass Filing Systems</v>
          </cell>
        </row>
        <row r="36854">
          <cell r="D36854">
            <v>45474</v>
          </cell>
          <cell r="J36854">
            <v>521000</v>
          </cell>
          <cell r="K36854" t="str">
            <v>Income</v>
          </cell>
          <cell r="O36854">
            <v>-5060.42</v>
          </cell>
          <cell r="AH36854" t="str">
            <v>KY-Bluegrass Filing Systems</v>
          </cell>
        </row>
        <row r="36855">
          <cell r="D36855">
            <v>45474</v>
          </cell>
          <cell r="J36855">
            <v>521000</v>
          </cell>
          <cell r="K36855" t="str">
            <v>Income</v>
          </cell>
          <cell r="O36855">
            <v>-6986.34</v>
          </cell>
          <cell r="AH36855" t="str">
            <v>KY-Bluegrass Filing Systems</v>
          </cell>
        </row>
        <row r="36856">
          <cell r="D36856">
            <v>45474</v>
          </cell>
          <cell r="J36856">
            <v>521000</v>
          </cell>
          <cell r="K36856" t="str">
            <v>Income</v>
          </cell>
          <cell r="O36856">
            <v>-1200</v>
          </cell>
          <cell r="AH36856" t="str">
            <v>KY-Bluegrass Filing Systems</v>
          </cell>
        </row>
        <row r="36857">
          <cell r="D36857">
            <v>45474</v>
          </cell>
          <cell r="J36857">
            <v>532000</v>
          </cell>
          <cell r="K36857" t="str">
            <v>Income</v>
          </cell>
          <cell r="O36857">
            <v>-877.63</v>
          </cell>
          <cell r="AH36857" t="str">
            <v>KY-Bluegrass Filing Systems</v>
          </cell>
        </row>
        <row r="36858">
          <cell r="D36858">
            <v>45474</v>
          </cell>
          <cell r="J36858">
            <v>532000</v>
          </cell>
          <cell r="K36858" t="str">
            <v>Income</v>
          </cell>
          <cell r="O36858">
            <v>-70.02</v>
          </cell>
          <cell r="AH36858" t="str">
            <v>KY-Bluegrass Filing Systems</v>
          </cell>
        </row>
        <row r="36859">
          <cell r="D36859">
            <v>45474</v>
          </cell>
          <cell r="J36859">
            <v>532000</v>
          </cell>
          <cell r="K36859" t="str">
            <v>Income</v>
          </cell>
          <cell r="O36859">
            <v>-303.39</v>
          </cell>
          <cell r="AH36859" t="str">
            <v>KY-Bluegrass Filing Systems</v>
          </cell>
        </row>
        <row r="36860">
          <cell r="D36860">
            <v>45474</v>
          </cell>
          <cell r="J36860">
            <v>532000</v>
          </cell>
          <cell r="K36860" t="str">
            <v>Income</v>
          </cell>
          <cell r="O36860">
            <v>-31.12</v>
          </cell>
          <cell r="AH36860" t="str">
            <v>KY-Bluegrass Filing Systems</v>
          </cell>
        </row>
        <row r="36861">
          <cell r="D36861">
            <v>45474</v>
          </cell>
          <cell r="J36861">
            <v>532000</v>
          </cell>
          <cell r="K36861" t="str">
            <v>Income</v>
          </cell>
          <cell r="O36861">
            <v>-164.13</v>
          </cell>
          <cell r="AH36861" t="str">
            <v>KY-Bluegrass Filing Systems</v>
          </cell>
        </row>
        <row r="36862">
          <cell r="D36862">
            <v>45474</v>
          </cell>
          <cell r="J36862">
            <v>532000</v>
          </cell>
          <cell r="K36862" t="str">
            <v>Income</v>
          </cell>
          <cell r="O36862">
            <v>-1008.8</v>
          </cell>
          <cell r="AH36862" t="str">
            <v>KY-Bluegrass Filing Systems</v>
          </cell>
        </row>
        <row r="36863">
          <cell r="D36863">
            <v>45474</v>
          </cell>
          <cell r="J36863">
            <v>532000</v>
          </cell>
          <cell r="K36863" t="str">
            <v>Income</v>
          </cell>
          <cell r="O36863">
            <v>-42.58</v>
          </cell>
          <cell r="AH36863" t="str">
            <v>KY-Bluegrass Filing Systems</v>
          </cell>
        </row>
        <row r="36864">
          <cell r="D36864">
            <v>45474</v>
          </cell>
          <cell r="J36864">
            <v>532000</v>
          </cell>
          <cell r="K36864" t="str">
            <v>Income</v>
          </cell>
          <cell r="O36864">
            <v>-38.9</v>
          </cell>
          <cell r="AH36864" t="str">
            <v>KY-Bluegrass Filing Systems</v>
          </cell>
        </row>
        <row r="36865">
          <cell r="D36865">
            <v>45474</v>
          </cell>
          <cell r="J36865">
            <v>532000</v>
          </cell>
          <cell r="K36865" t="str">
            <v>Income</v>
          </cell>
          <cell r="O36865">
            <v>-483.13</v>
          </cell>
          <cell r="AH36865" t="str">
            <v>KY-Bluegrass Filing Systems</v>
          </cell>
        </row>
        <row r="36866">
          <cell r="D36866">
            <v>45474</v>
          </cell>
          <cell r="J36866">
            <v>532000</v>
          </cell>
          <cell r="K36866" t="str">
            <v>Income</v>
          </cell>
          <cell r="O36866">
            <v>-46.07</v>
          </cell>
          <cell r="AH36866" t="str">
            <v>KY-Bluegrass Filing Systems</v>
          </cell>
        </row>
        <row r="36867">
          <cell r="D36867">
            <v>45474</v>
          </cell>
          <cell r="J36867">
            <v>532000</v>
          </cell>
          <cell r="K36867" t="str">
            <v>Income</v>
          </cell>
          <cell r="O36867">
            <v>-754.18</v>
          </cell>
          <cell r="AH36867" t="str">
            <v>KY-Bluegrass Filing Systems</v>
          </cell>
        </row>
        <row r="36868">
          <cell r="D36868">
            <v>45474</v>
          </cell>
          <cell r="J36868">
            <v>532000</v>
          </cell>
          <cell r="K36868" t="str">
            <v>Income</v>
          </cell>
          <cell r="O36868">
            <v>-93.36</v>
          </cell>
          <cell r="AH36868" t="str">
            <v>KY-Bluegrass Filing Systems</v>
          </cell>
        </row>
        <row r="36869">
          <cell r="D36869">
            <v>45474</v>
          </cell>
          <cell r="J36869">
            <v>532000</v>
          </cell>
          <cell r="K36869" t="str">
            <v>Income</v>
          </cell>
          <cell r="O36869">
            <v>-70.02</v>
          </cell>
          <cell r="AH36869" t="str">
            <v>KY-Bluegrass Filing Systems</v>
          </cell>
        </row>
        <row r="36870">
          <cell r="D36870">
            <v>45474</v>
          </cell>
          <cell r="J36870">
            <v>532000</v>
          </cell>
          <cell r="K36870" t="str">
            <v>Income</v>
          </cell>
          <cell r="O36870">
            <v>-62.24</v>
          </cell>
          <cell r="AH36870" t="str">
            <v>KY-Bluegrass Filing Systems</v>
          </cell>
        </row>
        <row r="36871">
          <cell r="D36871">
            <v>45474</v>
          </cell>
          <cell r="J36871">
            <v>532000</v>
          </cell>
          <cell r="K36871" t="str">
            <v>Income</v>
          </cell>
          <cell r="O36871">
            <v>-277.64999999999998</v>
          </cell>
          <cell r="AH36871" t="str">
            <v>KY-Bluegrass Filing Systems</v>
          </cell>
        </row>
        <row r="36872">
          <cell r="D36872">
            <v>45474</v>
          </cell>
          <cell r="J36872">
            <v>532000</v>
          </cell>
          <cell r="K36872" t="str">
            <v>Income</v>
          </cell>
          <cell r="O36872">
            <v>-206.77</v>
          </cell>
          <cell r="AH36872" t="str">
            <v>KY-Bluegrass Filing Systems</v>
          </cell>
        </row>
        <row r="36873">
          <cell r="D36873">
            <v>45474</v>
          </cell>
          <cell r="J36873">
            <v>532000</v>
          </cell>
          <cell r="K36873" t="str">
            <v>Income</v>
          </cell>
          <cell r="O36873">
            <v>-4.0599999999999996</v>
          </cell>
          <cell r="AH36873" t="str">
            <v>KY-Bluegrass Filing Systems</v>
          </cell>
        </row>
        <row r="36874">
          <cell r="D36874">
            <v>45474</v>
          </cell>
          <cell r="J36874">
            <v>532000</v>
          </cell>
          <cell r="K36874" t="str">
            <v>Income</v>
          </cell>
          <cell r="O36874">
            <v>-120.15</v>
          </cell>
          <cell r="AH36874" t="str">
            <v>KY-Bluegrass Filing Systems</v>
          </cell>
        </row>
        <row r="36875">
          <cell r="D36875">
            <v>45474</v>
          </cell>
          <cell r="J36875">
            <v>532000</v>
          </cell>
          <cell r="K36875" t="str">
            <v>Income</v>
          </cell>
          <cell r="O36875">
            <v>-321.73</v>
          </cell>
          <cell r="AH36875" t="str">
            <v>KY-Bluegrass Filing Systems</v>
          </cell>
        </row>
        <row r="36876">
          <cell r="D36876">
            <v>45474</v>
          </cell>
          <cell r="J36876">
            <v>173100</v>
          </cell>
          <cell r="K36876" t="str">
            <v>Other Current Asset</v>
          </cell>
          <cell r="O36876">
            <v>22194.25</v>
          </cell>
          <cell r="AH36876" t="str">
            <v>KY-Bluegrass Filing Systems</v>
          </cell>
        </row>
        <row r="36877">
          <cell r="D36877">
            <v>45474</v>
          </cell>
          <cell r="J36877">
            <v>173200</v>
          </cell>
          <cell r="K36877" t="str">
            <v>Other Current Asset</v>
          </cell>
          <cell r="O36877">
            <v>231830.52</v>
          </cell>
          <cell r="AH36877" t="str">
            <v>KY-Bluegrass Filing Systems</v>
          </cell>
        </row>
        <row r="36878">
          <cell r="D36878">
            <v>45474</v>
          </cell>
          <cell r="J36878">
            <v>241000</v>
          </cell>
          <cell r="K36878" t="str">
            <v>Other Current Liability</v>
          </cell>
          <cell r="O36878">
            <v>-2510.5100000000002</v>
          </cell>
          <cell r="AH36878" t="str">
            <v>KY-Bluegrass Filing Systems</v>
          </cell>
        </row>
        <row r="36879">
          <cell r="D36879">
            <v>45474</v>
          </cell>
          <cell r="J36879">
            <v>460000</v>
          </cell>
          <cell r="K36879" t="str">
            <v>Income</v>
          </cell>
          <cell r="O36879">
            <v>-6365.66</v>
          </cell>
          <cell r="AH36879" t="str">
            <v>KY-Bluegrass Filing Systems</v>
          </cell>
        </row>
        <row r="36880">
          <cell r="D36880">
            <v>45474</v>
          </cell>
          <cell r="J36880">
            <v>460000</v>
          </cell>
          <cell r="K36880" t="str">
            <v>Income</v>
          </cell>
          <cell r="O36880">
            <v>-8332.2800000000007</v>
          </cell>
          <cell r="AH36880" t="str">
            <v>KY-Bluegrass Filing Systems</v>
          </cell>
        </row>
        <row r="36881">
          <cell r="D36881">
            <v>45474</v>
          </cell>
          <cell r="J36881">
            <v>460000</v>
          </cell>
          <cell r="K36881" t="str">
            <v>Income</v>
          </cell>
          <cell r="O36881">
            <v>-3964.14</v>
          </cell>
          <cell r="AH36881" t="str">
            <v>KY-Bluegrass Filing Systems</v>
          </cell>
        </row>
        <row r="36882">
          <cell r="D36882">
            <v>45474</v>
          </cell>
          <cell r="J36882">
            <v>460000</v>
          </cell>
          <cell r="K36882" t="str">
            <v>Income</v>
          </cell>
          <cell r="O36882">
            <v>-3532.17</v>
          </cell>
          <cell r="AH36882" t="str">
            <v>KY-Bluegrass Filing Systems</v>
          </cell>
        </row>
        <row r="36883">
          <cell r="D36883">
            <v>45474</v>
          </cell>
          <cell r="J36883">
            <v>521000</v>
          </cell>
          <cell r="K36883" t="str">
            <v>Income</v>
          </cell>
          <cell r="O36883">
            <v>-15107.87</v>
          </cell>
          <cell r="AH36883" t="str">
            <v>KY-Bluegrass Filing Systems</v>
          </cell>
        </row>
        <row r="36884">
          <cell r="D36884">
            <v>45474</v>
          </cell>
          <cell r="J36884">
            <v>521000</v>
          </cell>
          <cell r="K36884" t="str">
            <v>Income</v>
          </cell>
          <cell r="O36884">
            <v>-1788.71</v>
          </cell>
          <cell r="AH36884" t="str">
            <v>KY-Bluegrass Filing Systems</v>
          </cell>
        </row>
        <row r="36885">
          <cell r="D36885">
            <v>45474</v>
          </cell>
          <cell r="J36885">
            <v>521000</v>
          </cell>
          <cell r="K36885" t="str">
            <v>Income</v>
          </cell>
          <cell r="O36885">
            <v>-11257.45</v>
          </cell>
          <cell r="AH36885" t="str">
            <v>KY-Bluegrass Filing Systems</v>
          </cell>
        </row>
        <row r="36886">
          <cell r="D36886">
            <v>45474</v>
          </cell>
          <cell r="J36886">
            <v>521000</v>
          </cell>
          <cell r="K36886" t="str">
            <v>Income</v>
          </cell>
          <cell r="O36886">
            <v>-2877.49</v>
          </cell>
          <cell r="AH36886" t="str">
            <v>KY-Bluegrass Filing Systems</v>
          </cell>
        </row>
        <row r="36887">
          <cell r="D36887">
            <v>45474</v>
          </cell>
          <cell r="J36887">
            <v>521000</v>
          </cell>
          <cell r="K36887" t="str">
            <v>Income</v>
          </cell>
          <cell r="O36887">
            <v>-453.96</v>
          </cell>
          <cell r="AH36887" t="str">
            <v>KY-Bluegrass Filing Systems</v>
          </cell>
        </row>
        <row r="36888">
          <cell r="D36888">
            <v>45474</v>
          </cell>
          <cell r="J36888">
            <v>521000</v>
          </cell>
          <cell r="K36888" t="str">
            <v>Income</v>
          </cell>
          <cell r="O36888">
            <v>-8865.7800000000007</v>
          </cell>
          <cell r="AH36888" t="str">
            <v>KY-Bluegrass Filing Systems</v>
          </cell>
        </row>
        <row r="36889">
          <cell r="D36889">
            <v>45474</v>
          </cell>
          <cell r="J36889">
            <v>521000</v>
          </cell>
          <cell r="K36889" t="str">
            <v>Income</v>
          </cell>
          <cell r="O36889">
            <v>-65530.1</v>
          </cell>
          <cell r="AH36889" t="str">
            <v>KY-Bluegrass Filing Systems</v>
          </cell>
        </row>
        <row r="36890">
          <cell r="D36890">
            <v>45474</v>
          </cell>
          <cell r="J36890">
            <v>521000</v>
          </cell>
          <cell r="K36890" t="str">
            <v>Income</v>
          </cell>
          <cell r="O36890">
            <v>-2799.72</v>
          </cell>
          <cell r="AH36890" t="str">
            <v>KY-Bluegrass Filing Systems</v>
          </cell>
        </row>
        <row r="36891">
          <cell r="D36891">
            <v>45474</v>
          </cell>
          <cell r="J36891">
            <v>521000</v>
          </cell>
          <cell r="K36891" t="str">
            <v>Income</v>
          </cell>
          <cell r="O36891">
            <v>-2177.56</v>
          </cell>
          <cell r="AH36891" t="str">
            <v>KY-Bluegrass Filing Systems</v>
          </cell>
        </row>
        <row r="36892">
          <cell r="D36892">
            <v>45474</v>
          </cell>
          <cell r="J36892">
            <v>521000</v>
          </cell>
          <cell r="K36892" t="str">
            <v>Income</v>
          </cell>
          <cell r="O36892">
            <v>-11976.58</v>
          </cell>
          <cell r="AH36892" t="str">
            <v>KY-Bluegrass Filing Systems</v>
          </cell>
        </row>
        <row r="36893">
          <cell r="D36893">
            <v>45474</v>
          </cell>
          <cell r="J36893">
            <v>521000</v>
          </cell>
          <cell r="K36893" t="str">
            <v>Income</v>
          </cell>
          <cell r="O36893">
            <v>-1840.56</v>
          </cell>
          <cell r="AH36893" t="str">
            <v>KY-Bluegrass Filing Systems</v>
          </cell>
        </row>
        <row r="36894">
          <cell r="D36894">
            <v>45474</v>
          </cell>
          <cell r="J36894">
            <v>521000</v>
          </cell>
          <cell r="K36894" t="str">
            <v>Income</v>
          </cell>
          <cell r="O36894">
            <v>-25656.32</v>
          </cell>
          <cell r="AH36894" t="str">
            <v>KY-Bluegrass Filing Systems</v>
          </cell>
        </row>
        <row r="36895">
          <cell r="D36895">
            <v>45474</v>
          </cell>
          <cell r="J36895">
            <v>521000</v>
          </cell>
          <cell r="K36895" t="str">
            <v>Income</v>
          </cell>
          <cell r="O36895">
            <v>-10045.290000000001</v>
          </cell>
          <cell r="AH36895" t="str">
            <v>KY-Bluegrass Filing Systems</v>
          </cell>
        </row>
        <row r="36896">
          <cell r="D36896">
            <v>45474</v>
          </cell>
          <cell r="J36896">
            <v>521000</v>
          </cell>
          <cell r="K36896" t="str">
            <v>Income</v>
          </cell>
          <cell r="O36896">
            <v>-2566.41</v>
          </cell>
          <cell r="AH36896" t="str">
            <v>KY-Bluegrass Filing Systems</v>
          </cell>
        </row>
        <row r="36897">
          <cell r="D36897">
            <v>45474</v>
          </cell>
          <cell r="J36897">
            <v>521000</v>
          </cell>
          <cell r="K36897" t="str">
            <v>Income</v>
          </cell>
          <cell r="O36897">
            <v>-560</v>
          </cell>
          <cell r="AH36897" t="str">
            <v>KY-Bluegrass Filing Systems</v>
          </cell>
        </row>
        <row r="36898">
          <cell r="D36898">
            <v>45474</v>
          </cell>
          <cell r="J36898">
            <v>521000</v>
          </cell>
          <cell r="K36898" t="str">
            <v>Income</v>
          </cell>
          <cell r="O36898">
            <v>-2877.49</v>
          </cell>
          <cell r="AH36898" t="str">
            <v>KY-Bluegrass Filing Systems</v>
          </cell>
        </row>
        <row r="36899">
          <cell r="D36899">
            <v>45474</v>
          </cell>
          <cell r="J36899">
            <v>521000</v>
          </cell>
          <cell r="K36899" t="str">
            <v>Income</v>
          </cell>
          <cell r="O36899">
            <v>-27914.66</v>
          </cell>
          <cell r="AH36899" t="str">
            <v>KY-Bluegrass Filing Systems</v>
          </cell>
        </row>
        <row r="36900">
          <cell r="D36900">
            <v>45474</v>
          </cell>
          <cell r="J36900">
            <v>521000</v>
          </cell>
          <cell r="K36900" t="str">
            <v>Income</v>
          </cell>
          <cell r="O36900">
            <v>-13537</v>
          </cell>
          <cell r="AH36900" t="str">
            <v>KY-Bluegrass Filing Systems</v>
          </cell>
        </row>
        <row r="36901">
          <cell r="D36901">
            <v>45474</v>
          </cell>
          <cell r="J36901">
            <v>521000</v>
          </cell>
          <cell r="K36901" t="str">
            <v>Income</v>
          </cell>
          <cell r="O36901">
            <v>-3266.34</v>
          </cell>
          <cell r="AH36901" t="str">
            <v>KY-Bluegrass Filing Systems</v>
          </cell>
        </row>
        <row r="36902">
          <cell r="D36902">
            <v>45474</v>
          </cell>
          <cell r="J36902">
            <v>521000</v>
          </cell>
          <cell r="K36902" t="str">
            <v>Income</v>
          </cell>
          <cell r="O36902">
            <v>-5132.82</v>
          </cell>
          <cell r="AH36902" t="str">
            <v>KY-Bluegrass Filing Systems</v>
          </cell>
        </row>
        <row r="36903">
          <cell r="D36903">
            <v>45474</v>
          </cell>
          <cell r="J36903">
            <v>521000</v>
          </cell>
          <cell r="K36903" t="str">
            <v>Income</v>
          </cell>
          <cell r="O36903">
            <v>-6882.65</v>
          </cell>
          <cell r="AH36903" t="str">
            <v>KY-Bluegrass Filing Systems</v>
          </cell>
        </row>
        <row r="36904">
          <cell r="D36904">
            <v>45474</v>
          </cell>
          <cell r="J36904">
            <v>521000</v>
          </cell>
          <cell r="K36904" t="str">
            <v>Income</v>
          </cell>
          <cell r="O36904">
            <v>-1200</v>
          </cell>
          <cell r="AH36904" t="str">
            <v>KY-Bluegrass Filing Systems</v>
          </cell>
        </row>
        <row r="36905">
          <cell r="D36905">
            <v>45474</v>
          </cell>
          <cell r="J36905">
            <v>532000</v>
          </cell>
          <cell r="K36905" t="str">
            <v>Income</v>
          </cell>
          <cell r="O36905">
            <v>-887.45</v>
          </cell>
          <cell r="AH36905" t="str">
            <v>KY-Bluegrass Filing Systems</v>
          </cell>
        </row>
        <row r="36906">
          <cell r="D36906">
            <v>45474</v>
          </cell>
          <cell r="J36906">
            <v>532000</v>
          </cell>
          <cell r="K36906" t="str">
            <v>Income</v>
          </cell>
          <cell r="O36906">
            <v>-62.24</v>
          </cell>
          <cell r="AH36906" t="str">
            <v>KY-Bluegrass Filing Systems</v>
          </cell>
        </row>
        <row r="36907">
          <cell r="D36907">
            <v>45474</v>
          </cell>
          <cell r="J36907">
            <v>532000</v>
          </cell>
          <cell r="K36907" t="str">
            <v>Income</v>
          </cell>
          <cell r="O36907">
            <v>-300.49</v>
          </cell>
          <cell r="AH36907" t="str">
            <v>KY-Bluegrass Filing Systems</v>
          </cell>
        </row>
        <row r="36908">
          <cell r="D36908">
            <v>45474</v>
          </cell>
          <cell r="J36908">
            <v>532000</v>
          </cell>
          <cell r="K36908" t="str">
            <v>Income</v>
          </cell>
          <cell r="O36908">
            <v>-38.9</v>
          </cell>
          <cell r="AH36908" t="str">
            <v>KY-Bluegrass Filing Systems</v>
          </cell>
        </row>
        <row r="36909">
          <cell r="D36909">
            <v>45474</v>
          </cell>
          <cell r="J36909">
            <v>532000</v>
          </cell>
          <cell r="K36909" t="str">
            <v>Income</v>
          </cell>
          <cell r="O36909">
            <v>-4.4000000000000004</v>
          </cell>
          <cell r="AH36909" t="str">
            <v>KY-Bluegrass Filing Systems</v>
          </cell>
        </row>
        <row r="36910">
          <cell r="D36910">
            <v>45474</v>
          </cell>
          <cell r="J36910">
            <v>532000</v>
          </cell>
          <cell r="K36910" t="str">
            <v>Income</v>
          </cell>
          <cell r="O36910">
            <v>-169.63</v>
          </cell>
          <cell r="AH36910" t="str">
            <v>KY-Bluegrass Filing Systems</v>
          </cell>
        </row>
        <row r="36911">
          <cell r="D36911">
            <v>45474</v>
          </cell>
          <cell r="J36911">
            <v>532000</v>
          </cell>
          <cell r="K36911" t="str">
            <v>Income</v>
          </cell>
          <cell r="O36911">
            <v>-1047.4100000000001</v>
          </cell>
          <cell r="AH36911" t="str">
            <v>KY-Bluegrass Filing Systems</v>
          </cell>
        </row>
        <row r="36912">
          <cell r="D36912">
            <v>45474</v>
          </cell>
          <cell r="J36912">
            <v>532000</v>
          </cell>
          <cell r="K36912" t="str">
            <v>Income</v>
          </cell>
          <cell r="O36912">
            <v>-46.68</v>
          </cell>
          <cell r="AH36912" t="str">
            <v>KY-Bluegrass Filing Systems</v>
          </cell>
        </row>
        <row r="36913">
          <cell r="D36913">
            <v>45474</v>
          </cell>
          <cell r="J36913">
            <v>532000</v>
          </cell>
          <cell r="K36913" t="str">
            <v>Income</v>
          </cell>
          <cell r="O36913">
            <v>-38.9</v>
          </cell>
          <cell r="AH36913" t="str">
            <v>KY-Bluegrass Filing Systems</v>
          </cell>
        </row>
        <row r="36914">
          <cell r="D36914">
            <v>45474</v>
          </cell>
          <cell r="J36914">
            <v>532000</v>
          </cell>
          <cell r="K36914" t="str">
            <v>Income</v>
          </cell>
          <cell r="O36914">
            <v>-460.65</v>
          </cell>
          <cell r="AH36914" t="str">
            <v>KY-Bluegrass Filing Systems</v>
          </cell>
        </row>
        <row r="36915">
          <cell r="D36915">
            <v>45474</v>
          </cell>
          <cell r="J36915">
            <v>532000</v>
          </cell>
          <cell r="K36915" t="str">
            <v>Income</v>
          </cell>
          <cell r="O36915">
            <v>-37.07</v>
          </cell>
          <cell r="AH36915" t="str">
            <v>KY-Bluegrass Filing Systems</v>
          </cell>
        </row>
        <row r="36916">
          <cell r="D36916">
            <v>45474</v>
          </cell>
          <cell r="J36916">
            <v>532000</v>
          </cell>
          <cell r="K36916" t="str">
            <v>Income</v>
          </cell>
          <cell r="O36916">
            <v>-751.59</v>
          </cell>
          <cell r="AH36916" t="str">
            <v>KY-Bluegrass Filing Systems</v>
          </cell>
        </row>
        <row r="36917">
          <cell r="D36917">
            <v>45474</v>
          </cell>
          <cell r="J36917">
            <v>532000</v>
          </cell>
          <cell r="K36917" t="str">
            <v>Income</v>
          </cell>
          <cell r="O36917">
            <v>-133.38</v>
          </cell>
          <cell r="AH36917" t="str">
            <v>KY-Bluegrass Filing Systems</v>
          </cell>
        </row>
        <row r="36918">
          <cell r="D36918">
            <v>45474</v>
          </cell>
          <cell r="J36918">
            <v>532000</v>
          </cell>
          <cell r="K36918" t="str">
            <v>Income</v>
          </cell>
          <cell r="O36918">
            <v>-62.24</v>
          </cell>
          <cell r="AH36918" t="str">
            <v>KY-Bluegrass Filing Systems</v>
          </cell>
        </row>
        <row r="36919">
          <cell r="D36919">
            <v>45474</v>
          </cell>
          <cell r="J36919">
            <v>532000</v>
          </cell>
          <cell r="K36919" t="str">
            <v>Income</v>
          </cell>
          <cell r="O36919">
            <v>-62.24</v>
          </cell>
          <cell r="AH36919" t="str">
            <v>KY-Bluegrass Filing Systems</v>
          </cell>
        </row>
        <row r="36920">
          <cell r="D36920">
            <v>45474</v>
          </cell>
          <cell r="J36920">
            <v>532000</v>
          </cell>
          <cell r="K36920" t="str">
            <v>Income</v>
          </cell>
          <cell r="O36920">
            <v>-283.14999999999998</v>
          </cell>
          <cell r="AH36920" t="str">
            <v>KY-Bluegrass Filing Systems</v>
          </cell>
        </row>
        <row r="36921">
          <cell r="D36921">
            <v>45474</v>
          </cell>
          <cell r="J36921">
            <v>532000</v>
          </cell>
          <cell r="K36921" t="str">
            <v>Income</v>
          </cell>
          <cell r="O36921">
            <v>-178.04</v>
          </cell>
          <cell r="AH36921" t="str">
            <v>KY-Bluegrass Filing Systems</v>
          </cell>
        </row>
        <row r="36922">
          <cell r="D36922">
            <v>45474</v>
          </cell>
          <cell r="J36922">
            <v>532000</v>
          </cell>
          <cell r="K36922" t="str">
            <v>Income</v>
          </cell>
          <cell r="O36922">
            <v>-15.56</v>
          </cell>
          <cell r="AH36922" t="str">
            <v>KY-Bluegrass Filing Systems</v>
          </cell>
        </row>
        <row r="36923">
          <cell r="D36923">
            <v>45474</v>
          </cell>
          <cell r="J36923">
            <v>532000</v>
          </cell>
          <cell r="K36923" t="str">
            <v>Income</v>
          </cell>
          <cell r="O36923">
            <v>-99.23</v>
          </cell>
          <cell r="AH36923" t="str">
            <v>KY-Bluegrass Filing Systems</v>
          </cell>
        </row>
        <row r="36924">
          <cell r="D36924">
            <v>45474</v>
          </cell>
          <cell r="J36924">
            <v>532000</v>
          </cell>
          <cell r="K36924" t="str">
            <v>Income</v>
          </cell>
          <cell r="O36924">
            <v>-326</v>
          </cell>
          <cell r="AH36924" t="str">
            <v>KY-Bluegrass Filing Systems</v>
          </cell>
        </row>
        <row r="36925">
          <cell r="D36925">
            <v>45474</v>
          </cell>
          <cell r="J36925">
            <v>670000</v>
          </cell>
          <cell r="K36925" t="str">
            <v>Expense</v>
          </cell>
          <cell r="O36925">
            <v>334.74</v>
          </cell>
          <cell r="AH36925" t="str">
            <v>KY-Bluegrass Filing Systems</v>
          </cell>
        </row>
        <row r="36926">
          <cell r="D36926">
            <v>45474</v>
          </cell>
          <cell r="J36926">
            <v>770000</v>
          </cell>
          <cell r="K36926" t="str">
            <v>Expense</v>
          </cell>
          <cell r="O36926">
            <v>3369.97</v>
          </cell>
          <cell r="AH36926" t="str">
            <v>KY-Bluegrass Filing Systems</v>
          </cell>
        </row>
        <row r="36927">
          <cell r="D36927">
            <v>45474</v>
          </cell>
          <cell r="J36927">
            <v>144000</v>
          </cell>
          <cell r="K36927" t="str">
            <v>Accounts Receivable</v>
          </cell>
          <cell r="O36927">
            <v>-3704.71</v>
          </cell>
          <cell r="AH36927" t="str">
            <v>KY-Bluegrass Filing Systems</v>
          </cell>
        </row>
        <row r="36928">
          <cell r="D36928">
            <v>45474</v>
          </cell>
          <cell r="J36928">
            <v>232000</v>
          </cell>
          <cell r="K36928" t="str">
            <v>Accounts Payable</v>
          </cell>
          <cell r="O36928">
            <v>-232.43</v>
          </cell>
          <cell r="AH36928" t="str">
            <v>KY-Bluegrass Filing Systems</v>
          </cell>
        </row>
        <row r="36929">
          <cell r="D36929">
            <v>45474</v>
          </cell>
          <cell r="J36929">
            <v>715000</v>
          </cell>
          <cell r="K36929" t="str">
            <v>Expense</v>
          </cell>
          <cell r="O36929">
            <v>232.43</v>
          </cell>
          <cell r="AH36929" t="str">
            <v>KY-Bluegrass Filing Systems</v>
          </cell>
        </row>
        <row r="36930">
          <cell r="D36930">
            <v>45474</v>
          </cell>
          <cell r="J36930">
            <v>233000</v>
          </cell>
          <cell r="K36930" t="str">
            <v>Long Term Liability</v>
          </cell>
          <cell r="O36930">
            <v>6170000</v>
          </cell>
          <cell r="AH36930" t="str">
            <v>KY-Bluegrass Filing Systems</v>
          </cell>
        </row>
        <row r="36931">
          <cell r="D36931">
            <v>45474</v>
          </cell>
          <cell r="J36931">
            <v>201000</v>
          </cell>
          <cell r="K36931" t="str">
            <v>Equity</v>
          </cell>
          <cell r="O36931">
            <v>-6170000</v>
          </cell>
          <cell r="AH36931" t="str">
            <v>KY-Bluegrass Filing Systems</v>
          </cell>
        </row>
        <row r="36932">
          <cell r="D36932">
            <v>45474</v>
          </cell>
          <cell r="J36932">
            <v>232000</v>
          </cell>
          <cell r="K36932" t="str">
            <v>Accounts Payable</v>
          </cell>
          <cell r="O36932">
            <v>-30.4</v>
          </cell>
          <cell r="AH36932" t="str">
            <v>KY-Bluegrass Filing Systems</v>
          </cell>
        </row>
        <row r="36933">
          <cell r="D36933">
            <v>45474</v>
          </cell>
          <cell r="J36933">
            <v>903100</v>
          </cell>
          <cell r="K36933" t="str">
            <v>Expense</v>
          </cell>
          <cell r="O36933">
            <v>30.4</v>
          </cell>
          <cell r="AH36933" t="str">
            <v>KY-Bluegrass</v>
          </cell>
        </row>
        <row r="36934">
          <cell r="D36934">
            <v>45474</v>
          </cell>
          <cell r="J36934">
            <v>232000</v>
          </cell>
          <cell r="K36934" t="str">
            <v>Accounts Payable</v>
          </cell>
          <cell r="O36934">
            <v>-295.92</v>
          </cell>
          <cell r="AH36934" t="str">
            <v>KY-Bluegrass Filing Systems</v>
          </cell>
        </row>
        <row r="36935">
          <cell r="D36935">
            <v>45474</v>
          </cell>
          <cell r="J36935">
            <v>715000</v>
          </cell>
          <cell r="K36935" t="str">
            <v>Expense</v>
          </cell>
          <cell r="O36935">
            <v>295.92</v>
          </cell>
          <cell r="AH36935" t="str">
            <v>KY-Bluegrass Filing Systems</v>
          </cell>
        </row>
        <row r="36936">
          <cell r="D36936">
            <v>45474</v>
          </cell>
          <cell r="J36936">
            <v>232000</v>
          </cell>
          <cell r="K36936" t="str">
            <v>Accounts Payable</v>
          </cell>
          <cell r="O36936">
            <v>-265.07</v>
          </cell>
          <cell r="AH36936" t="str">
            <v>KY-Bluegrass Filing Systems</v>
          </cell>
        </row>
        <row r="36937">
          <cell r="D36937">
            <v>45474</v>
          </cell>
          <cell r="J36937">
            <v>715000</v>
          </cell>
          <cell r="K36937" t="str">
            <v>Expense</v>
          </cell>
          <cell r="O36937">
            <v>265.07</v>
          </cell>
          <cell r="AH36937" t="str">
            <v>KY-Bluegrass Filing Systems</v>
          </cell>
        </row>
        <row r="36938">
          <cell r="D36938">
            <v>45474</v>
          </cell>
          <cell r="J36938">
            <v>232000</v>
          </cell>
          <cell r="K36938" t="str">
            <v>Accounts Payable</v>
          </cell>
          <cell r="O36938">
            <v>-74.03</v>
          </cell>
          <cell r="AH36938" t="str">
            <v>KY-Bluegrass Filing Systems</v>
          </cell>
        </row>
        <row r="36939">
          <cell r="D36939">
            <v>45474</v>
          </cell>
          <cell r="J36939">
            <v>715000</v>
          </cell>
          <cell r="K36939" t="str">
            <v>Expense</v>
          </cell>
          <cell r="O36939">
            <v>74.03</v>
          </cell>
          <cell r="AH36939" t="str">
            <v>KY-Bluegrass Filing Systems</v>
          </cell>
        </row>
        <row r="36940">
          <cell r="D36940">
            <v>45474</v>
          </cell>
          <cell r="J36940">
            <v>922000</v>
          </cell>
          <cell r="K36940" t="str">
            <v>Expense</v>
          </cell>
          <cell r="O36940">
            <v>-277.18</v>
          </cell>
          <cell r="AH36940" t="str">
            <v>KY-Bluegrass</v>
          </cell>
        </row>
        <row r="36941">
          <cell r="D36941">
            <v>45474</v>
          </cell>
          <cell r="J36941">
            <v>105000</v>
          </cell>
          <cell r="K36941" t="str">
            <v>Fixed Asset</v>
          </cell>
          <cell r="O36941">
            <v>277.18</v>
          </cell>
          <cell r="AH36941" t="str">
            <v>KY-Bluegrass Filing Systems</v>
          </cell>
        </row>
        <row r="36942">
          <cell r="D36942">
            <v>45474</v>
          </cell>
          <cell r="J36942">
            <v>232000</v>
          </cell>
          <cell r="K36942" t="str">
            <v>Accounts Payable</v>
          </cell>
          <cell r="O36942">
            <v>-22711.02</v>
          </cell>
          <cell r="AH36942" t="str">
            <v>KY-Bluegrass Filing Systems</v>
          </cell>
        </row>
        <row r="36943">
          <cell r="D36943">
            <v>45474</v>
          </cell>
          <cell r="J36943">
            <v>224000</v>
          </cell>
          <cell r="K36943" t="str">
            <v>Long Term Liability</v>
          </cell>
          <cell r="O36943">
            <v>6249.43</v>
          </cell>
          <cell r="AH36943" t="str">
            <v>KY-Bluegrass Filing Systems</v>
          </cell>
        </row>
        <row r="36944">
          <cell r="D36944">
            <v>45474</v>
          </cell>
          <cell r="J36944">
            <v>427000</v>
          </cell>
          <cell r="K36944" t="str">
            <v>Expense</v>
          </cell>
          <cell r="O36944">
            <v>16461.59</v>
          </cell>
          <cell r="AH36944" t="str">
            <v>KY-Bluegrass</v>
          </cell>
        </row>
        <row r="36945">
          <cell r="D36945">
            <v>45474</v>
          </cell>
          <cell r="J36945">
            <v>232000</v>
          </cell>
          <cell r="K36945" t="str">
            <v>Accounts Payable</v>
          </cell>
          <cell r="O36945">
            <v>-1172.1099999999999</v>
          </cell>
          <cell r="AH36945" t="str">
            <v>KY-Bluegrass Filing Systems</v>
          </cell>
        </row>
        <row r="36946">
          <cell r="D36946">
            <v>45474</v>
          </cell>
          <cell r="J36946">
            <v>715000</v>
          </cell>
          <cell r="K36946" t="str">
            <v>Expense</v>
          </cell>
          <cell r="O36946">
            <v>1172.1099999999999</v>
          </cell>
          <cell r="AH36946" t="str">
            <v>KY-Bluegrass Filing Systems</v>
          </cell>
        </row>
        <row r="36947">
          <cell r="D36947">
            <v>45474</v>
          </cell>
          <cell r="J36947">
            <v>232000</v>
          </cell>
          <cell r="K36947" t="str">
            <v>Accounts Payable</v>
          </cell>
          <cell r="O36947">
            <v>-843.92</v>
          </cell>
          <cell r="AH36947" t="str">
            <v>KY-Bluegrass Filing Systems</v>
          </cell>
        </row>
        <row r="36948">
          <cell r="D36948">
            <v>45474</v>
          </cell>
          <cell r="J36948">
            <v>715000</v>
          </cell>
          <cell r="K36948" t="str">
            <v>Expense</v>
          </cell>
          <cell r="O36948">
            <v>843.92</v>
          </cell>
          <cell r="AH36948" t="str">
            <v>KY-Bluegrass Filing Systems</v>
          </cell>
        </row>
        <row r="36949">
          <cell r="D36949">
            <v>45474</v>
          </cell>
          <cell r="J36949">
            <v>232000</v>
          </cell>
          <cell r="K36949" t="str">
            <v>Accounts Payable</v>
          </cell>
          <cell r="O36949">
            <v>-1571.79</v>
          </cell>
          <cell r="AH36949" t="str">
            <v>KY-Bluegrass Filing Systems</v>
          </cell>
        </row>
        <row r="36950">
          <cell r="D36950">
            <v>45474</v>
          </cell>
          <cell r="J36950">
            <v>715000</v>
          </cell>
          <cell r="K36950" t="str">
            <v>Expense</v>
          </cell>
          <cell r="O36950">
            <v>1571.79</v>
          </cell>
          <cell r="AH36950" t="str">
            <v>KY-Bluegrass Filing Systems</v>
          </cell>
        </row>
        <row r="36951">
          <cell r="D36951">
            <v>45474</v>
          </cell>
          <cell r="J36951">
            <v>232000</v>
          </cell>
          <cell r="K36951" t="str">
            <v>Accounts Payable</v>
          </cell>
          <cell r="O36951">
            <v>-453.7</v>
          </cell>
          <cell r="AH36951" t="str">
            <v>KY-Bluegrass Filing Systems</v>
          </cell>
        </row>
        <row r="36952">
          <cell r="D36952">
            <v>45474</v>
          </cell>
          <cell r="J36952">
            <v>715000</v>
          </cell>
          <cell r="K36952" t="str">
            <v>Expense</v>
          </cell>
          <cell r="O36952">
            <v>453.7</v>
          </cell>
          <cell r="AH36952" t="str">
            <v>KY-Bluegrass Filing Systems</v>
          </cell>
        </row>
        <row r="36953">
          <cell r="D36953">
            <v>45474</v>
          </cell>
          <cell r="J36953">
            <v>232000</v>
          </cell>
          <cell r="K36953" t="str">
            <v>Accounts Payable</v>
          </cell>
          <cell r="O36953">
            <v>-578.55999999999995</v>
          </cell>
          <cell r="AH36953" t="str">
            <v>KY-Bluegrass Filing Systems</v>
          </cell>
        </row>
        <row r="36954">
          <cell r="D36954">
            <v>45474</v>
          </cell>
          <cell r="J36954">
            <v>715000</v>
          </cell>
          <cell r="K36954" t="str">
            <v>Expense</v>
          </cell>
          <cell r="O36954">
            <v>578.55999999999995</v>
          </cell>
          <cell r="AH36954" t="str">
            <v>KY-Bluegrass Filing Systems</v>
          </cell>
        </row>
        <row r="36955">
          <cell r="D36955">
            <v>45474</v>
          </cell>
          <cell r="J36955">
            <v>232000</v>
          </cell>
          <cell r="K36955" t="str">
            <v>Accounts Payable</v>
          </cell>
          <cell r="O36955">
            <v>-3831.39</v>
          </cell>
          <cell r="AH36955" t="str">
            <v>KY-Bluegrass Filing Systems</v>
          </cell>
        </row>
        <row r="36956">
          <cell r="D36956">
            <v>45474</v>
          </cell>
          <cell r="J36956">
            <v>715000</v>
          </cell>
          <cell r="K36956" t="str">
            <v>Expense</v>
          </cell>
          <cell r="O36956">
            <v>3831.39</v>
          </cell>
          <cell r="AH36956" t="str">
            <v>KY-Bluegrass Filing Systems</v>
          </cell>
        </row>
        <row r="36957">
          <cell r="D36957">
            <v>45474</v>
          </cell>
          <cell r="J36957">
            <v>232000</v>
          </cell>
          <cell r="K36957" t="str">
            <v>Accounts Payable</v>
          </cell>
          <cell r="O36957">
            <v>-4334</v>
          </cell>
          <cell r="AH36957" t="str">
            <v>KY-Bluegrass Filing Systems</v>
          </cell>
        </row>
        <row r="36958">
          <cell r="D36958">
            <v>45474</v>
          </cell>
          <cell r="J36958">
            <v>105000</v>
          </cell>
          <cell r="K36958" t="str">
            <v>Fixed Asset</v>
          </cell>
          <cell r="O36958">
            <v>4334</v>
          </cell>
          <cell r="AH36958" t="str">
            <v>KY-Bluegrass Filing Systems</v>
          </cell>
        </row>
        <row r="36959">
          <cell r="D36959">
            <v>45474</v>
          </cell>
          <cell r="J36959">
            <v>922000</v>
          </cell>
          <cell r="K36959" t="str">
            <v>Expense</v>
          </cell>
          <cell r="O36959">
            <v>45751.14</v>
          </cell>
          <cell r="AH36959" t="str">
            <v>KY-Bluegrass</v>
          </cell>
        </row>
        <row r="36960">
          <cell r="D36960">
            <v>45474</v>
          </cell>
          <cell r="J36960">
            <v>233000</v>
          </cell>
          <cell r="K36960" t="str">
            <v>Long Term Liability</v>
          </cell>
          <cell r="O36960">
            <v>-45751.14</v>
          </cell>
          <cell r="AH36960" t="str">
            <v>KY-Bluegrass Filing Systems</v>
          </cell>
        </row>
        <row r="36961">
          <cell r="D36961">
            <v>45474</v>
          </cell>
          <cell r="J36961">
            <v>232000</v>
          </cell>
          <cell r="K36961" t="str">
            <v>Accounts Payable</v>
          </cell>
          <cell r="O36961">
            <v>-4411.5</v>
          </cell>
          <cell r="AH36961" t="str">
            <v>KY-Bluegrass Filing Systems</v>
          </cell>
        </row>
        <row r="36962">
          <cell r="D36962">
            <v>45474</v>
          </cell>
          <cell r="J36962">
            <v>105000</v>
          </cell>
          <cell r="K36962" t="str">
            <v>Fixed Asset</v>
          </cell>
          <cell r="O36962">
            <v>4411.5</v>
          </cell>
          <cell r="AH36962" t="str">
            <v>KY-Bluegrass Filing Systems</v>
          </cell>
        </row>
        <row r="36963">
          <cell r="D36963">
            <v>45474</v>
          </cell>
          <cell r="J36963">
            <v>232000</v>
          </cell>
          <cell r="K36963" t="str">
            <v>Accounts Payable</v>
          </cell>
          <cell r="O36963">
            <v>-133.5</v>
          </cell>
          <cell r="AH36963" t="str">
            <v>KY-Bluegrass Filing Systems</v>
          </cell>
        </row>
        <row r="36964">
          <cell r="D36964">
            <v>45474</v>
          </cell>
          <cell r="J36964">
            <v>186001</v>
          </cell>
          <cell r="K36964" t="str">
            <v>Other Asset</v>
          </cell>
          <cell r="O36964">
            <v>133.5</v>
          </cell>
          <cell r="AH36964" t="str">
            <v>KY-Bluegrass Filing Systems</v>
          </cell>
        </row>
        <row r="36965">
          <cell r="D36965">
            <v>45474</v>
          </cell>
          <cell r="J36965">
            <v>232000</v>
          </cell>
          <cell r="K36965" t="str">
            <v>Accounts Payable</v>
          </cell>
          <cell r="O36965">
            <v>-506</v>
          </cell>
          <cell r="AH36965" t="str">
            <v>KY-Bluegrass Filing Systems</v>
          </cell>
        </row>
        <row r="36966">
          <cell r="D36966">
            <v>45474</v>
          </cell>
          <cell r="J36966">
            <v>105000</v>
          </cell>
          <cell r="K36966" t="str">
            <v>Fixed Asset</v>
          </cell>
          <cell r="O36966">
            <v>506</v>
          </cell>
          <cell r="AH36966" t="str">
            <v>KY-Bluegrass Filing Systems</v>
          </cell>
        </row>
        <row r="36967">
          <cell r="D36967">
            <v>45474</v>
          </cell>
          <cell r="J36967">
            <v>232000</v>
          </cell>
          <cell r="K36967" t="str">
            <v>Accounts Payable</v>
          </cell>
          <cell r="O36967">
            <v>-124.32</v>
          </cell>
          <cell r="AH36967" t="str">
            <v>KY-Bluegrass Filing Systems</v>
          </cell>
        </row>
        <row r="36968">
          <cell r="D36968">
            <v>45474</v>
          </cell>
          <cell r="J36968">
            <v>615000</v>
          </cell>
          <cell r="K36968" t="str">
            <v>Expense</v>
          </cell>
          <cell r="O36968">
            <v>124.32</v>
          </cell>
          <cell r="AH36968" t="str">
            <v>KY-Bluegrass Filing Systems</v>
          </cell>
        </row>
        <row r="36969">
          <cell r="D36969">
            <v>45474</v>
          </cell>
          <cell r="J36969">
            <v>232000</v>
          </cell>
          <cell r="K36969" t="str">
            <v>Accounts Payable</v>
          </cell>
          <cell r="O36969">
            <v>-126.24</v>
          </cell>
          <cell r="AH36969" t="str">
            <v>KY-Bluegrass Filing Systems</v>
          </cell>
        </row>
        <row r="36970">
          <cell r="D36970">
            <v>45474</v>
          </cell>
          <cell r="J36970">
            <v>615000</v>
          </cell>
          <cell r="K36970" t="str">
            <v>Expense</v>
          </cell>
          <cell r="O36970">
            <v>126.24</v>
          </cell>
          <cell r="AH36970" t="str">
            <v>KY-Bluegrass Filing Systems</v>
          </cell>
        </row>
        <row r="36971">
          <cell r="D36971">
            <v>45505</v>
          </cell>
          <cell r="J36971">
            <v>131612</v>
          </cell>
          <cell r="K36971" t="str">
            <v>Bank</v>
          </cell>
          <cell r="O36971">
            <v>-20.239999999999998</v>
          </cell>
          <cell r="AH36971" t="str">
            <v>KY-Bluegrass Filing Systems</v>
          </cell>
        </row>
        <row r="36972">
          <cell r="D36972">
            <v>45505</v>
          </cell>
          <cell r="J36972">
            <v>232000</v>
          </cell>
          <cell r="K36972" t="str">
            <v>Accounts Payable</v>
          </cell>
          <cell r="O36972">
            <v>20.239999999999998</v>
          </cell>
          <cell r="AH36972" t="str">
            <v>KY-Bluegrass Filing Systems</v>
          </cell>
        </row>
        <row r="36973">
          <cell r="D36973">
            <v>45505</v>
          </cell>
          <cell r="J36973">
            <v>131612</v>
          </cell>
          <cell r="K36973" t="str">
            <v>Bank</v>
          </cell>
          <cell r="O36973">
            <v>-87.86</v>
          </cell>
          <cell r="AH36973" t="str">
            <v>KY-Bluegrass Filing Systems</v>
          </cell>
        </row>
        <row r="36974">
          <cell r="D36974">
            <v>45505</v>
          </cell>
          <cell r="J36974">
            <v>232000</v>
          </cell>
          <cell r="K36974" t="str">
            <v>Accounts Payable</v>
          </cell>
          <cell r="O36974">
            <v>87.86</v>
          </cell>
          <cell r="AH36974" t="str">
            <v>KY-Bluegrass Filing Systems</v>
          </cell>
        </row>
        <row r="36975">
          <cell r="D36975">
            <v>45505</v>
          </cell>
          <cell r="J36975">
            <v>131612</v>
          </cell>
          <cell r="K36975" t="str">
            <v>Bank</v>
          </cell>
          <cell r="O36975">
            <v>-727.36</v>
          </cell>
          <cell r="AH36975" t="str">
            <v>KY-Bluegrass Filing Systems</v>
          </cell>
        </row>
        <row r="36976">
          <cell r="D36976">
            <v>45505</v>
          </cell>
          <cell r="J36976">
            <v>232000</v>
          </cell>
          <cell r="K36976" t="str">
            <v>Accounts Payable</v>
          </cell>
          <cell r="O36976">
            <v>727.36</v>
          </cell>
          <cell r="AH36976" t="str">
            <v>KY-Bluegrass Filing Systems</v>
          </cell>
        </row>
        <row r="36977">
          <cell r="D36977">
            <v>45505</v>
          </cell>
          <cell r="J36977">
            <v>131612</v>
          </cell>
          <cell r="K36977" t="str">
            <v>Bank</v>
          </cell>
          <cell r="O36977">
            <v>-172.04</v>
          </cell>
          <cell r="AH36977" t="str">
            <v>KY-Bluegrass Filing Systems</v>
          </cell>
        </row>
        <row r="36978">
          <cell r="D36978">
            <v>45505</v>
          </cell>
          <cell r="J36978">
            <v>232000</v>
          </cell>
          <cell r="K36978" t="str">
            <v>Accounts Payable</v>
          </cell>
          <cell r="O36978">
            <v>172.04</v>
          </cell>
          <cell r="AH36978" t="str">
            <v>KY-Bluegrass Filing Systems</v>
          </cell>
        </row>
        <row r="36979">
          <cell r="D36979">
            <v>45505</v>
          </cell>
          <cell r="J36979">
            <v>131612</v>
          </cell>
          <cell r="K36979" t="str">
            <v>Bank</v>
          </cell>
          <cell r="O36979">
            <v>-22711.02</v>
          </cell>
          <cell r="AH36979" t="str">
            <v>KY-Bluegrass Filing Systems</v>
          </cell>
        </row>
        <row r="36980">
          <cell r="D36980">
            <v>45505</v>
          </cell>
          <cell r="J36980">
            <v>232000</v>
          </cell>
          <cell r="K36980" t="str">
            <v>Accounts Payable</v>
          </cell>
          <cell r="O36980">
            <v>22711.02</v>
          </cell>
          <cell r="AH36980" t="str">
            <v>KY-Bluegrass Filing Systems</v>
          </cell>
        </row>
        <row r="36981">
          <cell r="D36981">
            <v>45505</v>
          </cell>
          <cell r="J36981">
            <v>131612</v>
          </cell>
          <cell r="K36981" t="str">
            <v>Bank</v>
          </cell>
          <cell r="O36981">
            <v>-74.03</v>
          </cell>
          <cell r="AH36981" t="str">
            <v>KY-Bluegrass Filing Systems</v>
          </cell>
        </row>
        <row r="36982">
          <cell r="D36982">
            <v>45505</v>
          </cell>
          <cell r="J36982">
            <v>232000</v>
          </cell>
          <cell r="K36982" t="str">
            <v>Accounts Payable</v>
          </cell>
          <cell r="O36982">
            <v>74.03</v>
          </cell>
          <cell r="AH36982" t="str">
            <v>KY-Bluegrass Filing Systems</v>
          </cell>
        </row>
        <row r="36983">
          <cell r="D36983">
            <v>45505</v>
          </cell>
          <cell r="J36983">
            <v>131612</v>
          </cell>
          <cell r="K36983" t="str">
            <v>Bank</v>
          </cell>
          <cell r="O36983">
            <v>-1172.1099999999999</v>
          </cell>
          <cell r="AH36983" t="str">
            <v>KY-Bluegrass Filing Systems</v>
          </cell>
        </row>
        <row r="36984">
          <cell r="D36984">
            <v>45505</v>
          </cell>
          <cell r="J36984">
            <v>232000</v>
          </cell>
          <cell r="K36984" t="str">
            <v>Accounts Payable</v>
          </cell>
          <cell r="O36984">
            <v>1172.1099999999999</v>
          </cell>
          <cell r="AH36984" t="str">
            <v>KY-Bluegrass Filing Systems</v>
          </cell>
        </row>
        <row r="36985">
          <cell r="D36985">
            <v>45505</v>
          </cell>
          <cell r="J36985">
            <v>131612</v>
          </cell>
          <cell r="K36985" t="str">
            <v>Bank</v>
          </cell>
          <cell r="O36985">
            <v>-843.92</v>
          </cell>
          <cell r="AH36985" t="str">
            <v>KY-Bluegrass Filing Systems</v>
          </cell>
        </row>
        <row r="36986">
          <cell r="D36986">
            <v>45505</v>
          </cell>
          <cell r="J36986">
            <v>232000</v>
          </cell>
          <cell r="K36986" t="str">
            <v>Accounts Payable</v>
          </cell>
          <cell r="O36986">
            <v>843.92</v>
          </cell>
          <cell r="AH36986" t="str">
            <v>KY-Bluegrass Filing Systems</v>
          </cell>
        </row>
        <row r="36987">
          <cell r="D36987">
            <v>45505</v>
          </cell>
          <cell r="J36987">
            <v>131612</v>
          </cell>
          <cell r="K36987" t="str">
            <v>Bank</v>
          </cell>
          <cell r="O36987">
            <v>-1571.79</v>
          </cell>
          <cell r="AH36987" t="str">
            <v>KY-Bluegrass Filing Systems</v>
          </cell>
        </row>
        <row r="36988">
          <cell r="D36988">
            <v>45505</v>
          </cell>
          <cell r="J36988">
            <v>232000</v>
          </cell>
          <cell r="K36988" t="str">
            <v>Accounts Payable</v>
          </cell>
          <cell r="O36988">
            <v>1571.79</v>
          </cell>
          <cell r="AH36988" t="str">
            <v>KY-Bluegrass Filing Systems</v>
          </cell>
        </row>
        <row r="36989">
          <cell r="D36989">
            <v>45505</v>
          </cell>
          <cell r="J36989">
            <v>131612</v>
          </cell>
          <cell r="K36989" t="str">
            <v>Bank</v>
          </cell>
          <cell r="O36989">
            <v>-295.92</v>
          </cell>
          <cell r="AH36989" t="str">
            <v>KY-Bluegrass Filing Systems</v>
          </cell>
        </row>
        <row r="36990">
          <cell r="D36990">
            <v>45505</v>
          </cell>
          <cell r="J36990">
            <v>232000</v>
          </cell>
          <cell r="K36990" t="str">
            <v>Accounts Payable</v>
          </cell>
          <cell r="O36990">
            <v>295.92</v>
          </cell>
          <cell r="AH36990" t="str">
            <v>KY-Bluegrass Filing Systems</v>
          </cell>
        </row>
        <row r="36991">
          <cell r="D36991">
            <v>45505</v>
          </cell>
          <cell r="J36991">
            <v>131612</v>
          </cell>
          <cell r="K36991" t="str">
            <v>Bank</v>
          </cell>
          <cell r="O36991">
            <v>-265.07</v>
          </cell>
          <cell r="AH36991" t="str">
            <v>KY-Bluegrass Filing Systems</v>
          </cell>
        </row>
        <row r="36992">
          <cell r="D36992">
            <v>45505</v>
          </cell>
          <cell r="J36992">
            <v>232000</v>
          </cell>
          <cell r="K36992" t="str">
            <v>Accounts Payable</v>
          </cell>
          <cell r="O36992">
            <v>265.07</v>
          </cell>
          <cell r="AH36992" t="str">
            <v>KY-Bluegrass Filing Systems</v>
          </cell>
        </row>
        <row r="36993">
          <cell r="D36993">
            <v>45505</v>
          </cell>
          <cell r="J36993">
            <v>131612</v>
          </cell>
          <cell r="K36993" t="str">
            <v>Bank</v>
          </cell>
          <cell r="O36993">
            <v>-824.88</v>
          </cell>
          <cell r="AH36993" t="str">
            <v>KY-Bluegrass Filing Systems</v>
          </cell>
        </row>
        <row r="36994">
          <cell r="D36994">
            <v>45505</v>
          </cell>
          <cell r="J36994">
            <v>232000</v>
          </cell>
          <cell r="K36994" t="str">
            <v>Accounts Payable</v>
          </cell>
          <cell r="O36994">
            <v>824.88</v>
          </cell>
          <cell r="AH36994" t="str">
            <v>KY-Bluegrass Filing Systems</v>
          </cell>
        </row>
        <row r="36995">
          <cell r="D36995">
            <v>45505</v>
          </cell>
          <cell r="J36995">
            <v>131612</v>
          </cell>
          <cell r="K36995" t="str">
            <v>Bank</v>
          </cell>
          <cell r="O36995">
            <v>-232.43</v>
          </cell>
          <cell r="AH36995" t="str">
            <v>KY-Bluegrass Filing Systems</v>
          </cell>
        </row>
        <row r="36996">
          <cell r="D36996">
            <v>45505</v>
          </cell>
          <cell r="J36996">
            <v>232000</v>
          </cell>
          <cell r="K36996" t="str">
            <v>Accounts Payable</v>
          </cell>
          <cell r="O36996">
            <v>232.43</v>
          </cell>
          <cell r="AH36996" t="str">
            <v>KY-Bluegrass Filing Systems</v>
          </cell>
        </row>
        <row r="36997">
          <cell r="D36997">
            <v>45505</v>
          </cell>
          <cell r="J36997">
            <v>131612</v>
          </cell>
          <cell r="K36997" t="str">
            <v>Bank</v>
          </cell>
          <cell r="O36997">
            <v>-124.32</v>
          </cell>
          <cell r="AH36997" t="str">
            <v>KY-Bluegrass Filing Systems</v>
          </cell>
        </row>
        <row r="36998">
          <cell r="D36998">
            <v>45505</v>
          </cell>
          <cell r="J36998">
            <v>232000</v>
          </cell>
          <cell r="K36998" t="str">
            <v>Accounts Payable</v>
          </cell>
          <cell r="O36998">
            <v>124.32</v>
          </cell>
          <cell r="AH36998" t="str">
            <v>KY-Bluegrass Filing Systems</v>
          </cell>
        </row>
        <row r="36999">
          <cell r="D36999">
            <v>45505</v>
          </cell>
          <cell r="J36999">
            <v>131612</v>
          </cell>
          <cell r="K36999" t="str">
            <v>Bank</v>
          </cell>
          <cell r="O36999">
            <v>-126.24</v>
          </cell>
          <cell r="AH36999" t="str">
            <v>KY-Bluegrass Filing Systems</v>
          </cell>
        </row>
        <row r="37000">
          <cell r="D37000">
            <v>45505</v>
          </cell>
          <cell r="J37000">
            <v>232000</v>
          </cell>
          <cell r="K37000" t="str">
            <v>Accounts Payable</v>
          </cell>
          <cell r="O37000">
            <v>126.24</v>
          </cell>
          <cell r="AH37000" t="str">
            <v>KY-Bluegrass Filing Systems</v>
          </cell>
        </row>
        <row r="37001">
          <cell r="D37001">
            <v>45505</v>
          </cell>
          <cell r="J37001">
            <v>131612</v>
          </cell>
          <cell r="K37001" t="str">
            <v>Bank</v>
          </cell>
          <cell r="O37001">
            <v>-414</v>
          </cell>
          <cell r="AH37001" t="str">
            <v>KY-Bluegrass Filing Systems</v>
          </cell>
        </row>
        <row r="37002">
          <cell r="D37002">
            <v>45505</v>
          </cell>
          <cell r="J37002">
            <v>232000</v>
          </cell>
          <cell r="K37002" t="str">
            <v>Accounts Payable</v>
          </cell>
          <cell r="O37002">
            <v>414</v>
          </cell>
          <cell r="AH37002" t="str">
            <v>KY-Bluegrass Filing Systems</v>
          </cell>
        </row>
        <row r="37003">
          <cell r="D37003">
            <v>45505</v>
          </cell>
          <cell r="J37003">
            <v>131612</v>
          </cell>
          <cell r="K37003" t="str">
            <v>Bank</v>
          </cell>
          <cell r="O37003">
            <v>-19.41</v>
          </cell>
          <cell r="AH37003" t="str">
            <v>KY-Bluegrass Filing Systems</v>
          </cell>
        </row>
        <row r="37004">
          <cell r="D37004">
            <v>45505</v>
          </cell>
          <cell r="J37004">
            <v>232000</v>
          </cell>
          <cell r="K37004" t="str">
            <v>Accounts Payable</v>
          </cell>
          <cell r="O37004">
            <v>19.41</v>
          </cell>
          <cell r="AH37004" t="str">
            <v>KY-Bluegrass Filing Systems</v>
          </cell>
        </row>
        <row r="37005">
          <cell r="D37005">
            <v>45505</v>
          </cell>
          <cell r="J37005">
            <v>131612</v>
          </cell>
          <cell r="K37005" t="str">
            <v>Bank</v>
          </cell>
          <cell r="O37005">
            <v>-18021.5</v>
          </cell>
          <cell r="AH37005" t="str">
            <v>KY-Bluegrass Filing Systems</v>
          </cell>
        </row>
        <row r="37006">
          <cell r="D37006">
            <v>45505</v>
          </cell>
          <cell r="J37006">
            <v>232000</v>
          </cell>
          <cell r="K37006" t="str">
            <v>Accounts Payable</v>
          </cell>
          <cell r="O37006">
            <v>18021.5</v>
          </cell>
          <cell r="AH37006" t="str">
            <v>KY-Bluegrass Filing Systems</v>
          </cell>
        </row>
        <row r="37007">
          <cell r="D37007">
            <v>45505</v>
          </cell>
          <cell r="J37007">
            <v>131612</v>
          </cell>
          <cell r="K37007" t="str">
            <v>Bank</v>
          </cell>
          <cell r="O37007">
            <v>-1352.15</v>
          </cell>
          <cell r="AH37007" t="str">
            <v>KY-Bluegrass Filing Systems</v>
          </cell>
        </row>
        <row r="37008">
          <cell r="D37008">
            <v>45505</v>
          </cell>
          <cell r="J37008">
            <v>232000</v>
          </cell>
          <cell r="K37008" t="str">
            <v>Accounts Payable</v>
          </cell>
          <cell r="O37008">
            <v>1352.15</v>
          </cell>
          <cell r="AH37008" t="str">
            <v>KY-Bluegrass Filing Systems</v>
          </cell>
        </row>
        <row r="37009">
          <cell r="D37009">
            <v>45505</v>
          </cell>
          <cell r="J37009">
            <v>131612</v>
          </cell>
          <cell r="K37009" t="str">
            <v>Bank</v>
          </cell>
          <cell r="O37009">
            <v>-388.5</v>
          </cell>
          <cell r="AH37009" t="str">
            <v>KY-Bluegrass Filing Systems</v>
          </cell>
        </row>
        <row r="37010">
          <cell r="D37010">
            <v>45505</v>
          </cell>
          <cell r="J37010">
            <v>232000</v>
          </cell>
          <cell r="K37010" t="str">
            <v>Accounts Payable</v>
          </cell>
          <cell r="O37010">
            <v>388.5</v>
          </cell>
          <cell r="AH37010" t="str">
            <v>KY-Bluegrass Filing Systems</v>
          </cell>
        </row>
        <row r="37011">
          <cell r="D37011">
            <v>45505</v>
          </cell>
          <cell r="J37011">
            <v>131612</v>
          </cell>
          <cell r="K37011" t="str">
            <v>Bank</v>
          </cell>
          <cell r="O37011">
            <v>-2257.25</v>
          </cell>
          <cell r="AH37011" t="str">
            <v>KY-Bluegrass Filing Systems</v>
          </cell>
        </row>
        <row r="37012">
          <cell r="D37012">
            <v>45505</v>
          </cell>
          <cell r="J37012">
            <v>232000</v>
          </cell>
          <cell r="K37012" t="str">
            <v>Accounts Payable</v>
          </cell>
          <cell r="O37012">
            <v>2257.25</v>
          </cell>
          <cell r="AH37012" t="str">
            <v>KY-Bluegrass Filing Systems</v>
          </cell>
        </row>
        <row r="37013">
          <cell r="D37013">
            <v>45505</v>
          </cell>
          <cell r="J37013">
            <v>131612</v>
          </cell>
          <cell r="K37013" t="str">
            <v>Bank</v>
          </cell>
          <cell r="O37013">
            <v>-26207.98</v>
          </cell>
          <cell r="AH37013" t="str">
            <v>KY-Bluegrass Filing Systems</v>
          </cell>
        </row>
        <row r="37014">
          <cell r="D37014">
            <v>45505</v>
          </cell>
          <cell r="J37014">
            <v>232000</v>
          </cell>
          <cell r="K37014" t="str">
            <v>Accounts Payable</v>
          </cell>
          <cell r="O37014">
            <v>26207.98</v>
          </cell>
          <cell r="AH37014" t="str">
            <v>KY-Bluegrass Filing Systems</v>
          </cell>
        </row>
        <row r="37015">
          <cell r="D37015">
            <v>45505</v>
          </cell>
          <cell r="J37015">
            <v>131612</v>
          </cell>
          <cell r="K37015" t="str">
            <v>Bank</v>
          </cell>
          <cell r="O37015">
            <v>-201</v>
          </cell>
          <cell r="AH37015" t="str">
            <v>KY-Bluegrass Filing Systems</v>
          </cell>
        </row>
        <row r="37016">
          <cell r="D37016">
            <v>45505</v>
          </cell>
          <cell r="J37016">
            <v>232000</v>
          </cell>
          <cell r="K37016" t="str">
            <v>Accounts Payable</v>
          </cell>
          <cell r="O37016">
            <v>201</v>
          </cell>
          <cell r="AH37016" t="str">
            <v>KY-Bluegrass Filing Systems</v>
          </cell>
        </row>
        <row r="37017">
          <cell r="D37017">
            <v>45505</v>
          </cell>
          <cell r="J37017">
            <v>232000</v>
          </cell>
          <cell r="K37017" t="str">
            <v>Accounts Payable</v>
          </cell>
          <cell r="O37017">
            <v>-578.19000000000005</v>
          </cell>
          <cell r="AH37017" t="str">
            <v>KY-Bluegrass Filing Systems</v>
          </cell>
        </row>
        <row r="37018">
          <cell r="D37018">
            <v>45505</v>
          </cell>
          <cell r="J37018">
            <v>903100</v>
          </cell>
          <cell r="K37018" t="str">
            <v>Expense</v>
          </cell>
          <cell r="O37018">
            <v>578.19000000000005</v>
          </cell>
          <cell r="AH37018" t="str">
            <v>KY-Bluegrass</v>
          </cell>
        </row>
        <row r="37019">
          <cell r="D37019">
            <v>45505</v>
          </cell>
          <cell r="J37019">
            <v>232000</v>
          </cell>
          <cell r="K37019" t="str">
            <v>Accounts Payable</v>
          </cell>
          <cell r="O37019">
            <v>-2210</v>
          </cell>
          <cell r="AH37019" t="str">
            <v>KY-Bluegrass Filing Systems</v>
          </cell>
        </row>
        <row r="37020">
          <cell r="D37020">
            <v>45505</v>
          </cell>
          <cell r="J37020">
            <v>105000</v>
          </cell>
          <cell r="K37020" t="str">
            <v>Fixed Asset</v>
          </cell>
          <cell r="O37020">
            <v>1105</v>
          </cell>
          <cell r="AH37020" t="str">
            <v>KY-Bluegrass Filing Systems</v>
          </cell>
        </row>
        <row r="37021">
          <cell r="D37021">
            <v>45505</v>
          </cell>
          <cell r="J37021">
            <v>105000</v>
          </cell>
          <cell r="K37021" t="str">
            <v>Fixed Asset</v>
          </cell>
          <cell r="O37021">
            <v>1105</v>
          </cell>
          <cell r="AH37021" t="str">
            <v>KY-Bluegrass Filing Systems</v>
          </cell>
        </row>
        <row r="37022">
          <cell r="D37022">
            <v>45505</v>
          </cell>
          <cell r="J37022">
            <v>232000</v>
          </cell>
          <cell r="K37022" t="str">
            <v>Accounts Payable</v>
          </cell>
          <cell r="O37022">
            <v>-300</v>
          </cell>
          <cell r="AH37022" t="str">
            <v>KY-Bluegrass Filing Systems</v>
          </cell>
        </row>
        <row r="37023">
          <cell r="D37023">
            <v>45505</v>
          </cell>
          <cell r="J37023">
            <v>923900</v>
          </cell>
          <cell r="K37023" t="str">
            <v>Expense</v>
          </cell>
          <cell r="O37023">
            <v>300</v>
          </cell>
          <cell r="AH37023" t="str">
            <v>KY-Bluegrass Filing Systems</v>
          </cell>
        </row>
        <row r="37024">
          <cell r="D37024">
            <v>45505</v>
          </cell>
          <cell r="J37024">
            <v>924400</v>
          </cell>
          <cell r="K37024" t="str">
            <v>Expense</v>
          </cell>
          <cell r="O37024">
            <v>-323.75</v>
          </cell>
          <cell r="AH37024" t="str">
            <v>KY-Bluegrass Filing Systems</v>
          </cell>
        </row>
        <row r="37025">
          <cell r="D37025">
            <v>45505</v>
          </cell>
          <cell r="J37025">
            <v>242000</v>
          </cell>
          <cell r="K37025" t="str">
            <v>Other Current Liability</v>
          </cell>
          <cell r="O37025">
            <v>323.75</v>
          </cell>
          <cell r="AH37025" t="str">
            <v>KY-Bluegrass Filing Systems</v>
          </cell>
        </row>
        <row r="37026">
          <cell r="D37026">
            <v>45505</v>
          </cell>
          <cell r="J37026">
            <v>924400</v>
          </cell>
          <cell r="K37026" t="str">
            <v>Expense</v>
          </cell>
          <cell r="O37026">
            <v>-323.75</v>
          </cell>
          <cell r="AH37026" t="str">
            <v>KY-Bluegrass Filing Systems</v>
          </cell>
        </row>
        <row r="37027">
          <cell r="D37027">
            <v>45505</v>
          </cell>
          <cell r="J37027">
            <v>242000</v>
          </cell>
          <cell r="K37027" t="str">
            <v>Other Current Liability</v>
          </cell>
          <cell r="O37027">
            <v>323.75</v>
          </cell>
          <cell r="AH37027" t="str">
            <v>KY-Bluegrass Filing Systems</v>
          </cell>
        </row>
        <row r="37028">
          <cell r="D37028">
            <v>45505</v>
          </cell>
          <cell r="J37028">
            <v>924400</v>
          </cell>
          <cell r="K37028" t="str">
            <v>Expense</v>
          </cell>
          <cell r="O37028">
            <v>-277.5</v>
          </cell>
          <cell r="AH37028" t="str">
            <v>KY-Bluegrass Filing Systems</v>
          </cell>
        </row>
        <row r="37029">
          <cell r="D37029">
            <v>45505</v>
          </cell>
          <cell r="J37029">
            <v>242000</v>
          </cell>
          <cell r="K37029" t="str">
            <v>Other Current Liability</v>
          </cell>
          <cell r="O37029">
            <v>277.5</v>
          </cell>
          <cell r="AH37029" t="str">
            <v>KY-Bluegrass Filing Systems</v>
          </cell>
        </row>
        <row r="37030">
          <cell r="D37030">
            <v>45505</v>
          </cell>
          <cell r="J37030">
            <v>173100</v>
          </cell>
          <cell r="K37030" t="str">
            <v>Other Current Asset</v>
          </cell>
          <cell r="O37030">
            <v>-22194.25</v>
          </cell>
          <cell r="AH37030" t="str">
            <v>KY-Bluegrass Filing Systems</v>
          </cell>
        </row>
        <row r="37031">
          <cell r="D37031">
            <v>45505</v>
          </cell>
          <cell r="J37031">
            <v>173200</v>
          </cell>
          <cell r="K37031" t="str">
            <v>Other Current Asset</v>
          </cell>
          <cell r="O37031">
            <v>-231830.52</v>
          </cell>
          <cell r="AH37031" t="str">
            <v>KY-Bluegrass Filing Systems</v>
          </cell>
        </row>
        <row r="37032">
          <cell r="D37032">
            <v>45505</v>
          </cell>
          <cell r="J37032">
            <v>241000</v>
          </cell>
          <cell r="K37032" t="str">
            <v>Other Current Liability</v>
          </cell>
          <cell r="O37032">
            <v>2510.5100000000002</v>
          </cell>
          <cell r="AH37032" t="str">
            <v>KY-Bluegrass Filing Systems</v>
          </cell>
        </row>
        <row r="37033">
          <cell r="D37033">
            <v>45505</v>
          </cell>
          <cell r="J37033">
            <v>460000</v>
          </cell>
          <cell r="K37033" t="str">
            <v>Income</v>
          </cell>
          <cell r="O37033">
            <v>6365.66</v>
          </cell>
          <cell r="AH37033" t="str">
            <v>KY-Bluegrass Filing Systems</v>
          </cell>
        </row>
        <row r="37034">
          <cell r="D37034">
            <v>45505</v>
          </cell>
          <cell r="J37034">
            <v>460000</v>
          </cell>
          <cell r="K37034" t="str">
            <v>Income</v>
          </cell>
          <cell r="O37034">
            <v>8332.2800000000007</v>
          </cell>
          <cell r="AH37034" t="str">
            <v>KY-Bluegrass Filing Systems</v>
          </cell>
        </row>
        <row r="37035">
          <cell r="D37035">
            <v>45505</v>
          </cell>
          <cell r="J37035">
            <v>460000</v>
          </cell>
          <cell r="K37035" t="str">
            <v>Income</v>
          </cell>
          <cell r="O37035">
            <v>3964.14</v>
          </cell>
          <cell r="AH37035" t="str">
            <v>KY-Bluegrass Filing Systems</v>
          </cell>
        </row>
        <row r="37036">
          <cell r="D37036">
            <v>45505</v>
          </cell>
          <cell r="J37036">
            <v>460000</v>
          </cell>
          <cell r="K37036" t="str">
            <v>Income</v>
          </cell>
          <cell r="O37036">
            <v>3532.17</v>
          </cell>
          <cell r="AH37036" t="str">
            <v>KY-Bluegrass Filing Systems</v>
          </cell>
        </row>
        <row r="37037">
          <cell r="D37037">
            <v>45505</v>
          </cell>
          <cell r="J37037">
            <v>521000</v>
          </cell>
          <cell r="K37037" t="str">
            <v>Income</v>
          </cell>
          <cell r="O37037">
            <v>15107.87</v>
          </cell>
          <cell r="AH37037" t="str">
            <v>KY-Bluegrass Filing Systems</v>
          </cell>
        </row>
        <row r="37038">
          <cell r="D37038">
            <v>45505</v>
          </cell>
          <cell r="J37038">
            <v>521000</v>
          </cell>
          <cell r="K37038" t="str">
            <v>Income</v>
          </cell>
          <cell r="O37038">
            <v>1788.71</v>
          </cell>
          <cell r="AH37038" t="str">
            <v>KY-Bluegrass Filing Systems</v>
          </cell>
        </row>
        <row r="37039">
          <cell r="D37039">
            <v>45505</v>
          </cell>
          <cell r="J37039">
            <v>521000</v>
          </cell>
          <cell r="K37039" t="str">
            <v>Income</v>
          </cell>
          <cell r="O37039">
            <v>11257.45</v>
          </cell>
          <cell r="AH37039" t="str">
            <v>KY-Bluegrass Filing Systems</v>
          </cell>
        </row>
        <row r="37040">
          <cell r="D37040">
            <v>45505</v>
          </cell>
          <cell r="J37040">
            <v>521000</v>
          </cell>
          <cell r="K37040" t="str">
            <v>Income</v>
          </cell>
          <cell r="O37040">
            <v>2877.49</v>
          </cell>
          <cell r="AH37040" t="str">
            <v>KY-Bluegrass Filing Systems</v>
          </cell>
        </row>
        <row r="37041">
          <cell r="D37041">
            <v>45505</v>
          </cell>
          <cell r="J37041">
            <v>521000</v>
          </cell>
          <cell r="K37041" t="str">
            <v>Income</v>
          </cell>
          <cell r="O37041">
            <v>453.96</v>
          </cell>
          <cell r="AH37041" t="str">
            <v>KY-Bluegrass Filing Systems</v>
          </cell>
        </row>
        <row r="37042">
          <cell r="D37042">
            <v>45505</v>
          </cell>
          <cell r="J37042">
            <v>521000</v>
          </cell>
          <cell r="K37042" t="str">
            <v>Income</v>
          </cell>
          <cell r="O37042">
            <v>8865.7800000000007</v>
          </cell>
          <cell r="AH37042" t="str">
            <v>KY-Bluegrass Filing Systems</v>
          </cell>
        </row>
        <row r="37043">
          <cell r="D37043">
            <v>45505</v>
          </cell>
          <cell r="J37043">
            <v>521000</v>
          </cell>
          <cell r="K37043" t="str">
            <v>Income</v>
          </cell>
          <cell r="O37043">
            <v>65530.1</v>
          </cell>
          <cell r="AH37043" t="str">
            <v>KY-Bluegrass Filing Systems</v>
          </cell>
        </row>
        <row r="37044">
          <cell r="D37044">
            <v>45505</v>
          </cell>
          <cell r="J37044">
            <v>521000</v>
          </cell>
          <cell r="K37044" t="str">
            <v>Income</v>
          </cell>
          <cell r="O37044">
            <v>2799.72</v>
          </cell>
          <cell r="AH37044" t="str">
            <v>KY-Bluegrass Filing Systems</v>
          </cell>
        </row>
        <row r="37045">
          <cell r="D37045">
            <v>45505</v>
          </cell>
          <cell r="J37045">
            <v>521000</v>
          </cell>
          <cell r="K37045" t="str">
            <v>Income</v>
          </cell>
          <cell r="O37045">
            <v>2177.56</v>
          </cell>
          <cell r="AH37045" t="str">
            <v>KY-Bluegrass Filing Systems</v>
          </cell>
        </row>
        <row r="37046">
          <cell r="D37046">
            <v>45505</v>
          </cell>
          <cell r="J37046">
            <v>521000</v>
          </cell>
          <cell r="K37046" t="str">
            <v>Income</v>
          </cell>
          <cell r="O37046">
            <v>11976.58</v>
          </cell>
          <cell r="AH37046" t="str">
            <v>KY-Bluegrass Filing Systems</v>
          </cell>
        </row>
        <row r="37047">
          <cell r="D37047">
            <v>45505</v>
          </cell>
          <cell r="J37047">
            <v>521000</v>
          </cell>
          <cell r="K37047" t="str">
            <v>Income</v>
          </cell>
          <cell r="O37047">
            <v>1840.56</v>
          </cell>
          <cell r="AH37047" t="str">
            <v>KY-Bluegrass Filing Systems</v>
          </cell>
        </row>
        <row r="37048">
          <cell r="D37048">
            <v>45505</v>
          </cell>
          <cell r="J37048">
            <v>521000</v>
          </cell>
          <cell r="K37048" t="str">
            <v>Income</v>
          </cell>
          <cell r="O37048">
            <v>25656.32</v>
          </cell>
          <cell r="AH37048" t="str">
            <v>KY-Bluegrass Filing Systems</v>
          </cell>
        </row>
        <row r="37049">
          <cell r="D37049">
            <v>45505</v>
          </cell>
          <cell r="J37049">
            <v>521000</v>
          </cell>
          <cell r="K37049" t="str">
            <v>Income</v>
          </cell>
          <cell r="O37049">
            <v>10045.290000000001</v>
          </cell>
          <cell r="AH37049" t="str">
            <v>KY-Bluegrass Filing Systems</v>
          </cell>
        </row>
        <row r="37050">
          <cell r="D37050">
            <v>45505</v>
          </cell>
          <cell r="J37050">
            <v>521000</v>
          </cell>
          <cell r="K37050" t="str">
            <v>Income</v>
          </cell>
          <cell r="O37050">
            <v>2566.41</v>
          </cell>
          <cell r="AH37050" t="str">
            <v>KY-Bluegrass Filing Systems</v>
          </cell>
        </row>
        <row r="37051">
          <cell r="D37051">
            <v>45505</v>
          </cell>
          <cell r="J37051">
            <v>521000</v>
          </cell>
          <cell r="K37051" t="str">
            <v>Income</v>
          </cell>
          <cell r="O37051">
            <v>560</v>
          </cell>
          <cell r="AH37051" t="str">
            <v>KY-Bluegrass Filing Systems</v>
          </cell>
        </row>
        <row r="37052">
          <cell r="D37052">
            <v>45505</v>
          </cell>
          <cell r="J37052">
            <v>521000</v>
          </cell>
          <cell r="K37052" t="str">
            <v>Income</v>
          </cell>
          <cell r="O37052">
            <v>2877.49</v>
          </cell>
          <cell r="AH37052" t="str">
            <v>KY-Bluegrass Filing Systems</v>
          </cell>
        </row>
        <row r="37053">
          <cell r="D37053">
            <v>45505</v>
          </cell>
          <cell r="J37053">
            <v>521000</v>
          </cell>
          <cell r="K37053" t="str">
            <v>Income</v>
          </cell>
          <cell r="O37053">
            <v>27914.66</v>
          </cell>
          <cell r="AH37053" t="str">
            <v>KY-Bluegrass Filing Systems</v>
          </cell>
        </row>
        <row r="37054">
          <cell r="D37054">
            <v>45505</v>
          </cell>
          <cell r="J37054">
            <v>521000</v>
          </cell>
          <cell r="K37054" t="str">
            <v>Income</v>
          </cell>
          <cell r="O37054">
            <v>13537</v>
          </cell>
          <cell r="AH37054" t="str">
            <v>KY-Bluegrass Filing Systems</v>
          </cell>
        </row>
        <row r="37055">
          <cell r="D37055">
            <v>45505</v>
          </cell>
          <cell r="J37055">
            <v>521000</v>
          </cell>
          <cell r="K37055" t="str">
            <v>Income</v>
          </cell>
          <cell r="O37055">
            <v>3266.34</v>
          </cell>
          <cell r="AH37055" t="str">
            <v>KY-Bluegrass Filing Systems</v>
          </cell>
        </row>
        <row r="37056">
          <cell r="D37056">
            <v>45505</v>
          </cell>
          <cell r="J37056">
            <v>521000</v>
          </cell>
          <cell r="K37056" t="str">
            <v>Income</v>
          </cell>
          <cell r="O37056">
            <v>5132.82</v>
          </cell>
          <cell r="AH37056" t="str">
            <v>KY-Bluegrass Filing Systems</v>
          </cell>
        </row>
        <row r="37057">
          <cell r="D37057">
            <v>45505</v>
          </cell>
          <cell r="J37057">
            <v>521000</v>
          </cell>
          <cell r="K37057" t="str">
            <v>Income</v>
          </cell>
          <cell r="O37057">
            <v>6882.65</v>
          </cell>
          <cell r="AH37057" t="str">
            <v>KY-Bluegrass Filing Systems</v>
          </cell>
        </row>
        <row r="37058">
          <cell r="D37058">
            <v>45505</v>
          </cell>
          <cell r="J37058">
            <v>521000</v>
          </cell>
          <cell r="K37058" t="str">
            <v>Income</v>
          </cell>
          <cell r="O37058">
            <v>1200</v>
          </cell>
          <cell r="AH37058" t="str">
            <v>KY-Bluegrass Filing Systems</v>
          </cell>
        </row>
        <row r="37059">
          <cell r="D37059">
            <v>45505</v>
          </cell>
          <cell r="J37059">
            <v>532000</v>
          </cell>
          <cell r="K37059" t="str">
            <v>Income</v>
          </cell>
          <cell r="O37059">
            <v>887.45</v>
          </cell>
          <cell r="AH37059" t="str">
            <v>KY-Bluegrass Filing Systems</v>
          </cell>
        </row>
        <row r="37060">
          <cell r="D37060">
            <v>45505</v>
          </cell>
          <cell r="J37060">
            <v>532000</v>
          </cell>
          <cell r="K37060" t="str">
            <v>Income</v>
          </cell>
          <cell r="O37060">
            <v>62.24</v>
          </cell>
          <cell r="AH37060" t="str">
            <v>KY-Bluegrass Filing Systems</v>
          </cell>
        </row>
        <row r="37061">
          <cell r="D37061">
            <v>45505</v>
          </cell>
          <cell r="J37061">
            <v>532000</v>
          </cell>
          <cell r="K37061" t="str">
            <v>Income</v>
          </cell>
          <cell r="O37061">
            <v>300.49</v>
          </cell>
          <cell r="AH37061" t="str">
            <v>KY-Bluegrass Filing Systems</v>
          </cell>
        </row>
        <row r="37062">
          <cell r="D37062">
            <v>45505</v>
          </cell>
          <cell r="J37062">
            <v>532000</v>
          </cell>
          <cell r="K37062" t="str">
            <v>Income</v>
          </cell>
          <cell r="O37062">
            <v>38.9</v>
          </cell>
          <cell r="AH37062" t="str">
            <v>KY-Bluegrass Filing Systems</v>
          </cell>
        </row>
        <row r="37063">
          <cell r="D37063">
            <v>45505</v>
          </cell>
          <cell r="J37063">
            <v>532000</v>
          </cell>
          <cell r="K37063" t="str">
            <v>Income</v>
          </cell>
          <cell r="O37063">
            <v>4.4000000000000004</v>
          </cell>
          <cell r="AH37063" t="str">
            <v>KY-Bluegrass Filing Systems</v>
          </cell>
        </row>
        <row r="37064">
          <cell r="D37064">
            <v>45505</v>
          </cell>
          <cell r="J37064">
            <v>532000</v>
          </cell>
          <cell r="K37064" t="str">
            <v>Income</v>
          </cell>
          <cell r="O37064">
            <v>169.63</v>
          </cell>
          <cell r="AH37064" t="str">
            <v>KY-Bluegrass Filing Systems</v>
          </cell>
        </row>
        <row r="37065">
          <cell r="D37065">
            <v>45505</v>
          </cell>
          <cell r="J37065">
            <v>532000</v>
          </cell>
          <cell r="K37065" t="str">
            <v>Income</v>
          </cell>
          <cell r="O37065">
            <v>1047.4100000000001</v>
          </cell>
          <cell r="AH37065" t="str">
            <v>KY-Bluegrass Filing Systems</v>
          </cell>
        </row>
        <row r="37066">
          <cell r="D37066">
            <v>45505</v>
          </cell>
          <cell r="J37066">
            <v>532000</v>
          </cell>
          <cell r="K37066" t="str">
            <v>Income</v>
          </cell>
          <cell r="O37066">
            <v>46.68</v>
          </cell>
          <cell r="AH37066" t="str">
            <v>KY-Bluegrass Filing Systems</v>
          </cell>
        </row>
        <row r="37067">
          <cell r="D37067">
            <v>45505</v>
          </cell>
          <cell r="J37067">
            <v>532000</v>
          </cell>
          <cell r="K37067" t="str">
            <v>Income</v>
          </cell>
          <cell r="O37067">
            <v>38.9</v>
          </cell>
          <cell r="AH37067" t="str">
            <v>KY-Bluegrass Filing Systems</v>
          </cell>
        </row>
        <row r="37068">
          <cell r="D37068">
            <v>45505</v>
          </cell>
          <cell r="J37068">
            <v>532000</v>
          </cell>
          <cell r="K37068" t="str">
            <v>Income</v>
          </cell>
          <cell r="O37068">
            <v>460.65</v>
          </cell>
          <cell r="AH37068" t="str">
            <v>KY-Bluegrass Filing Systems</v>
          </cell>
        </row>
        <row r="37069">
          <cell r="D37069">
            <v>45505</v>
          </cell>
          <cell r="J37069">
            <v>532000</v>
          </cell>
          <cell r="K37069" t="str">
            <v>Income</v>
          </cell>
          <cell r="O37069">
            <v>37.07</v>
          </cell>
          <cell r="AH37069" t="str">
            <v>KY-Bluegrass Filing Systems</v>
          </cell>
        </row>
        <row r="37070">
          <cell r="D37070">
            <v>45505</v>
          </cell>
          <cell r="J37070">
            <v>532000</v>
          </cell>
          <cell r="K37070" t="str">
            <v>Income</v>
          </cell>
          <cell r="O37070">
            <v>751.59</v>
          </cell>
          <cell r="AH37070" t="str">
            <v>KY-Bluegrass Filing Systems</v>
          </cell>
        </row>
        <row r="37071">
          <cell r="D37071">
            <v>45505</v>
          </cell>
          <cell r="J37071">
            <v>532000</v>
          </cell>
          <cell r="K37071" t="str">
            <v>Income</v>
          </cell>
          <cell r="O37071">
            <v>133.38</v>
          </cell>
          <cell r="AH37071" t="str">
            <v>KY-Bluegrass Filing Systems</v>
          </cell>
        </row>
        <row r="37072">
          <cell r="D37072">
            <v>45505</v>
          </cell>
          <cell r="J37072">
            <v>532000</v>
          </cell>
          <cell r="K37072" t="str">
            <v>Income</v>
          </cell>
          <cell r="O37072">
            <v>62.24</v>
          </cell>
          <cell r="AH37072" t="str">
            <v>KY-Bluegrass Filing Systems</v>
          </cell>
        </row>
        <row r="37073">
          <cell r="D37073">
            <v>45505</v>
          </cell>
          <cell r="J37073">
            <v>532000</v>
          </cell>
          <cell r="K37073" t="str">
            <v>Income</v>
          </cell>
          <cell r="O37073">
            <v>62.24</v>
          </cell>
          <cell r="AH37073" t="str">
            <v>KY-Bluegrass Filing Systems</v>
          </cell>
        </row>
        <row r="37074">
          <cell r="D37074">
            <v>45505</v>
          </cell>
          <cell r="J37074">
            <v>532000</v>
          </cell>
          <cell r="K37074" t="str">
            <v>Income</v>
          </cell>
          <cell r="O37074">
            <v>283.14999999999998</v>
          </cell>
          <cell r="AH37074" t="str">
            <v>KY-Bluegrass Filing Systems</v>
          </cell>
        </row>
        <row r="37075">
          <cell r="D37075">
            <v>45505</v>
          </cell>
          <cell r="J37075">
            <v>532000</v>
          </cell>
          <cell r="K37075" t="str">
            <v>Income</v>
          </cell>
          <cell r="O37075">
            <v>178.04</v>
          </cell>
          <cell r="AH37075" t="str">
            <v>KY-Bluegrass Filing Systems</v>
          </cell>
        </row>
        <row r="37076">
          <cell r="D37076">
            <v>45505</v>
          </cell>
          <cell r="J37076">
            <v>532000</v>
          </cell>
          <cell r="K37076" t="str">
            <v>Income</v>
          </cell>
          <cell r="O37076">
            <v>15.56</v>
          </cell>
          <cell r="AH37076" t="str">
            <v>KY-Bluegrass Filing Systems</v>
          </cell>
        </row>
        <row r="37077">
          <cell r="D37077">
            <v>45505</v>
          </cell>
          <cell r="J37077">
            <v>532000</v>
          </cell>
          <cell r="K37077" t="str">
            <v>Income</v>
          </cell>
          <cell r="O37077">
            <v>99.23</v>
          </cell>
          <cell r="AH37077" t="str">
            <v>KY-Bluegrass Filing Systems</v>
          </cell>
        </row>
        <row r="37078">
          <cell r="D37078">
            <v>45505</v>
          </cell>
          <cell r="J37078">
            <v>532000</v>
          </cell>
          <cell r="K37078" t="str">
            <v>Income</v>
          </cell>
          <cell r="O37078">
            <v>326</v>
          </cell>
          <cell r="AH37078" t="str">
            <v>KY-Bluegrass Filing Systems</v>
          </cell>
        </row>
        <row r="37079">
          <cell r="D37079">
            <v>45505</v>
          </cell>
          <cell r="J37079">
            <v>232000</v>
          </cell>
          <cell r="K37079" t="str">
            <v>Accounts Payable</v>
          </cell>
          <cell r="O37079">
            <v>264.89</v>
          </cell>
          <cell r="AH37079" t="str">
            <v>KY-Bluegrass Filing Systems</v>
          </cell>
        </row>
        <row r="37080">
          <cell r="D37080">
            <v>45505</v>
          </cell>
          <cell r="J37080">
            <v>718500</v>
          </cell>
          <cell r="K37080" t="str">
            <v>Expense</v>
          </cell>
          <cell r="O37080">
            <v>-264.89</v>
          </cell>
          <cell r="AH37080" t="str">
            <v>KY-Bluegrass Filing Systems</v>
          </cell>
        </row>
        <row r="37081">
          <cell r="D37081">
            <v>45505</v>
          </cell>
          <cell r="J37081">
            <v>232000</v>
          </cell>
          <cell r="K37081" t="str">
            <v>Accounts Payable</v>
          </cell>
          <cell r="O37081">
            <v>1318.14</v>
          </cell>
          <cell r="AH37081" t="str">
            <v>KY-Bluegrass Filing Systems</v>
          </cell>
        </row>
        <row r="37082">
          <cell r="D37082">
            <v>45505</v>
          </cell>
          <cell r="J37082">
            <v>718500</v>
          </cell>
          <cell r="K37082" t="str">
            <v>Expense</v>
          </cell>
          <cell r="O37082">
            <v>-1318.14</v>
          </cell>
          <cell r="AH37082" t="str">
            <v>KY-Bluegrass Filing Systems</v>
          </cell>
        </row>
        <row r="37083">
          <cell r="D37083">
            <v>45505</v>
          </cell>
          <cell r="J37083">
            <v>232000</v>
          </cell>
          <cell r="K37083" t="str">
            <v>Accounts Payable</v>
          </cell>
          <cell r="O37083">
            <v>634.41</v>
          </cell>
          <cell r="AH37083" t="str">
            <v>KY-Bluegrass Filing Systems</v>
          </cell>
        </row>
        <row r="37084">
          <cell r="D37084">
            <v>45505</v>
          </cell>
          <cell r="J37084">
            <v>718500</v>
          </cell>
          <cell r="K37084" t="str">
            <v>Expense</v>
          </cell>
          <cell r="O37084">
            <v>-634.41</v>
          </cell>
          <cell r="AH37084" t="str">
            <v>KY-Bluegrass Filing Systems</v>
          </cell>
        </row>
        <row r="37085">
          <cell r="D37085">
            <v>45505</v>
          </cell>
          <cell r="J37085">
            <v>232000</v>
          </cell>
          <cell r="K37085" t="str">
            <v>Accounts Payable</v>
          </cell>
          <cell r="O37085">
            <v>4514.22</v>
          </cell>
          <cell r="AH37085" t="str">
            <v>KY-Bluegrass Filing Systems</v>
          </cell>
        </row>
        <row r="37086">
          <cell r="D37086">
            <v>45505</v>
          </cell>
          <cell r="J37086">
            <v>718500</v>
          </cell>
          <cell r="K37086" t="str">
            <v>Expense</v>
          </cell>
          <cell r="O37086">
            <v>-4514.22</v>
          </cell>
          <cell r="AH37086" t="str">
            <v>KY-Bluegrass Filing Systems</v>
          </cell>
        </row>
        <row r="37087">
          <cell r="D37087">
            <v>45505</v>
          </cell>
          <cell r="J37087">
            <v>232000</v>
          </cell>
          <cell r="K37087" t="str">
            <v>Accounts Payable</v>
          </cell>
          <cell r="O37087">
            <v>60</v>
          </cell>
          <cell r="AH37087" t="str">
            <v>KY-Bluegrass Filing Systems</v>
          </cell>
        </row>
        <row r="37088">
          <cell r="D37088">
            <v>45505</v>
          </cell>
          <cell r="J37088">
            <v>718500</v>
          </cell>
          <cell r="K37088" t="str">
            <v>Expense</v>
          </cell>
          <cell r="O37088">
            <v>-60</v>
          </cell>
          <cell r="AH37088" t="str">
            <v>KY-Bluegrass Filing Systems</v>
          </cell>
        </row>
        <row r="37089">
          <cell r="D37089">
            <v>45505</v>
          </cell>
          <cell r="J37089">
            <v>232000</v>
          </cell>
          <cell r="K37089" t="str">
            <v>Accounts Payable</v>
          </cell>
          <cell r="O37089">
            <v>1151.4100000000001</v>
          </cell>
          <cell r="AH37089" t="str">
            <v>KY-Bluegrass Filing Systems</v>
          </cell>
        </row>
        <row r="37090">
          <cell r="D37090">
            <v>45505</v>
          </cell>
          <cell r="J37090">
            <v>718500</v>
          </cell>
          <cell r="K37090" t="str">
            <v>Expense</v>
          </cell>
          <cell r="O37090">
            <v>-1151.4100000000001</v>
          </cell>
          <cell r="AH37090" t="str">
            <v>KY-Bluegrass Filing Systems</v>
          </cell>
        </row>
        <row r="37091">
          <cell r="D37091">
            <v>45505</v>
          </cell>
          <cell r="J37091">
            <v>232000</v>
          </cell>
          <cell r="K37091" t="str">
            <v>Accounts Payable</v>
          </cell>
          <cell r="O37091">
            <v>237.76</v>
          </cell>
          <cell r="AH37091" t="str">
            <v>KY-Bluegrass Filing Systems</v>
          </cell>
        </row>
        <row r="37092">
          <cell r="D37092">
            <v>45505</v>
          </cell>
          <cell r="J37092">
            <v>718500</v>
          </cell>
          <cell r="K37092" t="str">
            <v>Expense</v>
          </cell>
          <cell r="O37092">
            <v>-237.76</v>
          </cell>
          <cell r="AH37092" t="str">
            <v>KY-Bluegrass Filing Systems</v>
          </cell>
        </row>
        <row r="37093">
          <cell r="D37093">
            <v>45505</v>
          </cell>
          <cell r="J37093">
            <v>232000</v>
          </cell>
          <cell r="K37093" t="str">
            <v>Accounts Payable</v>
          </cell>
          <cell r="O37093">
            <v>2574.83</v>
          </cell>
          <cell r="AH37093" t="str">
            <v>KY-Bluegrass Filing Systems</v>
          </cell>
        </row>
        <row r="37094">
          <cell r="D37094">
            <v>45505</v>
          </cell>
          <cell r="J37094">
            <v>718500</v>
          </cell>
          <cell r="K37094" t="str">
            <v>Expense</v>
          </cell>
          <cell r="O37094">
            <v>-2574.83</v>
          </cell>
          <cell r="AH37094" t="str">
            <v>KY-Bluegrass Filing Systems</v>
          </cell>
        </row>
        <row r="37095">
          <cell r="D37095">
            <v>45505</v>
          </cell>
          <cell r="J37095">
            <v>232000</v>
          </cell>
          <cell r="K37095" t="str">
            <v>Accounts Payable</v>
          </cell>
          <cell r="O37095">
            <v>1815.88</v>
          </cell>
          <cell r="AH37095" t="str">
            <v>KY-Bluegrass Filing Systems</v>
          </cell>
        </row>
        <row r="37096">
          <cell r="D37096">
            <v>45505</v>
          </cell>
          <cell r="J37096">
            <v>718500</v>
          </cell>
          <cell r="K37096" t="str">
            <v>Expense</v>
          </cell>
          <cell r="O37096">
            <v>-1815.88</v>
          </cell>
          <cell r="AH37096" t="str">
            <v>KY-Bluegrass Filing Systems</v>
          </cell>
        </row>
        <row r="37097">
          <cell r="D37097">
            <v>45505</v>
          </cell>
          <cell r="J37097">
            <v>232000</v>
          </cell>
          <cell r="K37097" t="str">
            <v>Accounts Payable</v>
          </cell>
          <cell r="O37097">
            <v>1542.37</v>
          </cell>
          <cell r="AH37097" t="str">
            <v>KY-Bluegrass Filing Systems</v>
          </cell>
        </row>
        <row r="37098">
          <cell r="D37098">
            <v>45505</v>
          </cell>
          <cell r="J37098">
            <v>718500</v>
          </cell>
          <cell r="K37098" t="str">
            <v>Expense</v>
          </cell>
          <cell r="O37098">
            <v>-1542.37</v>
          </cell>
          <cell r="AH37098" t="str">
            <v>KY-Bluegrass Filing Systems</v>
          </cell>
        </row>
        <row r="37099">
          <cell r="D37099">
            <v>45505</v>
          </cell>
          <cell r="J37099">
            <v>232000</v>
          </cell>
          <cell r="K37099" t="str">
            <v>Accounts Payable</v>
          </cell>
          <cell r="O37099">
            <v>996.71</v>
          </cell>
          <cell r="AH37099" t="str">
            <v>KY-Bluegrass Filing Systems</v>
          </cell>
        </row>
        <row r="37100">
          <cell r="D37100">
            <v>45505</v>
          </cell>
          <cell r="J37100">
            <v>718500</v>
          </cell>
          <cell r="K37100" t="str">
            <v>Expense</v>
          </cell>
          <cell r="O37100">
            <v>-996.71</v>
          </cell>
          <cell r="AH37100" t="str">
            <v>KY-Bluegrass Filing Systems</v>
          </cell>
        </row>
        <row r="37101">
          <cell r="D37101">
            <v>45505</v>
          </cell>
          <cell r="J37101">
            <v>232000</v>
          </cell>
          <cell r="K37101" t="str">
            <v>Accounts Payable</v>
          </cell>
          <cell r="O37101">
            <v>42.4</v>
          </cell>
          <cell r="AH37101" t="str">
            <v>KY-Bluegrass Filing Systems</v>
          </cell>
        </row>
        <row r="37102">
          <cell r="D37102">
            <v>45505</v>
          </cell>
          <cell r="J37102">
            <v>718500</v>
          </cell>
          <cell r="K37102" t="str">
            <v>Expense</v>
          </cell>
          <cell r="O37102">
            <v>-42.4</v>
          </cell>
          <cell r="AH37102" t="str">
            <v>KY-Bluegrass Filing Systems</v>
          </cell>
        </row>
        <row r="37103">
          <cell r="D37103">
            <v>45505</v>
          </cell>
          <cell r="J37103">
            <v>232000</v>
          </cell>
          <cell r="K37103" t="str">
            <v>Accounts Payable</v>
          </cell>
          <cell r="O37103">
            <v>1159.43</v>
          </cell>
          <cell r="AH37103" t="str">
            <v>KY-Bluegrass Filing Systems</v>
          </cell>
        </row>
        <row r="37104">
          <cell r="D37104">
            <v>45505</v>
          </cell>
          <cell r="J37104">
            <v>718500</v>
          </cell>
          <cell r="K37104" t="str">
            <v>Expense</v>
          </cell>
          <cell r="O37104">
            <v>-1159.43</v>
          </cell>
          <cell r="AH37104" t="str">
            <v>KY-Bluegrass Filing Systems</v>
          </cell>
        </row>
        <row r="37105">
          <cell r="D37105">
            <v>45505</v>
          </cell>
          <cell r="J37105">
            <v>232000</v>
          </cell>
          <cell r="K37105" t="str">
            <v>Accounts Payable</v>
          </cell>
          <cell r="O37105">
            <v>3161.45</v>
          </cell>
          <cell r="AH37105" t="str">
            <v>KY-Bluegrass Filing Systems</v>
          </cell>
        </row>
        <row r="37106">
          <cell r="D37106">
            <v>45505</v>
          </cell>
          <cell r="J37106">
            <v>718500</v>
          </cell>
          <cell r="K37106" t="str">
            <v>Expense</v>
          </cell>
          <cell r="O37106">
            <v>-3161.45</v>
          </cell>
          <cell r="AH37106" t="str">
            <v>KY-Bluegrass Filing Systems</v>
          </cell>
        </row>
        <row r="37107">
          <cell r="D37107">
            <v>45505</v>
          </cell>
          <cell r="J37107">
            <v>232000</v>
          </cell>
          <cell r="K37107" t="str">
            <v>Accounts Payable</v>
          </cell>
          <cell r="O37107">
            <v>773.38</v>
          </cell>
          <cell r="AH37107" t="str">
            <v>KY-Bluegrass Filing Systems</v>
          </cell>
        </row>
        <row r="37108">
          <cell r="D37108">
            <v>45505</v>
          </cell>
          <cell r="J37108">
            <v>718500</v>
          </cell>
          <cell r="K37108" t="str">
            <v>Expense</v>
          </cell>
          <cell r="O37108">
            <v>-773.38</v>
          </cell>
          <cell r="AH37108" t="str">
            <v>KY-Bluegrass Filing Systems</v>
          </cell>
        </row>
        <row r="37109">
          <cell r="D37109">
            <v>45505</v>
          </cell>
          <cell r="J37109">
            <v>232000</v>
          </cell>
          <cell r="K37109" t="str">
            <v>Accounts Payable</v>
          </cell>
          <cell r="O37109">
            <v>2407.5</v>
          </cell>
          <cell r="AH37109" t="str">
            <v>KY-Bluegrass Filing Systems</v>
          </cell>
        </row>
        <row r="37110">
          <cell r="D37110">
            <v>45505</v>
          </cell>
          <cell r="J37110">
            <v>718500</v>
          </cell>
          <cell r="K37110" t="str">
            <v>Expense</v>
          </cell>
          <cell r="O37110">
            <v>-2407.5</v>
          </cell>
          <cell r="AH37110" t="str">
            <v>KY-Bluegrass Filing Systems</v>
          </cell>
        </row>
        <row r="37111">
          <cell r="D37111">
            <v>45505</v>
          </cell>
          <cell r="J37111">
            <v>232000</v>
          </cell>
          <cell r="K37111" t="str">
            <v>Accounts Payable</v>
          </cell>
          <cell r="O37111">
            <v>1207.5999999999999</v>
          </cell>
          <cell r="AH37111" t="str">
            <v>KY-Bluegrass Filing Systems</v>
          </cell>
        </row>
        <row r="37112">
          <cell r="D37112">
            <v>45505</v>
          </cell>
          <cell r="J37112">
            <v>718500</v>
          </cell>
          <cell r="K37112" t="str">
            <v>Expense</v>
          </cell>
          <cell r="O37112">
            <v>-1207.5999999999999</v>
          </cell>
          <cell r="AH37112" t="str">
            <v>KY-Bluegrass Filing Systems</v>
          </cell>
        </row>
        <row r="37113">
          <cell r="D37113">
            <v>45505</v>
          </cell>
          <cell r="J37113">
            <v>232000</v>
          </cell>
          <cell r="K37113" t="str">
            <v>Accounts Payable</v>
          </cell>
          <cell r="O37113">
            <v>483.36</v>
          </cell>
          <cell r="AH37113" t="str">
            <v>KY-Bluegrass Filing Systems</v>
          </cell>
        </row>
        <row r="37114">
          <cell r="D37114">
            <v>45505</v>
          </cell>
          <cell r="J37114">
            <v>718500</v>
          </cell>
          <cell r="K37114" t="str">
            <v>Expense</v>
          </cell>
          <cell r="O37114">
            <v>-483.36</v>
          </cell>
          <cell r="AH37114" t="str">
            <v>KY-Bluegrass Filing Systems</v>
          </cell>
        </row>
        <row r="37115">
          <cell r="D37115">
            <v>45505</v>
          </cell>
          <cell r="J37115">
            <v>232000</v>
          </cell>
          <cell r="K37115" t="str">
            <v>Accounts Payable</v>
          </cell>
          <cell r="O37115">
            <v>-152076.54999999999</v>
          </cell>
          <cell r="AH37115" t="str">
            <v>KY-Bluegrass Filing Systems</v>
          </cell>
        </row>
        <row r="37116">
          <cell r="D37116">
            <v>45505</v>
          </cell>
          <cell r="J37116">
            <v>730000</v>
          </cell>
          <cell r="K37116" t="str">
            <v>Expense</v>
          </cell>
          <cell r="O37116">
            <v>5263.28</v>
          </cell>
          <cell r="AH37116" t="str">
            <v>KY-Bluegrass Filing Systems</v>
          </cell>
        </row>
        <row r="37117">
          <cell r="D37117">
            <v>45505</v>
          </cell>
          <cell r="J37117">
            <v>730000</v>
          </cell>
          <cell r="K37117" t="str">
            <v>Expense</v>
          </cell>
          <cell r="O37117">
            <v>1754.43</v>
          </cell>
          <cell r="AH37117" t="str">
            <v>KY-Bluegrass Filing Systems</v>
          </cell>
        </row>
        <row r="37118">
          <cell r="D37118">
            <v>45505</v>
          </cell>
          <cell r="J37118">
            <v>730000</v>
          </cell>
          <cell r="K37118" t="str">
            <v>Expense</v>
          </cell>
          <cell r="O37118">
            <v>5263.28</v>
          </cell>
          <cell r="AH37118" t="str">
            <v>KY-Bluegrass Filing Systems</v>
          </cell>
        </row>
        <row r="37119">
          <cell r="D37119">
            <v>45505</v>
          </cell>
          <cell r="J37119">
            <v>730000</v>
          </cell>
          <cell r="K37119" t="str">
            <v>Expense</v>
          </cell>
          <cell r="O37119">
            <v>1754.43</v>
          </cell>
          <cell r="AH37119" t="str">
            <v>KY-Bluegrass Filing Systems</v>
          </cell>
        </row>
        <row r="37120">
          <cell r="D37120">
            <v>45505</v>
          </cell>
          <cell r="J37120">
            <v>630000</v>
          </cell>
          <cell r="K37120" t="str">
            <v>Expense</v>
          </cell>
          <cell r="O37120">
            <v>1754.43</v>
          </cell>
          <cell r="AH37120" t="str">
            <v>KY-Bluegrass Filing Systems</v>
          </cell>
        </row>
        <row r="37121">
          <cell r="D37121">
            <v>45505</v>
          </cell>
          <cell r="J37121">
            <v>630000</v>
          </cell>
          <cell r="K37121" t="str">
            <v>Expense</v>
          </cell>
          <cell r="O37121">
            <v>1754.43</v>
          </cell>
          <cell r="AH37121" t="str">
            <v>KY-Bluegrass Filing Systems</v>
          </cell>
        </row>
        <row r="37122">
          <cell r="D37122">
            <v>45505</v>
          </cell>
          <cell r="J37122">
            <v>630000</v>
          </cell>
          <cell r="K37122" t="str">
            <v>Expense</v>
          </cell>
          <cell r="O37122">
            <v>1754.43</v>
          </cell>
          <cell r="AH37122" t="str">
            <v>KY-Bluegrass Filing Systems</v>
          </cell>
        </row>
        <row r="37123">
          <cell r="D37123">
            <v>45505</v>
          </cell>
          <cell r="J37123">
            <v>630000</v>
          </cell>
          <cell r="K37123" t="str">
            <v>Expense</v>
          </cell>
          <cell r="O37123">
            <v>1754.43</v>
          </cell>
          <cell r="AH37123" t="str">
            <v>KY-Bluegrass Filing Systems</v>
          </cell>
        </row>
        <row r="37124">
          <cell r="D37124">
            <v>45505</v>
          </cell>
          <cell r="J37124">
            <v>730000</v>
          </cell>
          <cell r="K37124" t="str">
            <v>Expense</v>
          </cell>
          <cell r="O37124">
            <v>5263.28</v>
          </cell>
          <cell r="AH37124" t="str">
            <v>KY-Bluegrass Filing Systems</v>
          </cell>
        </row>
        <row r="37125">
          <cell r="D37125">
            <v>45505</v>
          </cell>
          <cell r="J37125">
            <v>730000</v>
          </cell>
          <cell r="K37125" t="str">
            <v>Expense</v>
          </cell>
          <cell r="O37125">
            <v>5263.28</v>
          </cell>
          <cell r="AH37125" t="str">
            <v>KY-Bluegrass Filing Systems</v>
          </cell>
        </row>
        <row r="37126">
          <cell r="D37126">
            <v>45505</v>
          </cell>
          <cell r="J37126">
            <v>730000</v>
          </cell>
          <cell r="K37126" t="str">
            <v>Expense</v>
          </cell>
          <cell r="O37126">
            <v>5263.28</v>
          </cell>
          <cell r="AH37126" t="str">
            <v>KY-Bluegrass Filing Systems</v>
          </cell>
        </row>
        <row r="37127">
          <cell r="D37127">
            <v>45505</v>
          </cell>
          <cell r="J37127">
            <v>730000</v>
          </cell>
          <cell r="K37127" t="str">
            <v>Expense</v>
          </cell>
          <cell r="O37127">
            <v>5263.28</v>
          </cell>
          <cell r="AH37127" t="str">
            <v>KY-Bluegrass Filing Systems</v>
          </cell>
        </row>
        <row r="37128">
          <cell r="D37128">
            <v>45505</v>
          </cell>
          <cell r="J37128">
            <v>730000</v>
          </cell>
          <cell r="K37128" t="str">
            <v>Expense</v>
          </cell>
          <cell r="O37128">
            <v>5263.28</v>
          </cell>
          <cell r="AH37128" t="str">
            <v>KY-Bluegrass Filing Systems</v>
          </cell>
        </row>
        <row r="37129">
          <cell r="D37129">
            <v>45505</v>
          </cell>
          <cell r="J37129">
            <v>730000</v>
          </cell>
          <cell r="K37129" t="str">
            <v>Expense</v>
          </cell>
          <cell r="O37129">
            <v>5263.28</v>
          </cell>
          <cell r="AH37129" t="str">
            <v>KY-Bluegrass Filing Systems</v>
          </cell>
        </row>
        <row r="37130">
          <cell r="D37130">
            <v>45505</v>
          </cell>
          <cell r="J37130">
            <v>730000</v>
          </cell>
          <cell r="K37130" t="str">
            <v>Expense</v>
          </cell>
          <cell r="O37130">
            <v>5263.28</v>
          </cell>
          <cell r="AH37130" t="str">
            <v>KY-Bluegrass Filing Systems</v>
          </cell>
        </row>
        <row r="37131">
          <cell r="D37131">
            <v>45505</v>
          </cell>
          <cell r="J37131">
            <v>730000</v>
          </cell>
          <cell r="K37131" t="str">
            <v>Expense</v>
          </cell>
          <cell r="O37131">
            <v>5263.28</v>
          </cell>
          <cell r="AH37131" t="str">
            <v>KY-Bluegrass Filing Systems</v>
          </cell>
        </row>
        <row r="37132">
          <cell r="D37132">
            <v>45505</v>
          </cell>
          <cell r="J37132">
            <v>730000</v>
          </cell>
          <cell r="K37132" t="str">
            <v>Expense</v>
          </cell>
          <cell r="O37132">
            <v>5263.28</v>
          </cell>
          <cell r="AH37132" t="str">
            <v>KY-Bluegrass Filing Systems</v>
          </cell>
        </row>
        <row r="37133">
          <cell r="D37133">
            <v>45505</v>
          </cell>
          <cell r="J37133">
            <v>730000</v>
          </cell>
          <cell r="K37133" t="str">
            <v>Expense</v>
          </cell>
          <cell r="O37133">
            <v>5263.28</v>
          </cell>
          <cell r="AH37133" t="str">
            <v>KY-Bluegrass Filing Systems</v>
          </cell>
        </row>
        <row r="37134">
          <cell r="D37134">
            <v>45505</v>
          </cell>
          <cell r="J37134">
            <v>730000</v>
          </cell>
          <cell r="K37134" t="str">
            <v>Expense</v>
          </cell>
          <cell r="O37134">
            <v>1754.43</v>
          </cell>
          <cell r="AH37134" t="str">
            <v>KY-Bluegrass Filing Systems</v>
          </cell>
        </row>
        <row r="37135">
          <cell r="D37135">
            <v>45505</v>
          </cell>
          <cell r="J37135">
            <v>730000</v>
          </cell>
          <cell r="K37135" t="str">
            <v>Expense</v>
          </cell>
          <cell r="O37135">
            <v>5263.28</v>
          </cell>
          <cell r="AH37135" t="str">
            <v>KY-Bluegrass Filing Systems</v>
          </cell>
        </row>
        <row r="37136">
          <cell r="D37136">
            <v>45505</v>
          </cell>
          <cell r="J37136">
            <v>730000</v>
          </cell>
          <cell r="K37136" t="str">
            <v>Expense</v>
          </cell>
          <cell r="O37136">
            <v>5263.28</v>
          </cell>
          <cell r="AH37136" t="str">
            <v>KY-Bluegrass Filing Systems</v>
          </cell>
        </row>
        <row r="37137">
          <cell r="D37137">
            <v>45505</v>
          </cell>
          <cell r="J37137">
            <v>730000</v>
          </cell>
          <cell r="K37137" t="str">
            <v>Expense</v>
          </cell>
          <cell r="O37137">
            <v>5263.28</v>
          </cell>
          <cell r="AH37137" t="str">
            <v>KY-Bluegrass Filing Systems</v>
          </cell>
        </row>
        <row r="37138">
          <cell r="D37138">
            <v>45505</v>
          </cell>
          <cell r="J37138">
            <v>730000</v>
          </cell>
          <cell r="K37138" t="str">
            <v>Expense</v>
          </cell>
          <cell r="O37138">
            <v>5263.28</v>
          </cell>
          <cell r="AH37138" t="str">
            <v>KY-Bluegrass Filing Systems</v>
          </cell>
        </row>
        <row r="37139">
          <cell r="D37139">
            <v>45505</v>
          </cell>
          <cell r="J37139">
            <v>730000</v>
          </cell>
          <cell r="K37139" t="str">
            <v>Expense</v>
          </cell>
          <cell r="O37139">
            <v>5263.28</v>
          </cell>
          <cell r="AH37139" t="str">
            <v>KY-Bluegrass Filing Systems</v>
          </cell>
        </row>
        <row r="37140">
          <cell r="D37140">
            <v>45505</v>
          </cell>
          <cell r="J37140">
            <v>730000</v>
          </cell>
          <cell r="K37140" t="str">
            <v>Expense</v>
          </cell>
          <cell r="O37140">
            <v>5263.28</v>
          </cell>
          <cell r="AH37140" t="str">
            <v>KY-Bluegrass Filing Systems</v>
          </cell>
        </row>
        <row r="37141">
          <cell r="D37141">
            <v>45505</v>
          </cell>
          <cell r="J37141">
            <v>711000</v>
          </cell>
          <cell r="K37141" t="str">
            <v>Expense</v>
          </cell>
          <cell r="O37141">
            <v>459</v>
          </cell>
          <cell r="AH37141" t="str">
            <v>KY-Bluegrass Filing Systems</v>
          </cell>
        </row>
        <row r="37142">
          <cell r="D37142">
            <v>45505</v>
          </cell>
          <cell r="J37142">
            <v>711000</v>
          </cell>
          <cell r="K37142" t="str">
            <v>Expense</v>
          </cell>
          <cell r="O37142">
            <v>2279</v>
          </cell>
          <cell r="AH37142" t="str">
            <v>KY-Bluegrass Filing Systems</v>
          </cell>
        </row>
        <row r="37143">
          <cell r="D37143">
            <v>45505</v>
          </cell>
          <cell r="J37143">
            <v>711000</v>
          </cell>
          <cell r="K37143" t="str">
            <v>Expense</v>
          </cell>
          <cell r="O37143">
            <v>1463</v>
          </cell>
          <cell r="AH37143" t="str">
            <v>KY-Bluegrass Filing Systems</v>
          </cell>
        </row>
        <row r="37144">
          <cell r="D37144">
            <v>45505</v>
          </cell>
          <cell r="J37144">
            <v>711000</v>
          </cell>
          <cell r="K37144" t="str">
            <v>Expense</v>
          </cell>
          <cell r="O37144">
            <v>2875</v>
          </cell>
          <cell r="AH37144" t="str">
            <v>KY-Bluegrass Filing Systems</v>
          </cell>
        </row>
        <row r="37145">
          <cell r="D37145">
            <v>45505</v>
          </cell>
          <cell r="J37145">
            <v>711000</v>
          </cell>
          <cell r="K37145" t="str">
            <v>Expense</v>
          </cell>
          <cell r="O37145">
            <v>35</v>
          </cell>
          <cell r="AH37145" t="str">
            <v>KY-Bluegrass Filing Systems</v>
          </cell>
        </row>
        <row r="37146">
          <cell r="D37146">
            <v>45505</v>
          </cell>
          <cell r="J37146">
            <v>711000</v>
          </cell>
          <cell r="K37146" t="str">
            <v>Expense</v>
          </cell>
          <cell r="O37146">
            <v>640</v>
          </cell>
          <cell r="AH37146" t="str">
            <v>KY-Bluegrass Filing Systems</v>
          </cell>
        </row>
        <row r="37147">
          <cell r="D37147">
            <v>45505</v>
          </cell>
          <cell r="J37147">
            <v>711000</v>
          </cell>
          <cell r="K37147" t="str">
            <v>Expense</v>
          </cell>
          <cell r="O37147">
            <v>5612</v>
          </cell>
          <cell r="AH37147" t="str">
            <v>KY-Bluegrass Filing Systems</v>
          </cell>
        </row>
        <row r="37148">
          <cell r="D37148">
            <v>45505</v>
          </cell>
          <cell r="J37148">
            <v>711000</v>
          </cell>
          <cell r="K37148" t="str">
            <v>Expense</v>
          </cell>
          <cell r="O37148">
            <v>608</v>
          </cell>
          <cell r="AH37148" t="str">
            <v>KY-Bluegrass Filing Systems</v>
          </cell>
        </row>
        <row r="37149">
          <cell r="D37149">
            <v>45505</v>
          </cell>
          <cell r="J37149">
            <v>711000</v>
          </cell>
          <cell r="K37149" t="str">
            <v>Expense</v>
          </cell>
          <cell r="O37149">
            <v>327</v>
          </cell>
          <cell r="AH37149" t="str">
            <v>KY-Bluegrass Filing Systems</v>
          </cell>
        </row>
        <row r="37150">
          <cell r="D37150">
            <v>45505</v>
          </cell>
          <cell r="J37150">
            <v>711000</v>
          </cell>
          <cell r="K37150" t="str">
            <v>Expense</v>
          </cell>
          <cell r="O37150">
            <v>216</v>
          </cell>
          <cell r="AH37150" t="str">
            <v>KY-Bluegrass Filing Systems</v>
          </cell>
        </row>
        <row r="37151">
          <cell r="D37151">
            <v>45505</v>
          </cell>
          <cell r="J37151">
            <v>711000</v>
          </cell>
          <cell r="K37151" t="str">
            <v>Expense</v>
          </cell>
          <cell r="O37151">
            <v>3170</v>
          </cell>
          <cell r="AH37151" t="str">
            <v>KY-Bluegrass Filing Systems</v>
          </cell>
        </row>
        <row r="37152">
          <cell r="D37152">
            <v>45505</v>
          </cell>
          <cell r="J37152">
            <v>711000</v>
          </cell>
          <cell r="K37152" t="str">
            <v>Expense</v>
          </cell>
          <cell r="O37152">
            <v>2861</v>
          </cell>
          <cell r="AH37152" t="str">
            <v>KY-Bluegrass Filing Systems</v>
          </cell>
        </row>
        <row r="37153">
          <cell r="D37153">
            <v>45505</v>
          </cell>
          <cell r="J37153">
            <v>711000</v>
          </cell>
          <cell r="K37153" t="str">
            <v>Expense</v>
          </cell>
          <cell r="O37153">
            <v>878</v>
          </cell>
          <cell r="AH37153" t="str">
            <v>KY-Bluegrass Filing Systems</v>
          </cell>
        </row>
        <row r="37154">
          <cell r="D37154">
            <v>45505</v>
          </cell>
          <cell r="J37154">
            <v>711000</v>
          </cell>
          <cell r="K37154" t="str">
            <v>Expense</v>
          </cell>
          <cell r="O37154">
            <v>369</v>
          </cell>
          <cell r="AH37154" t="str">
            <v>KY-Bluegrass Filing Systems</v>
          </cell>
        </row>
        <row r="37155">
          <cell r="D37155">
            <v>45505</v>
          </cell>
          <cell r="J37155">
            <v>711000</v>
          </cell>
          <cell r="K37155" t="str">
            <v>Expense</v>
          </cell>
          <cell r="O37155">
            <v>804</v>
          </cell>
          <cell r="AH37155" t="str">
            <v>KY-Bluegrass Filing Systems</v>
          </cell>
        </row>
        <row r="37156">
          <cell r="D37156">
            <v>45505</v>
          </cell>
          <cell r="J37156">
            <v>711000</v>
          </cell>
          <cell r="K37156" t="str">
            <v>Expense</v>
          </cell>
          <cell r="O37156">
            <v>82</v>
          </cell>
          <cell r="AH37156" t="str">
            <v>KY-Bluegrass Filing Systems</v>
          </cell>
        </row>
        <row r="37157">
          <cell r="D37157">
            <v>45505</v>
          </cell>
          <cell r="J37157">
            <v>718500</v>
          </cell>
          <cell r="K37157" t="str">
            <v>Expense</v>
          </cell>
          <cell r="O37157">
            <v>290</v>
          </cell>
          <cell r="AH37157" t="str">
            <v>KY-Bluegrass Filing Systems</v>
          </cell>
        </row>
        <row r="37158">
          <cell r="D37158">
            <v>45505</v>
          </cell>
          <cell r="J37158">
            <v>718500</v>
          </cell>
          <cell r="K37158" t="str">
            <v>Expense</v>
          </cell>
          <cell r="O37158">
            <v>857</v>
          </cell>
          <cell r="AH37158" t="str">
            <v>KY-Bluegrass Filing Systems</v>
          </cell>
        </row>
        <row r="37159">
          <cell r="D37159">
            <v>45505</v>
          </cell>
          <cell r="J37159">
            <v>618500</v>
          </cell>
          <cell r="K37159" t="str">
            <v>Expense</v>
          </cell>
          <cell r="O37159">
            <v>558</v>
          </cell>
          <cell r="AH37159" t="str">
            <v>KY-Bluegrass Filing Systems</v>
          </cell>
        </row>
        <row r="37160">
          <cell r="D37160">
            <v>45505</v>
          </cell>
          <cell r="J37160">
            <v>618500</v>
          </cell>
          <cell r="K37160" t="str">
            <v>Expense</v>
          </cell>
          <cell r="O37160">
            <v>302</v>
          </cell>
          <cell r="AH37160" t="str">
            <v>KY-Bluegrass Filing Systems</v>
          </cell>
        </row>
        <row r="37161">
          <cell r="D37161">
            <v>45505</v>
          </cell>
          <cell r="J37161">
            <v>618500</v>
          </cell>
          <cell r="K37161" t="str">
            <v>Expense</v>
          </cell>
          <cell r="O37161">
            <v>234</v>
          </cell>
          <cell r="AH37161" t="str">
            <v>KY-Bluegrass Filing Systems</v>
          </cell>
        </row>
        <row r="37162">
          <cell r="D37162">
            <v>45505</v>
          </cell>
          <cell r="J37162">
            <v>618500</v>
          </cell>
          <cell r="K37162" t="str">
            <v>Expense</v>
          </cell>
          <cell r="O37162">
            <v>1194</v>
          </cell>
          <cell r="AH37162" t="str">
            <v>KY-Bluegrass Filing Systems</v>
          </cell>
        </row>
        <row r="37163">
          <cell r="D37163">
            <v>45505</v>
          </cell>
          <cell r="J37163">
            <v>718500</v>
          </cell>
          <cell r="K37163" t="str">
            <v>Expense</v>
          </cell>
          <cell r="O37163">
            <v>90</v>
          </cell>
          <cell r="AH37163" t="str">
            <v>KY-Bluegrass Filing Systems</v>
          </cell>
        </row>
        <row r="37164">
          <cell r="D37164">
            <v>45505</v>
          </cell>
          <cell r="J37164">
            <v>718500</v>
          </cell>
          <cell r="K37164" t="str">
            <v>Expense</v>
          </cell>
          <cell r="O37164">
            <v>1229</v>
          </cell>
          <cell r="AH37164" t="str">
            <v>KY-Bluegrass Filing Systems</v>
          </cell>
        </row>
        <row r="37165">
          <cell r="D37165">
            <v>45505</v>
          </cell>
          <cell r="J37165">
            <v>718500</v>
          </cell>
          <cell r="K37165" t="str">
            <v>Expense</v>
          </cell>
          <cell r="O37165">
            <v>70</v>
          </cell>
          <cell r="AH37165" t="str">
            <v>KY-Bluegrass Filing Systems</v>
          </cell>
        </row>
        <row r="37166">
          <cell r="D37166">
            <v>45505</v>
          </cell>
          <cell r="J37166">
            <v>718500</v>
          </cell>
          <cell r="K37166" t="str">
            <v>Expense</v>
          </cell>
          <cell r="O37166">
            <v>74</v>
          </cell>
          <cell r="AH37166" t="str">
            <v>KY-Bluegrass Filing Systems</v>
          </cell>
        </row>
        <row r="37167">
          <cell r="D37167">
            <v>45505</v>
          </cell>
          <cell r="J37167">
            <v>718500</v>
          </cell>
          <cell r="K37167" t="str">
            <v>Expense</v>
          </cell>
          <cell r="O37167">
            <v>156</v>
          </cell>
          <cell r="AH37167" t="str">
            <v>KY-Bluegrass Filing Systems</v>
          </cell>
        </row>
        <row r="37168">
          <cell r="D37168">
            <v>45505</v>
          </cell>
          <cell r="J37168">
            <v>718500</v>
          </cell>
          <cell r="K37168" t="str">
            <v>Expense</v>
          </cell>
          <cell r="O37168">
            <v>290</v>
          </cell>
          <cell r="AH37168" t="str">
            <v>KY-Bluegrass Filing Systems</v>
          </cell>
        </row>
        <row r="37169">
          <cell r="D37169">
            <v>45505</v>
          </cell>
          <cell r="J37169">
            <v>718500</v>
          </cell>
          <cell r="K37169" t="str">
            <v>Expense</v>
          </cell>
          <cell r="O37169">
            <v>1552</v>
          </cell>
          <cell r="AH37169" t="str">
            <v>KY-Bluegrass Filing Systems</v>
          </cell>
        </row>
        <row r="37170">
          <cell r="D37170">
            <v>45505</v>
          </cell>
          <cell r="J37170">
            <v>718500</v>
          </cell>
          <cell r="K37170" t="str">
            <v>Expense</v>
          </cell>
          <cell r="O37170">
            <v>1179</v>
          </cell>
          <cell r="AH37170" t="str">
            <v>KY-Bluegrass Filing Systems</v>
          </cell>
        </row>
        <row r="37171">
          <cell r="D37171">
            <v>45505</v>
          </cell>
          <cell r="J37171">
            <v>718500</v>
          </cell>
          <cell r="K37171" t="str">
            <v>Expense</v>
          </cell>
          <cell r="O37171">
            <v>203</v>
          </cell>
          <cell r="AH37171" t="str">
            <v>KY-Bluegrass Filing Systems</v>
          </cell>
        </row>
        <row r="37172">
          <cell r="D37172">
            <v>45505</v>
          </cell>
          <cell r="J37172">
            <v>718500</v>
          </cell>
          <cell r="K37172" t="str">
            <v>Expense</v>
          </cell>
          <cell r="O37172">
            <v>56</v>
          </cell>
          <cell r="AH37172" t="str">
            <v>KY-Bluegrass Filing Systems</v>
          </cell>
        </row>
        <row r="37173">
          <cell r="D37173">
            <v>45505</v>
          </cell>
          <cell r="J37173">
            <v>718500</v>
          </cell>
          <cell r="K37173" t="str">
            <v>Expense</v>
          </cell>
          <cell r="O37173">
            <v>849</v>
          </cell>
          <cell r="AH37173" t="str">
            <v>KY-Bluegrass Filing Systems</v>
          </cell>
        </row>
        <row r="37174">
          <cell r="D37174">
            <v>45505</v>
          </cell>
          <cell r="J37174">
            <v>718500</v>
          </cell>
          <cell r="K37174" t="str">
            <v>Expense</v>
          </cell>
          <cell r="O37174">
            <v>282</v>
          </cell>
          <cell r="AH37174" t="str">
            <v>KY-Bluegrass Filing Systems</v>
          </cell>
        </row>
        <row r="37175">
          <cell r="D37175">
            <v>45505</v>
          </cell>
          <cell r="J37175">
            <v>718500</v>
          </cell>
          <cell r="K37175" t="str">
            <v>Expense</v>
          </cell>
          <cell r="O37175">
            <v>229</v>
          </cell>
          <cell r="AH37175" t="str">
            <v>KY-Bluegrass Filing Systems</v>
          </cell>
        </row>
        <row r="37176">
          <cell r="D37176">
            <v>45505</v>
          </cell>
          <cell r="J37176">
            <v>735000</v>
          </cell>
          <cell r="K37176" t="str">
            <v>Expense</v>
          </cell>
          <cell r="O37176">
            <v>412</v>
          </cell>
          <cell r="AH37176" t="str">
            <v>KY-Bluegrass Filing Systems</v>
          </cell>
        </row>
        <row r="37177">
          <cell r="D37177">
            <v>45505</v>
          </cell>
          <cell r="J37177">
            <v>735000</v>
          </cell>
          <cell r="K37177" t="str">
            <v>Expense</v>
          </cell>
          <cell r="O37177">
            <v>527</v>
          </cell>
          <cell r="AH37177" t="str">
            <v>KY-Bluegrass Filing Systems</v>
          </cell>
        </row>
        <row r="37178">
          <cell r="D37178">
            <v>45505</v>
          </cell>
          <cell r="J37178">
            <v>635000</v>
          </cell>
          <cell r="K37178" t="str">
            <v>Expense</v>
          </cell>
          <cell r="O37178">
            <v>13</v>
          </cell>
          <cell r="AH37178" t="str">
            <v>KY-Bluegrass Filing Systems</v>
          </cell>
        </row>
        <row r="37179">
          <cell r="D37179">
            <v>45505</v>
          </cell>
          <cell r="J37179">
            <v>635000</v>
          </cell>
          <cell r="K37179" t="str">
            <v>Expense</v>
          </cell>
          <cell r="O37179">
            <v>83</v>
          </cell>
          <cell r="AH37179" t="str">
            <v>KY-Bluegrass Filing Systems</v>
          </cell>
        </row>
        <row r="37180">
          <cell r="D37180">
            <v>45505</v>
          </cell>
          <cell r="J37180">
            <v>635000</v>
          </cell>
          <cell r="K37180" t="str">
            <v>Expense</v>
          </cell>
          <cell r="O37180">
            <v>3</v>
          </cell>
          <cell r="AH37180" t="str">
            <v>KY-Bluegrass Filing Systems</v>
          </cell>
        </row>
        <row r="37181">
          <cell r="D37181">
            <v>45505</v>
          </cell>
          <cell r="J37181">
            <v>635000</v>
          </cell>
          <cell r="K37181" t="str">
            <v>Expense</v>
          </cell>
          <cell r="O37181">
            <v>17</v>
          </cell>
          <cell r="AH37181" t="str">
            <v>KY-Bluegrass Filing Systems</v>
          </cell>
        </row>
        <row r="37182">
          <cell r="D37182">
            <v>45505</v>
          </cell>
          <cell r="J37182">
            <v>735000</v>
          </cell>
          <cell r="K37182" t="str">
            <v>Expense</v>
          </cell>
          <cell r="O37182">
            <v>2043</v>
          </cell>
          <cell r="AH37182" t="str">
            <v>KY-Bluegrass Filing Systems</v>
          </cell>
        </row>
        <row r="37183">
          <cell r="D37183">
            <v>45505</v>
          </cell>
          <cell r="J37183">
            <v>735000</v>
          </cell>
          <cell r="K37183" t="str">
            <v>Expense</v>
          </cell>
          <cell r="O37183">
            <v>412</v>
          </cell>
          <cell r="AH37183" t="str">
            <v>KY-Bluegrass Filing Systems</v>
          </cell>
        </row>
        <row r="37184">
          <cell r="D37184">
            <v>45505</v>
          </cell>
          <cell r="J37184">
            <v>735000</v>
          </cell>
          <cell r="K37184" t="str">
            <v>Expense</v>
          </cell>
          <cell r="O37184">
            <v>96</v>
          </cell>
          <cell r="AH37184" t="str">
            <v>KY-Bluegrass Filing Systems</v>
          </cell>
        </row>
        <row r="37185">
          <cell r="D37185">
            <v>45505</v>
          </cell>
          <cell r="J37185">
            <v>735000</v>
          </cell>
          <cell r="K37185" t="str">
            <v>Expense</v>
          </cell>
          <cell r="O37185">
            <v>743</v>
          </cell>
          <cell r="AH37185" t="str">
            <v>KY-Bluegrass Filing Systems</v>
          </cell>
        </row>
        <row r="37186">
          <cell r="D37186">
            <v>45505</v>
          </cell>
          <cell r="J37186">
            <v>735000</v>
          </cell>
          <cell r="K37186" t="str">
            <v>Expense</v>
          </cell>
          <cell r="O37186">
            <v>658</v>
          </cell>
          <cell r="AH37186" t="str">
            <v>KY-Bluegrass Filing Systems</v>
          </cell>
        </row>
        <row r="37187">
          <cell r="D37187">
            <v>45505</v>
          </cell>
          <cell r="J37187">
            <v>735000</v>
          </cell>
          <cell r="K37187" t="str">
            <v>Expense</v>
          </cell>
          <cell r="O37187">
            <v>412</v>
          </cell>
          <cell r="AH37187" t="str">
            <v>KY-Bluegrass Filing Systems</v>
          </cell>
        </row>
        <row r="37188">
          <cell r="D37188">
            <v>45505</v>
          </cell>
          <cell r="J37188">
            <v>735000</v>
          </cell>
          <cell r="K37188" t="str">
            <v>Expense</v>
          </cell>
          <cell r="O37188">
            <v>330</v>
          </cell>
          <cell r="AH37188" t="str">
            <v>KY-Bluegrass Filing Systems</v>
          </cell>
        </row>
        <row r="37189">
          <cell r="D37189">
            <v>45505</v>
          </cell>
          <cell r="J37189">
            <v>735000</v>
          </cell>
          <cell r="K37189" t="str">
            <v>Expense</v>
          </cell>
          <cell r="O37189">
            <v>470</v>
          </cell>
          <cell r="AH37189" t="str">
            <v>KY-Bluegrass Filing Systems</v>
          </cell>
        </row>
        <row r="37190">
          <cell r="D37190">
            <v>45505</v>
          </cell>
          <cell r="J37190">
            <v>735000</v>
          </cell>
          <cell r="K37190" t="str">
            <v>Expense</v>
          </cell>
          <cell r="O37190">
            <v>3078</v>
          </cell>
          <cell r="AH37190" t="str">
            <v>KY-Bluegrass Filing Systems</v>
          </cell>
        </row>
        <row r="37191">
          <cell r="D37191">
            <v>45505</v>
          </cell>
          <cell r="J37191">
            <v>735000</v>
          </cell>
          <cell r="K37191" t="str">
            <v>Expense</v>
          </cell>
          <cell r="O37191">
            <v>666</v>
          </cell>
          <cell r="AH37191" t="str">
            <v>KY-Bluegrass Filing Systems</v>
          </cell>
        </row>
        <row r="37192">
          <cell r="D37192">
            <v>45505</v>
          </cell>
          <cell r="J37192">
            <v>735000</v>
          </cell>
          <cell r="K37192" t="str">
            <v>Expense</v>
          </cell>
          <cell r="O37192">
            <v>723</v>
          </cell>
          <cell r="AH37192" t="str">
            <v>KY-Bluegrass Filing Systems</v>
          </cell>
        </row>
        <row r="37193">
          <cell r="D37193">
            <v>45505</v>
          </cell>
          <cell r="J37193">
            <v>735000</v>
          </cell>
          <cell r="K37193" t="str">
            <v>Expense</v>
          </cell>
          <cell r="O37193">
            <v>697</v>
          </cell>
          <cell r="AH37193" t="str">
            <v>KY-Bluegrass Filing Systems</v>
          </cell>
        </row>
        <row r="37194">
          <cell r="D37194">
            <v>45505</v>
          </cell>
          <cell r="J37194">
            <v>735000</v>
          </cell>
          <cell r="K37194" t="str">
            <v>Expense</v>
          </cell>
          <cell r="O37194">
            <v>373</v>
          </cell>
          <cell r="AH37194" t="str">
            <v>KY-Bluegrass Filing Systems</v>
          </cell>
        </row>
        <row r="37195">
          <cell r="D37195">
            <v>45505</v>
          </cell>
          <cell r="J37195">
            <v>735000</v>
          </cell>
          <cell r="K37195" t="str">
            <v>Expense</v>
          </cell>
          <cell r="O37195">
            <v>696.5</v>
          </cell>
          <cell r="AH37195" t="str">
            <v>KY-Bluegrass Filing Systems</v>
          </cell>
        </row>
        <row r="37196">
          <cell r="D37196">
            <v>45505</v>
          </cell>
          <cell r="J37196">
            <v>735000</v>
          </cell>
          <cell r="K37196" t="str">
            <v>Expense</v>
          </cell>
          <cell r="O37196">
            <v>232</v>
          </cell>
          <cell r="AH37196" t="str">
            <v>KY-Bluegrass Filing Systems</v>
          </cell>
        </row>
        <row r="37197">
          <cell r="D37197">
            <v>45505</v>
          </cell>
          <cell r="J37197">
            <v>232000</v>
          </cell>
          <cell r="K37197" t="str">
            <v>Accounts Payable</v>
          </cell>
          <cell r="O37197">
            <v>-665</v>
          </cell>
          <cell r="AH37197" t="str">
            <v>KY-Bluegrass Filing Systems</v>
          </cell>
        </row>
        <row r="37198">
          <cell r="D37198">
            <v>45505</v>
          </cell>
          <cell r="J37198">
            <v>730000</v>
          </cell>
          <cell r="K37198" t="str">
            <v>Expense</v>
          </cell>
          <cell r="O37198">
            <v>190</v>
          </cell>
          <cell r="AH37198" t="str">
            <v>KY-Bluegrass Filing Systems</v>
          </cell>
        </row>
        <row r="37199">
          <cell r="D37199">
            <v>45505</v>
          </cell>
          <cell r="J37199">
            <v>730600</v>
          </cell>
          <cell r="K37199" t="str">
            <v>Expense</v>
          </cell>
          <cell r="O37199">
            <v>475</v>
          </cell>
          <cell r="AH37199" t="str">
            <v>KY-Bluegrass Filing Systems</v>
          </cell>
        </row>
        <row r="37200">
          <cell r="D37200">
            <v>45505</v>
          </cell>
          <cell r="J37200">
            <v>232000</v>
          </cell>
          <cell r="K37200" t="str">
            <v>Accounts Payable</v>
          </cell>
          <cell r="O37200">
            <v>-323.75</v>
          </cell>
          <cell r="AH37200" t="str">
            <v>KY-Bluegrass Filing Systems</v>
          </cell>
        </row>
        <row r="37201">
          <cell r="D37201">
            <v>45505</v>
          </cell>
          <cell r="J37201">
            <v>675000</v>
          </cell>
          <cell r="K37201" t="str">
            <v>Expense</v>
          </cell>
          <cell r="O37201">
            <v>161.88</v>
          </cell>
          <cell r="AH37201" t="str">
            <v>KY-Bluegrass Filing Systems</v>
          </cell>
        </row>
        <row r="37202">
          <cell r="D37202">
            <v>45505</v>
          </cell>
          <cell r="J37202">
            <v>675000</v>
          </cell>
          <cell r="K37202" t="str">
            <v>Expense</v>
          </cell>
          <cell r="O37202">
            <v>161.87</v>
          </cell>
          <cell r="AH37202" t="str">
            <v>KY-Bluegrass Filing Systems</v>
          </cell>
        </row>
        <row r="37203">
          <cell r="D37203">
            <v>45505</v>
          </cell>
          <cell r="J37203">
            <v>232000</v>
          </cell>
          <cell r="K37203" t="str">
            <v>Accounts Payable</v>
          </cell>
          <cell r="O37203">
            <v>-372.49</v>
          </cell>
          <cell r="AH37203" t="str">
            <v>KY-Bluegrass Filing Systems</v>
          </cell>
        </row>
        <row r="37204">
          <cell r="D37204">
            <v>45505</v>
          </cell>
          <cell r="J37204">
            <v>675000</v>
          </cell>
          <cell r="K37204" t="str">
            <v>Expense</v>
          </cell>
          <cell r="O37204">
            <v>186.25</v>
          </cell>
          <cell r="AH37204" t="str">
            <v>KY-Bluegrass Filing Systems</v>
          </cell>
        </row>
        <row r="37205">
          <cell r="D37205">
            <v>45505</v>
          </cell>
          <cell r="J37205">
            <v>675000</v>
          </cell>
          <cell r="K37205" t="str">
            <v>Expense</v>
          </cell>
          <cell r="O37205">
            <v>186.24</v>
          </cell>
          <cell r="AH37205" t="str">
            <v>KY-Bluegrass Filing Systems</v>
          </cell>
        </row>
        <row r="37206">
          <cell r="D37206">
            <v>45505</v>
          </cell>
          <cell r="J37206">
            <v>232000</v>
          </cell>
          <cell r="K37206" t="str">
            <v>Accounts Payable</v>
          </cell>
          <cell r="O37206">
            <v>-245.52</v>
          </cell>
          <cell r="AH37206" t="str">
            <v>KY-Bluegrass Filing Systems</v>
          </cell>
        </row>
        <row r="37207">
          <cell r="D37207">
            <v>45505</v>
          </cell>
          <cell r="J37207">
            <v>675000</v>
          </cell>
          <cell r="K37207" t="str">
            <v>Expense</v>
          </cell>
          <cell r="O37207">
            <v>245.52</v>
          </cell>
          <cell r="AH37207" t="str">
            <v>KY-Bluegrass Filing Systems</v>
          </cell>
        </row>
        <row r="37208">
          <cell r="D37208">
            <v>45505</v>
          </cell>
          <cell r="J37208">
            <v>232000</v>
          </cell>
          <cell r="K37208" t="str">
            <v>Accounts Payable</v>
          </cell>
          <cell r="O37208">
            <v>-214.32</v>
          </cell>
          <cell r="AH37208" t="str">
            <v>KY-Bluegrass Filing Systems</v>
          </cell>
        </row>
        <row r="37209">
          <cell r="D37209">
            <v>45505</v>
          </cell>
          <cell r="J37209">
            <v>675000</v>
          </cell>
          <cell r="K37209" t="str">
            <v>Expense</v>
          </cell>
          <cell r="O37209">
            <v>214.32</v>
          </cell>
          <cell r="AH37209" t="str">
            <v>KY-Bluegrass Filing Systems</v>
          </cell>
        </row>
        <row r="37210">
          <cell r="D37210">
            <v>45505</v>
          </cell>
          <cell r="J37210">
            <v>232000</v>
          </cell>
          <cell r="K37210" t="str">
            <v>Accounts Payable</v>
          </cell>
          <cell r="O37210">
            <v>-101.58</v>
          </cell>
          <cell r="AH37210" t="str">
            <v>KY-Bluegrass Filing Systems</v>
          </cell>
        </row>
        <row r="37211">
          <cell r="D37211">
            <v>45505</v>
          </cell>
          <cell r="J37211">
            <v>903100</v>
          </cell>
          <cell r="K37211" t="str">
            <v>Expense</v>
          </cell>
          <cell r="O37211">
            <v>101.58</v>
          </cell>
          <cell r="AH37211" t="str">
            <v>KY-Bluegrass</v>
          </cell>
        </row>
        <row r="37212">
          <cell r="D37212">
            <v>45505</v>
          </cell>
          <cell r="J37212">
            <v>232000</v>
          </cell>
          <cell r="K37212" t="str">
            <v>Accounts Payable</v>
          </cell>
          <cell r="O37212">
            <v>-0.61</v>
          </cell>
          <cell r="AH37212" t="str">
            <v>KY-Bluegrass Filing Systems</v>
          </cell>
        </row>
        <row r="37213">
          <cell r="D37213">
            <v>45505</v>
          </cell>
          <cell r="J37213">
            <v>903100</v>
          </cell>
          <cell r="K37213" t="str">
            <v>Expense</v>
          </cell>
          <cell r="O37213">
            <v>0.61</v>
          </cell>
          <cell r="AH37213" t="str">
            <v>KY-Bluegrass</v>
          </cell>
        </row>
        <row r="37214">
          <cell r="D37214">
            <v>45505</v>
          </cell>
          <cell r="J37214">
            <v>232000</v>
          </cell>
          <cell r="K37214" t="str">
            <v>Accounts Payable</v>
          </cell>
          <cell r="O37214">
            <v>-0.69</v>
          </cell>
          <cell r="AH37214" t="str">
            <v>KY-Bluegrass Filing Systems</v>
          </cell>
        </row>
        <row r="37215">
          <cell r="D37215">
            <v>45505</v>
          </cell>
          <cell r="J37215">
            <v>903100</v>
          </cell>
          <cell r="K37215" t="str">
            <v>Expense</v>
          </cell>
          <cell r="O37215">
            <v>0.69</v>
          </cell>
          <cell r="AH37215" t="str">
            <v>KY-Bluegrass</v>
          </cell>
        </row>
        <row r="37216">
          <cell r="D37216">
            <v>45505</v>
          </cell>
          <cell r="J37216">
            <v>232000</v>
          </cell>
          <cell r="K37216" t="str">
            <v>Accounts Payable</v>
          </cell>
          <cell r="O37216">
            <v>-2.97</v>
          </cell>
          <cell r="AH37216" t="str">
            <v>KY-Bluegrass Filing Systems</v>
          </cell>
        </row>
        <row r="37217">
          <cell r="D37217">
            <v>45505</v>
          </cell>
          <cell r="J37217">
            <v>903100</v>
          </cell>
          <cell r="K37217" t="str">
            <v>Expense</v>
          </cell>
          <cell r="O37217">
            <v>2.97</v>
          </cell>
          <cell r="AH37217" t="str">
            <v>KY-Bluegrass</v>
          </cell>
        </row>
        <row r="37218">
          <cell r="D37218">
            <v>45505</v>
          </cell>
          <cell r="J37218">
            <v>232000</v>
          </cell>
          <cell r="K37218" t="str">
            <v>Accounts Payable</v>
          </cell>
          <cell r="O37218">
            <v>-329.89</v>
          </cell>
          <cell r="AH37218" t="str">
            <v>KY-Bluegrass Filing Systems</v>
          </cell>
        </row>
        <row r="37219">
          <cell r="D37219">
            <v>45505</v>
          </cell>
          <cell r="J37219">
            <v>775000</v>
          </cell>
          <cell r="K37219" t="str">
            <v>Expense</v>
          </cell>
          <cell r="O37219">
            <v>329.89</v>
          </cell>
          <cell r="AH37219" t="str">
            <v>KY-Bluegrass Filing Systems</v>
          </cell>
        </row>
        <row r="37220">
          <cell r="D37220">
            <v>45505</v>
          </cell>
          <cell r="J37220">
            <v>232000</v>
          </cell>
          <cell r="K37220" t="str">
            <v>Accounts Payable</v>
          </cell>
          <cell r="O37220">
            <v>-4074</v>
          </cell>
          <cell r="AH37220" t="str">
            <v>KY-Bluegrass Filing Systems</v>
          </cell>
        </row>
        <row r="37221">
          <cell r="D37221">
            <v>45505</v>
          </cell>
          <cell r="J37221">
            <v>166000</v>
          </cell>
          <cell r="K37221" t="str">
            <v>Other Current Asset</v>
          </cell>
          <cell r="O37221">
            <v>4074</v>
          </cell>
          <cell r="AH37221" t="str">
            <v>KY-Bluegrass Filing Systems</v>
          </cell>
        </row>
        <row r="37222">
          <cell r="D37222">
            <v>45505</v>
          </cell>
          <cell r="J37222">
            <v>232000</v>
          </cell>
          <cell r="K37222" t="str">
            <v>Accounts Payable</v>
          </cell>
          <cell r="O37222">
            <v>-3200.35</v>
          </cell>
          <cell r="AH37222" t="str">
            <v>KY-Bluegrass Filing Systems</v>
          </cell>
        </row>
        <row r="37223">
          <cell r="D37223">
            <v>45505</v>
          </cell>
          <cell r="J37223">
            <v>166000</v>
          </cell>
          <cell r="K37223" t="str">
            <v>Other Current Asset</v>
          </cell>
          <cell r="O37223">
            <v>3200.35</v>
          </cell>
          <cell r="AH37223" t="str">
            <v>KY-Bluegrass Filing Systems</v>
          </cell>
        </row>
        <row r="37224">
          <cell r="D37224">
            <v>45505</v>
          </cell>
          <cell r="J37224">
            <v>232000</v>
          </cell>
          <cell r="K37224" t="str">
            <v>Accounts Payable</v>
          </cell>
          <cell r="O37224">
            <v>-470.46</v>
          </cell>
          <cell r="AH37224" t="str">
            <v>KY-Bluegrass Filing Systems</v>
          </cell>
        </row>
        <row r="37225">
          <cell r="D37225">
            <v>45505</v>
          </cell>
          <cell r="J37225">
            <v>775000</v>
          </cell>
          <cell r="K37225" t="str">
            <v>Expense</v>
          </cell>
          <cell r="O37225">
            <v>470.46</v>
          </cell>
          <cell r="AH37225" t="str">
            <v>KY-Bluegrass Filing Systems</v>
          </cell>
        </row>
        <row r="37226">
          <cell r="D37226">
            <v>45505</v>
          </cell>
          <cell r="J37226">
            <v>131612</v>
          </cell>
          <cell r="K37226" t="str">
            <v>Bank</v>
          </cell>
          <cell r="O37226">
            <v>-3200.35</v>
          </cell>
          <cell r="AH37226" t="str">
            <v>KY-Bluegrass Filing Systems</v>
          </cell>
        </row>
        <row r="37227">
          <cell r="D37227">
            <v>45505</v>
          </cell>
          <cell r="J37227">
            <v>232000</v>
          </cell>
          <cell r="K37227" t="str">
            <v>Accounts Payable</v>
          </cell>
          <cell r="O37227">
            <v>3200.35</v>
          </cell>
          <cell r="AH37227" t="str">
            <v>KY-Bluegrass Filing Systems</v>
          </cell>
        </row>
        <row r="37228">
          <cell r="D37228">
            <v>45505</v>
          </cell>
          <cell r="J37228">
            <v>131612</v>
          </cell>
          <cell r="K37228" t="str">
            <v>Bank</v>
          </cell>
          <cell r="O37228">
            <v>-1386.11</v>
          </cell>
          <cell r="AH37228" t="str">
            <v>KY-Bluegrass Filing Systems</v>
          </cell>
        </row>
        <row r="37229">
          <cell r="D37229">
            <v>45505</v>
          </cell>
          <cell r="J37229">
            <v>232000</v>
          </cell>
          <cell r="K37229" t="str">
            <v>Accounts Payable</v>
          </cell>
          <cell r="O37229">
            <v>1386.11</v>
          </cell>
          <cell r="AH37229" t="str">
            <v>KY-Bluegrass Filing Systems</v>
          </cell>
        </row>
        <row r="37230">
          <cell r="D37230">
            <v>45505</v>
          </cell>
          <cell r="J37230">
            <v>131612</v>
          </cell>
          <cell r="K37230" t="str">
            <v>Bank</v>
          </cell>
          <cell r="O37230">
            <v>22708.27</v>
          </cell>
          <cell r="AH37230" t="str">
            <v>KY-Bluegrass Filing Systems</v>
          </cell>
        </row>
        <row r="37231">
          <cell r="D37231">
            <v>45505</v>
          </cell>
          <cell r="J37231">
            <v>232000</v>
          </cell>
          <cell r="K37231" t="str">
            <v>Accounts Payable</v>
          </cell>
          <cell r="O37231">
            <v>-22708.27</v>
          </cell>
          <cell r="AH37231" t="str">
            <v>KY-Bluegrass Filing Systems</v>
          </cell>
        </row>
        <row r="37232">
          <cell r="D37232">
            <v>45505</v>
          </cell>
          <cell r="J37232">
            <v>232000</v>
          </cell>
          <cell r="K37232" t="str">
            <v>Accounts Payable</v>
          </cell>
          <cell r="O37232">
            <v>-3700.35</v>
          </cell>
          <cell r="AH37232" t="str">
            <v>KY-Bluegrass Filing Systems</v>
          </cell>
        </row>
        <row r="37233">
          <cell r="D37233">
            <v>45505</v>
          </cell>
          <cell r="J37233">
            <v>166000</v>
          </cell>
          <cell r="K37233" t="str">
            <v>Other Current Asset</v>
          </cell>
          <cell r="O37233">
            <v>3700.35</v>
          </cell>
          <cell r="AH37233" t="str">
            <v>KY-Bluegrass Filing Systems</v>
          </cell>
        </row>
        <row r="37234">
          <cell r="D37234">
            <v>45505</v>
          </cell>
          <cell r="J37234">
            <v>131612</v>
          </cell>
          <cell r="K37234" t="str">
            <v>Bank</v>
          </cell>
          <cell r="O37234">
            <v>-985.91</v>
          </cell>
          <cell r="AH37234" t="str">
            <v>KY-Bluegrass Filing Systems</v>
          </cell>
        </row>
        <row r="37235">
          <cell r="D37235">
            <v>45505</v>
          </cell>
          <cell r="J37235">
            <v>232000</v>
          </cell>
          <cell r="K37235" t="str">
            <v>Accounts Payable</v>
          </cell>
          <cell r="O37235">
            <v>985.91</v>
          </cell>
          <cell r="AH37235" t="str">
            <v>KY-Bluegrass Filing Systems</v>
          </cell>
        </row>
        <row r="37236">
          <cell r="D37236">
            <v>45505</v>
          </cell>
          <cell r="J37236">
            <v>131612</v>
          </cell>
          <cell r="K37236" t="str">
            <v>Bank</v>
          </cell>
          <cell r="O37236">
            <v>-290.58999999999997</v>
          </cell>
          <cell r="AH37236" t="str">
            <v>KY-Bluegrass Filing Systems</v>
          </cell>
        </row>
        <row r="37237">
          <cell r="D37237">
            <v>45505</v>
          </cell>
          <cell r="J37237">
            <v>232000</v>
          </cell>
          <cell r="K37237" t="str">
            <v>Accounts Payable</v>
          </cell>
          <cell r="O37237">
            <v>290.58999999999997</v>
          </cell>
          <cell r="AH37237" t="str">
            <v>KY-Bluegrass Filing Systems</v>
          </cell>
        </row>
        <row r="37238">
          <cell r="D37238">
            <v>45505</v>
          </cell>
          <cell r="J37238">
            <v>131612</v>
          </cell>
          <cell r="K37238" t="str">
            <v>Bank</v>
          </cell>
          <cell r="O37238">
            <v>-467.45</v>
          </cell>
          <cell r="AH37238" t="str">
            <v>KY-Bluegrass Filing Systems</v>
          </cell>
        </row>
        <row r="37239">
          <cell r="D37239">
            <v>45505</v>
          </cell>
          <cell r="J37239">
            <v>232000</v>
          </cell>
          <cell r="K37239" t="str">
            <v>Accounts Payable</v>
          </cell>
          <cell r="O37239">
            <v>467.45</v>
          </cell>
          <cell r="AH37239" t="str">
            <v>KY-Bluegrass Filing Systems</v>
          </cell>
        </row>
        <row r="37240">
          <cell r="D37240">
            <v>45505</v>
          </cell>
          <cell r="J37240">
            <v>131612</v>
          </cell>
          <cell r="K37240" t="str">
            <v>Bank</v>
          </cell>
          <cell r="O37240">
            <v>-50.64</v>
          </cell>
          <cell r="AH37240" t="str">
            <v>KY-Bluegrass Filing Systems</v>
          </cell>
        </row>
        <row r="37241">
          <cell r="D37241">
            <v>45505</v>
          </cell>
          <cell r="J37241">
            <v>232000</v>
          </cell>
          <cell r="K37241" t="str">
            <v>Accounts Payable</v>
          </cell>
          <cell r="O37241">
            <v>50.64</v>
          </cell>
          <cell r="AH37241" t="str">
            <v>KY-Bluegrass Filing Systems</v>
          </cell>
        </row>
        <row r="37242">
          <cell r="D37242">
            <v>45505</v>
          </cell>
          <cell r="J37242">
            <v>232000</v>
          </cell>
          <cell r="K37242" t="str">
            <v>Accounts Payable</v>
          </cell>
          <cell r="O37242">
            <v>-7061.1</v>
          </cell>
          <cell r="AH37242" t="str">
            <v>KY-Bluegrass Filing Systems</v>
          </cell>
        </row>
        <row r="37243">
          <cell r="D37243">
            <v>45505</v>
          </cell>
          <cell r="J37243">
            <v>408160</v>
          </cell>
          <cell r="K37243" t="str">
            <v>Expense</v>
          </cell>
          <cell r="O37243">
            <v>7061.1</v>
          </cell>
          <cell r="AH37243" t="str">
            <v>KY-Bluegrass Filing Systems</v>
          </cell>
        </row>
        <row r="37244">
          <cell r="D37244">
            <v>45505</v>
          </cell>
          <cell r="J37244">
            <v>232000</v>
          </cell>
          <cell r="K37244" t="str">
            <v>Accounts Payable</v>
          </cell>
          <cell r="O37244">
            <v>-61.89</v>
          </cell>
          <cell r="AH37244" t="str">
            <v>KY-Bluegrass Filing Systems</v>
          </cell>
        </row>
        <row r="37245">
          <cell r="D37245">
            <v>45505</v>
          </cell>
          <cell r="J37245">
            <v>775000</v>
          </cell>
          <cell r="K37245" t="str">
            <v>Expense</v>
          </cell>
          <cell r="O37245">
            <v>61.89</v>
          </cell>
          <cell r="AH37245" t="str">
            <v>KY-Bluegrass Filing Systems</v>
          </cell>
        </row>
        <row r="37246">
          <cell r="D37246">
            <v>45505</v>
          </cell>
          <cell r="J37246">
            <v>232000</v>
          </cell>
          <cell r="K37246" t="str">
            <v>Accounts Payable</v>
          </cell>
          <cell r="O37246">
            <v>-68.3</v>
          </cell>
          <cell r="AH37246" t="str">
            <v>KY-Bluegrass Filing Systems</v>
          </cell>
        </row>
        <row r="37247">
          <cell r="D37247">
            <v>45505</v>
          </cell>
          <cell r="J37247">
            <v>715000</v>
          </cell>
          <cell r="K37247" t="str">
            <v>Expense</v>
          </cell>
          <cell r="O37247">
            <v>68.3</v>
          </cell>
          <cell r="AH37247" t="str">
            <v>KY-Bluegrass Filing Systems</v>
          </cell>
        </row>
        <row r="37248">
          <cell r="D37248">
            <v>45505</v>
          </cell>
          <cell r="J37248">
            <v>131612</v>
          </cell>
          <cell r="K37248" t="str">
            <v>Bank</v>
          </cell>
          <cell r="O37248">
            <v>-68.3</v>
          </cell>
          <cell r="AH37248" t="str">
            <v>KY-Bluegrass Filing Systems</v>
          </cell>
        </row>
        <row r="37249">
          <cell r="D37249">
            <v>45505</v>
          </cell>
          <cell r="J37249">
            <v>232000</v>
          </cell>
          <cell r="K37249" t="str">
            <v>Accounts Payable</v>
          </cell>
          <cell r="O37249">
            <v>68.3</v>
          </cell>
          <cell r="AH37249" t="str">
            <v>KY-Bluegrass Filing Systems</v>
          </cell>
        </row>
        <row r="37250">
          <cell r="D37250">
            <v>45505</v>
          </cell>
          <cell r="J37250">
            <v>232000</v>
          </cell>
          <cell r="K37250" t="str">
            <v>Accounts Payable</v>
          </cell>
          <cell r="O37250">
            <v>-3658.5</v>
          </cell>
          <cell r="AH37250" t="str">
            <v>KY-Bluegrass Filing Systems</v>
          </cell>
        </row>
        <row r="37251">
          <cell r="D37251">
            <v>45505</v>
          </cell>
          <cell r="J37251">
            <v>166000</v>
          </cell>
          <cell r="K37251" t="str">
            <v>Other Current Asset</v>
          </cell>
          <cell r="O37251">
            <v>1219.5</v>
          </cell>
          <cell r="AH37251" t="str">
            <v>KY-Bluegrass Filing Systems</v>
          </cell>
        </row>
        <row r="37252">
          <cell r="D37252">
            <v>45505</v>
          </cell>
          <cell r="J37252">
            <v>166000</v>
          </cell>
          <cell r="K37252" t="str">
            <v>Other Current Asset</v>
          </cell>
          <cell r="O37252">
            <v>1219.5</v>
          </cell>
          <cell r="AH37252" t="str">
            <v>KY-Bluegrass Filing Systems</v>
          </cell>
        </row>
        <row r="37253">
          <cell r="D37253">
            <v>45505</v>
          </cell>
          <cell r="J37253">
            <v>166000</v>
          </cell>
          <cell r="K37253" t="str">
            <v>Other Current Asset</v>
          </cell>
          <cell r="O37253">
            <v>1219.5</v>
          </cell>
          <cell r="AH37253" t="str">
            <v>KY-Bluegrass Filing Systems</v>
          </cell>
        </row>
        <row r="37254">
          <cell r="D37254">
            <v>45505</v>
          </cell>
          <cell r="J37254">
            <v>232000</v>
          </cell>
          <cell r="K37254" t="str">
            <v>Accounts Payable</v>
          </cell>
          <cell r="O37254">
            <v>-940.3</v>
          </cell>
          <cell r="AH37254" t="str">
            <v>KY-Bluegrass Filing Systems</v>
          </cell>
        </row>
        <row r="37255">
          <cell r="D37255">
            <v>45505</v>
          </cell>
          <cell r="J37255">
            <v>105000</v>
          </cell>
          <cell r="K37255" t="str">
            <v>Fixed Asset</v>
          </cell>
          <cell r="O37255">
            <v>160</v>
          </cell>
          <cell r="AH37255" t="str">
            <v>KY-Bluegrass Filing Systems</v>
          </cell>
        </row>
        <row r="37256">
          <cell r="D37256">
            <v>45505</v>
          </cell>
          <cell r="J37256">
            <v>923400</v>
          </cell>
          <cell r="K37256" t="str">
            <v>Expense</v>
          </cell>
          <cell r="O37256">
            <v>780.3</v>
          </cell>
          <cell r="AH37256" t="str">
            <v>KY-Bluegrass Filing Systems</v>
          </cell>
        </row>
        <row r="37257">
          <cell r="D37257">
            <v>45505</v>
          </cell>
          <cell r="J37257">
            <v>131612</v>
          </cell>
          <cell r="K37257" t="str">
            <v>Bank</v>
          </cell>
          <cell r="O37257">
            <v>-1.66</v>
          </cell>
          <cell r="AH37257" t="str">
            <v>KY-Bluegrass Filing Systems</v>
          </cell>
        </row>
        <row r="37258">
          <cell r="D37258">
            <v>45505</v>
          </cell>
          <cell r="J37258">
            <v>232000</v>
          </cell>
          <cell r="K37258" t="str">
            <v>Accounts Payable</v>
          </cell>
          <cell r="O37258">
            <v>1.66</v>
          </cell>
          <cell r="AH37258" t="str">
            <v>KY-Bluegrass Filing Systems</v>
          </cell>
        </row>
        <row r="37259">
          <cell r="D37259">
            <v>45505</v>
          </cell>
          <cell r="J37259">
            <v>232000</v>
          </cell>
          <cell r="K37259" t="str">
            <v>Accounts Payable</v>
          </cell>
          <cell r="O37259">
            <v>3700.35</v>
          </cell>
          <cell r="AH37259" t="str">
            <v>KY-Bluegrass Filing Systems</v>
          </cell>
        </row>
        <row r="37260">
          <cell r="D37260">
            <v>45505</v>
          </cell>
          <cell r="J37260">
            <v>166000</v>
          </cell>
          <cell r="K37260" t="str">
            <v>Other Current Asset</v>
          </cell>
          <cell r="O37260">
            <v>-3700.35</v>
          </cell>
          <cell r="AH37260" t="str">
            <v>KY-Bluegrass Filing Systems</v>
          </cell>
        </row>
        <row r="37261">
          <cell r="D37261">
            <v>45505</v>
          </cell>
          <cell r="J37261">
            <v>232000</v>
          </cell>
          <cell r="K37261" t="str">
            <v>Accounts Payable</v>
          </cell>
          <cell r="O37261">
            <v>-91.21</v>
          </cell>
          <cell r="AH37261" t="str">
            <v>KY-Bluegrass Filing Systems</v>
          </cell>
        </row>
        <row r="37262">
          <cell r="D37262">
            <v>45505</v>
          </cell>
          <cell r="J37262">
            <v>775000</v>
          </cell>
          <cell r="K37262" t="str">
            <v>Expense</v>
          </cell>
          <cell r="O37262">
            <v>91.21</v>
          </cell>
          <cell r="AH37262" t="str">
            <v>KY-Bluegrass Filing Systems</v>
          </cell>
        </row>
        <row r="37263">
          <cell r="D37263">
            <v>45505</v>
          </cell>
          <cell r="J37263">
            <v>232000</v>
          </cell>
          <cell r="K37263" t="str">
            <v>Accounts Payable</v>
          </cell>
          <cell r="O37263">
            <v>-100.88</v>
          </cell>
          <cell r="AH37263" t="str">
            <v>KY-Bluegrass Filing Systems</v>
          </cell>
        </row>
        <row r="37264">
          <cell r="D37264">
            <v>45505</v>
          </cell>
          <cell r="J37264">
            <v>775000</v>
          </cell>
          <cell r="K37264" t="str">
            <v>Expense</v>
          </cell>
          <cell r="O37264">
            <v>100.88</v>
          </cell>
          <cell r="AH37264" t="str">
            <v>KY-Bluegrass Filing Systems</v>
          </cell>
        </row>
        <row r="37265">
          <cell r="D37265">
            <v>45505</v>
          </cell>
          <cell r="J37265">
            <v>131612</v>
          </cell>
          <cell r="K37265" t="str">
            <v>Bank</v>
          </cell>
          <cell r="O37265">
            <v>-549.32000000000005</v>
          </cell>
          <cell r="AH37265" t="str">
            <v>KY-Bluegrass Filing Systems</v>
          </cell>
        </row>
        <row r="37266">
          <cell r="D37266">
            <v>45505</v>
          </cell>
          <cell r="J37266">
            <v>232000</v>
          </cell>
          <cell r="K37266" t="str">
            <v>Accounts Payable</v>
          </cell>
          <cell r="O37266">
            <v>549.32000000000005</v>
          </cell>
          <cell r="AH37266" t="str">
            <v>KY-Bluegrass Filing Systems</v>
          </cell>
        </row>
        <row r="37267">
          <cell r="D37267">
            <v>45505</v>
          </cell>
          <cell r="J37267">
            <v>131612</v>
          </cell>
          <cell r="K37267" t="str">
            <v>Bank</v>
          </cell>
          <cell r="O37267">
            <v>-4109.13</v>
          </cell>
          <cell r="AH37267" t="str">
            <v>KY-Bluegrass Filing Systems</v>
          </cell>
        </row>
        <row r="37268">
          <cell r="D37268">
            <v>45505</v>
          </cell>
          <cell r="J37268">
            <v>232000</v>
          </cell>
          <cell r="K37268" t="str">
            <v>Accounts Payable</v>
          </cell>
          <cell r="O37268">
            <v>4109.13</v>
          </cell>
          <cell r="AH37268" t="str">
            <v>KY-Bluegrass Filing Systems</v>
          </cell>
        </row>
        <row r="37269">
          <cell r="D37269">
            <v>45505</v>
          </cell>
          <cell r="J37269">
            <v>131612</v>
          </cell>
          <cell r="K37269" t="str">
            <v>Bank</v>
          </cell>
          <cell r="O37269">
            <v>-185.38</v>
          </cell>
          <cell r="AH37269" t="str">
            <v>KY-Bluegrass Filing Systems</v>
          </cell>
        </row>
        <row r="37270">
          <cell r="D37270">
            <v>45505</v>
          </cell>
          <cell r="J37270">
            <v>232000</v>
          </cell>
          <cell r="K37270" t="str">
            <v>Accounts Payable</v>
          </cell>
          <cell r="O37270">
            <v>185.38</v>
          </cell>
          <cell r="AH37270" t="str">
            <v>KY-Bluegrass Filing Systems</v>
          </cell>
        </row>
        <row r="37271">
          <cell r="D37271">
            <v>45505</v>
          </cell>
          <cell r="J37271">
            <v>131612</v>
          </cell>
          <cell r="K37271" t="str">
            <v>Bank</v>
          </cell>
          <cell r="O37271">
            <v>-449.79</v>
          </cell>
          <cell r="AH37271" t="str">
            <v>KY-Bluegrass Filing Systems</v>
          </cell>
        </row>
        <row r="37272">
          <cell r="D37272">
            <v>45505</v>
          </cell>
          <cell r="J37272">
            <v>232000</v>
          </cell>
          <cell r="K37272" t="str">
            <v>Accounts Payable</v>
          </cell>
          <cell r="O37272">
            <v>449.79</v>
          </cell>
          <cell r="AH37272" t="str">
            <v>KY-Bluegrass Filing Systems</v>
          </cell>
        </row>
        <row r="37273">
          <cell r="D37273">
            <v>45505</v>
          </cell>
          <cell r="J37273">
            <v>232000</v>
          </cell>
          <cell r="K37273" t="str">
            <v>Accounts Payable</v>
          </cell>
          <cell r="O37273">
            <v>-265.07</v>
          </cell>
          <cell r="AH37273" t="str">
            <v>KY-Bluegrass Filing Systems</v>
          </cell>
        </row>
        <row r="37274">
          <cell r="D37274">
            <v>45505</v>
          </cell>
          <cell r="J37274">
            <v>715000</v>
          </cell>
          <cell r="K37274" t="str">
            <v>Expense</v>
          </cell>
          <cell r="O37274">
            <v>265.07</v>
          </cell>
          <cell r="AH37274" t="str">
            <v>KY-Bluegrass Filing Systems</v>
          </cell>
        </row>
        <row r="37275">
          <cell r="D37275">
            <v>45505</v>
          </cell>
          <cell r="J37275">
            <v>131612</v>
          </cell>
          <cell r="K37275" t="str">
            <v>Bank</v>
          </cell>
          <cell r="O37275">
            <v>-34676</v>
          </cell>
          <cell r="AH37275" t="str">
            <v>KY-Bluegrass Filing Systems</v>
          </cell>
        </row>
        <row r="37276">
          <cell r="D37276">
            <v>45505</v>
          </cell>
          <cell r="J37276">
            <v>232000</v>
          </cell>
          <cell r="K37276" t="str">
            <v>Accounts Payable</v>
          </cell>
          <cell r="O37276">
            <v>34676</v>
          </cell>
          <cell r="AH37276" t="str">
            <v>KY-Bluegrass Filing Systems</v>
          </cell>
        </row>
        <row r="37277">
          <cell r="D37277">
            <v>45505</v>
          </cell>
          <cell r="J37277">
            <v>131612</v>
          </cell>
          <cell r="K37277" t="str">
            <v>Bank</v>
          </cell>
          <cell r="O37277">
            <v>-1142.6199999999999</v>
          </cell>
          <cell r="AH37277" t="str">
            <v>KY-Bluegrass Filing Systems</v>
          </cell>
        </row>
        <row r="37278">
          <cell r="D37278">
            <v>45505</v>
          </cell>
          <cell r="J37278">
            <v>408160</v>
          </cell>
          <cell r="K37278" t="str">
            <v>Expense</v>
          </cell>
          <cell r="O37278">
            <v>1142.6199999999999</v>
          </cell>
          <cell r="AH37278" t="str">
            <v>KY-Bluegrass</v>
          </cell>
        </row>
        <row r="37279">
          <cell r="D37279">
            <v>45505</v>
          </cell>
          <cell r="J37279">
            <v>232000</v>
          </cell>
          <cell r="K37279" t="str">
            <v>Accounts Payable</v>
          </cell>
          <cell r="O37279">
            <v>-70</v>
          </cell>
          <cell r="AH37279" t="str">
            <v>KY-Bluegrass Filing Systems</v>
          </cell>
        </row>
        <row r="37280">
          <cell r="D37280">
            <v>45505</v>
          </cell>
          <cell r="J37280">
            <v>105000</v>
          </cell>
          <cell r="K37280" t="str">
            <v>Fixed Asset</v>
          </cell>
          <cell r="O37280">
            <v>70</v>
          </cell>
          <cell r="AH37280" t="str">
            <v>KY-Bluegrass Filing Systems</v>
          </cell>
        </row>
        <row r="37281">
          <cell r="D37281">
            <v>45505</v>
          </cell>
          <cell r="J37281">
            <v>232000</v>
          </cell>
          <cell r="K37281" t="str">
            <v>Accounts Payable</v>
          </cell>
          <cell r="O37281">
            <v>-70</v>
          </cell>
          <cell r="AH37281" t="str">
            <v>KY-Bluegrass Filing Systems</v>
          </cell>
        </row>
        <row r="37282">
          <cell r="D37282">
            <v>45505</v>
          </cell>
          <cell r="J37282">
            <v>105000</v>
          </cell>
          <cell r="K37282" t="str">
            <v>Fixed Asset</v>
          </cell>
          <cell r="O37282">
            <v>70</v>
          </cell>
          <cell r="AH37282" t="str">
            <v>KY-Bluegrass Filing Systems</v>
          </cell>
        </row>
        <row r="37283">
          <cell r="D37283">
            <v>45505</v>
          </cell>
          <cell r="J37283">
            <v>232000</v>
          </cell>
          <cell r="K37283" t="str">
            <v>Accounts Payable</v>
          </cell>
          <cell r="O37283">
            <v>-298.75</v>
          </cell>
          <cell r="AH37283" t="str">
            <v>KY-Bluegrass Filing Systems</v>
          </cell>
        </row>
        <row r="37284">
          <cell r="D37284">
            <v>45505</v>
          </cell>
          <cell r="J37284">
            <v>105000</v>
          </cell>
          <cell r="K37284" t="str">
            <v>Fixed Asset</v>
          </cell>
          <cell r="O37284">
            <v>298.75</v>
          </cell>
          <cell r="AH37284" t="str">
            <v>KY-Bluegrass Filing Systems</v>
          </cell>
        </row>
        <row r="37285">
          <cell r="D37285">
            <v>45505</v>
          </cell>
          <cell r="J37285">
            <v>232000</v>
          </cell>
          <cell r="K37285" t="str">
            <v>Accounts Payable</v>
          </cell>
          <cell r="O37285">
            <v>-70</v>
          </cell>
          <cell r="AH37285" t="str">
            <v>KY-Bluegrass Filing Systems</v>
          </cell>
        </row>
        <row r="37286">
          <cell r="D37286">
            <v>45505</v>
          </cell>
          <cell r="J37286">
            <v>105000</v>
          </cell>
          <cell r="K37286" t="str">
            <v>Fixed Asset</v>
          </cell>
          <cell r="O37286">
            <v>70</v>
          </cell>
          <cell r="AH37286" t="str">
            <v>KY-Bluegrass Filing Systems</v>
          </cell>
        </row>
        <row r="37287">
          <cell r="D37287">
            <v>45505</v>
          </cell>
          <cell r="J37287">
            <v>232000</v>
          </cell>
          <cell r="K37287" t="str">
            <v>Accounts Payable</v>
          </cell>
          <cell r="O37287">
            <v>-70</v>
          </cell>
          <cell r="AH37287" t="str">
            <v>KY-Bluegrass Filing Systems</v>
          </cell>
        </row>
        <row r="37288">
          <cell r="D37288">
            <v>45505</v>
          </cell>
          <cell r="J37288">
            <v>105000</v>
          </cell>
          <cell r="K37288" t="str">
            <v>Fixed Asset</v>
          </cell>
          <cell r="O37288">
            <v>70</v>
          </cell>
          <cell r="AH37288" t="str">
            <v>KY-Bluegrass Filing Systems</v>
          </cell>
        </row>
        <row r="37289">
          <cell r="D37289">
            <v>45505</v>
          </cell>
          <cell r="J37289">
            <v>232000</v>
          </cell>
          <cell r="K37289" t="str">
            <v>Accounts Payable</v>
          </cell>
          <cell r="O37289">
            <v>-70</v>
          </cell>
          <cell r="AH37289" t="str">
            <v>KY-Bluegrass Filing Systems</v>
          </cell>
        </row>
        <row r="37290">
          <cell r="D37290">
            <v>45505</v>
          </cell>
          <cell r="J37290">
            <v>105000</v>
          </cell>
          <cell r="K37290" t="str">
            <v>Fixed Asset</v>
          </cell>
          <cell r="O37290">
            <v>70</v>
          </cell>
          <cell r="AH37290" t="str">
            <v>KY-Bluegrass Filing Systems</v>
          </cell>
        </row>
        <row r="37291">
          <cell r="D37291">
            <v>45505</v>
          </cell>
          <cell r="J37291">
            <v>232000</v>
          </cell>
          <cell r="K37291" t="str">
            <v>Accounts Payable</v>
          </cell>
          <cell r="O37291">
            <v>-70</v>
          </cell>
          <cell r="AH37291" t="str">
            <v>KY-Bluegrass Filing Systems</v>
          </cell>
        </row>
        <row r="37292">
          <cell r="D37292">
            <v>45505</v>
          </cell>
          <cell r="J37292">
            <v>105000</v>
          </cell>
          <cell r="K37292" t="str">
            <v>Fixed Asset</v>
          </cell>
          <cell r="O37292">
            <v>70</v>
          </cell>
          <cell r="AH37292" t="str">
            <v>KY-Bluegrass Filing Systems</v>
          </cell>
        </row>
        <row r="37293">
          <cell r="D37293">
            <v>45505</v>
          </cell>
          <cell r="J37293">
            <v>232000</v>
          </cell>
          <cell r="K37293" t="str">
            <v>Accounts Payable</v>
          </cell>
          <cell r="O37293">
            <v>-70</v>
          </cell>
          <cell r="AH37293" t="str">
            <v>KY-Bluegrass Filing Systems</v>
          </cell>
        </row>
        <row r="37294">
          <cell r="D37294">
            <v>45505</v>
          </cell>
          <cell r="J37294">
            <v>105000</v>
          </cell>
          <cell r="K37294" t="str">
            <v>Fixed Asset</v>
          </cell>
          <cell r="O37294">
            <v>70</v>
          </cell>
          <cell r="AH37294" t="str">
            <v>KY-Bluegrass Filing Systems</v>
          </cell>
        </row>
        <row r="37295">
          <cell r="D37295">
            <v>45505</v>
          </cell>
          <cell r="J37295">
            <v>232000</v>
          </cell>
          <cell r="K37295" t="str">
            <v>Accounts Payable</v>
          </cell>
          <cell r="O37295">
            <v>-70</v>
          </cell>
          <cell r="AH37295" t="str">
            <v>KY-Bluegrass Filing Systems</v>
          </cell>
        </row>
        <row r="37296">
          <cell r="D37296">
            <v>45505</v>
          </cell>
          <cell r="J37296">
            <v>105000</v>
          </cell>
          <cell r="K37296" t="str">
            <v>Fixed Asset</v>
          </cell>
          <cell r="O37296">
            <v>70</v>
          </cell>
          <cell r="AH37296" t="str">
            <v>KY-Bluegrass Filing Systems</v>
          </cell>
        </row>
        <row r="37297">
          <cell r="D37297">
            <v>45505</v>
          </cell>
          <cell r="J37297">
            <v>232000</v>
          </cell>
          <cell r="K37297" t="str">
            <v>Accounts Payable</v>
          </cell>
          <cell r="O37297">
            <v>-70</v>
          </cell>
          <cell r="AH37297" t="str">
            <v>KY-Bluegrass Filing Systems</v>
          </cell>
        </row>
        <row r="37298">
          <cell r="D37298">
            <v>45505</v>
          </cell>
          <cell r="J37298">
            <v>105000</v>
          </cell>
          <cell r="K37298" t="str">
            <v>Fixed Asset</v>
          </cell>
          <cell r="O37298">
            <v>70</v>
          </cell>
          <cell r="AH37298" t="str">
            <v>KY-Bluegrass Filing Systems</v>
          </cell>
        </row>
        <row r="37299">
          <cell r="D37299">
            <v>45505</v>
          </cell>
          <cell r="J37299">
            <v>232000</v>
          </cell>
          <cell r="K37299" t="str">
            <v>Accounts Payable</v>
          </cell>
          <cell r="O37299">
            <v>-33.15</v>
          </cell>
          <cell r="AH37299" t="str">
            <v>KY-Bluegrass Filing Systems</v>
          </cell>
        </row>
        <row r="37300">
          <cell r="D37300">
            <v>45505</v>
          </cell>
          <cell r="J37300">
            <v>903100</v>
          </cell>
          <cell r="K37300" t="str">
            <v>Expense</v>
          </cell>
          <cell r="O37300">
            <v>33.15</v>
          </cell>
          <cell r="AH37300" t="str">
            <v>KY-Bluegrass</v>
          </cell>
        </row>
        <row r="37301">
          <cell r="D37301">
            <v>45505</v>
          </cell>
          <cell r="J37301">
            <v>131612</v>
          </cell>
          <cell r="K37301" t="str">
            <v>Bank</v>
          </cell>
          <cell r="O37301">
            <v>-239.91</v>
          </cell>
          <cell r="AH37301" t="str">
            <v>KY-Bluegrass Filing Systems</v>
          </cell>
        </row>
        <row r="37302">
          <cell r="D37302">
            <v>45505</v>
          </cell>
          <cell r="J37302">
            <v>232000</v>
          </cell>
          <cell r="K37302" t="str">
            <v>Accounts Payable</v>
          </cell>
          <cell r="O37302">
            <v>239.91</v>
          </cell>
          <cell r="AH37302" t="str">
            <v>KY-Bluegrass Filing Systems</v>
          </cell>
        </row>
        <row r="37303">
          <cell r="D37303">
            <v>45505</v>
          </cell>
          <cell r="J37303">
            <v>131612</v>
          </cell>
          <cell r="K37303" t="str">
            <v>Bank</v>
          </cell>
          <cell r="O37303">
            <v>-2158.2399999999998</v>
          </cell>
          <cell r="AH37303" t="str">
            <v>KY-Bluegrass Filing Systems</v>
          </cell>
        </row>
        <row r="37304">
          <cell r="D37304">
            <v>45505</v>
          </cell>
          <cell r="J37304">
            <v>232000</v>
          </cell>
          <cell r="K37304" t="str">
            <v>Accounts Payable</v>
          </cell>
          <cell r="O37304">
            <v>2158.2399999999998</v>
          </cell>
          <cell r="AH37304" t="str">
            <v>KY-Bluegrass Filing Systems</v>
          </cell>
        </row>
        <row r="37305">
          <cell r="D37305">
            <v>45505</v>
          </cell>
          <cell r="J37305">
            <v>131612</v>
          </cell>
          <cell r="K37305" t="str">
            <v>Bank</v>
          </cell>
          <cell r="O37305">
            <v>-61.94</v>
          </cell>
          <cell r="AH37305" t="str">
            <v>KY-Bluegrass Filing Systems</v>
          </cell>
        </row>
        <row r="37306">
          <cell r="D37306">
            <v>45505</v>
          </cell>
          <cell r="J37306">
            <v>232000</v>
          </cell>
          <cell r="K37306" t="str">
            <v>Accounts Payable</v>
          </cell>
          <cell r="O37306">
            <v>61.94</v>
          </cell>
          <cell r="AH37306" t="str">
            <v>KY-Bluegrass Filing Systems</v>
          </cell>
        </row>
        <row r="37307">
          <cell r="D37307">
            <v>45505</v>
          </cell>
          <cell r="J37307">
            <v>131612</v>
          </cell>
          <cell r="K37307" t="str">
            <v>Bank</v>
          </cell>
          <cell r="O37307">
            <v>-2485.1799999999998</v>
          </cell>
          <cell r="AH37307" t="str">
            <v>KY-Bluegrass Filing Systems</v>
          </cell>
        </row>
        <row r="37308">
          <cell r="D37308">
            <v>45505</v>
          </cell>
          <cell r="J37308">
            <v>232000</v>
          </cell>
          <cell r="K37308" t="str">
            <v>Accounts Payable</v>
          </cell>
          <cell r="O37308">
            <v>2485.1799999999998</v>
          </cell>
          <cell r="AH37308" t="str">
            <v>KY-Bluegrass Filing Systems</v>
          </cell>
        </row>
        <row r="37309">
          <cell r="D37309">
            <v>45505</v>
          </cell>
          <cell r="J37309">
            <v>232000</v>
          </cell>
          <cell r="K37309" t="str">
            <v>Accounts Payable</v>
          </cell>
          <cell r="O37309">
            <v>-12860</v>
          </cell>
          <cell r="AH37309" t="str">
            <v>KY-Bluegrass Filing Systems</v>
          </cell>
        </row>
        <row r="37310">
          <cell r="D37310">
            <v>45505</v>
          </cell>
          <cell r="J37310">
            <v>105000</v>
          </cell>
          <cell r="K37310" t="str">
            <v>Fixed Asset</v>
          </cell>
          <cell r="O37310">
            <v>12860</v>
          </cell>
          <cell r="AH37310" t="str">
            <v>KY-Bluegrass Filing Systems</v>
          </cell>
        </row>
        <row r="37311">
          <cell r="D37311">
            <v>45505</v>
          </cell>
          <cell r="J37311">
            <v>232000</v>
          </cell>
          <cell r="K37311" t="str">
            <v>Accounts Payable</v>
          </cell>
          <cell r="O37311">
            <v>-29285.22</v>
          </cell>
          <cell r="AH37311" t="str">
            <v>KY-Bluegrass Filing Systems</v>
          </cell>
        </row>
        <row r="37312">
          <cell r="D37312">
            <v>45505</v>
          </cell>
          <cell r="J37312">
            <v>105000</v>
          </cell>
          <cell r="K37312" t="str">
            <v>Fixed Asset</v>
          </cell>
          <cell r="O37312">
            <v>29285.22</v>
          </cell>
          <cell r="AH37312" t="str">
            <v>KY-Bluegrass Filing Systems</v>
          </cell>
        </row>
        <row r="37313">
          <cell r="D37313">
            <v>45505</v>
          </cell>
          <cell r="J37313">
            <v>232000</v>
          </cell>
          <cell r="K37313" t="str">
            <v>Accounts Payable</v>
          </cell>
          <cell r="O37313">
            <v>-1171.92</v>
          </cell>
          <cell r="AH37313" t="str">
            <v>KY-Bluegrass Filing Systems</v>
          </cell>
        </row>
        <row r="37314">
          <cell r="D37314">
            <v>45505</v>
          </cell>
          <cell r="J37314">
            <v>105000</v>
          </cell>
          <cell r="K37314" t="str">
            <v>Fixed Asset</v>
          </cell>
          <cell r="O37314">
            <v>1171.92</v>
          </cell>
          <cell r="AH37314" t="str">
            <v>KY-Bluegrass Filing Systems</v>
          </cell>
        </row>
        <row r="37315">
          <cell r="D37315">
            <v>45505</v>
          </cell>
          <cell r="J37315">
            <v>232000</v>
          </cell>
          <cell r="K37315" t="str">
            <v>Accounts Payable</v>
          </cell>
          <cell r="O37315">
            <v>-315</v>
          </cell>
          <cell r="AH37315" t="str">
            <v>KY-Bluegrass Filing Systems</v>
          </cell>
        </row>
        <row r="37316">
          <cell r="D37316">
            <v>45505</v>
          </cell>
          <cell r="J37316">
            <v>730100</v>
          </cell>
          <cell r="K37316" t="str">
            <v>Expense</v>
          </cell>
          <cell r="O37316">
            <v>315</v>
          </cell>
          <cell r="AH37316" t="str">
            <v>KY-Bluegrass Filing Systems</v>
          </cell>
        </row>
        <row r="37317">
          <cell r="D37317">
            <v>45505</v>
          </cell>
          <cell r="J37317">
            <v>232000</v>
          </cell>
          <cell r="K37317" t="str">
            <v>Accounts Payable</v>
          </cell>
          <cell r="O37317">
            <v>-1560</v>
          </cell>
          <cell r="AH37317" t="str">
            <v>KY-Bluegrass Filing Systems</v>
          </cell>
        </row>
        <row r="37318">
          <cell r="D37318">
            <v>45505</v>
          </cell>
          <cell r="J37318">
            <v>105000</v>
          </cell>
          <cell r="K37318" t="str">
            <v>Fixed Asset</v>
          </cell>
          <cell r="O37318">
            <v>1560</v>
          </cell>
          <cell r="AH37318" t="str">
            <v>KY-Bluegrass Filing Systems</v>
          </cell>
        </row>
        <row r="37319">
          <cell r="D37319">
            <v>45505</v>
          </cell>
          <cell r="J37319">
            <v>232000</v>
          </cell>
          <cell r="K37319" t="str">
            <v>Accounts Payable</v>
          </cell>
          <cell r="O37319">
            <v>-2017.94</v>
          </cell>
          <cell r="AH37319" t="str">
            <v>KY-Bluegrass Filing Systems</v>
          </cell>
        </row>
        <row r="37320">
          <cell r="D37320">
            <v>45505</v>
          </cell>
          <cell r="J37320">
            <v>105000</v>
          </cell>
          <cell r="K37320" t="str">
            <v>Fixed Asset</v>
          </cell>
          <cell r="O37320">
            <v>2017.94</v>
          </cell>
          <cell r="AH37320" t="str">
            <v>KY-Bluegrass Filing Systems</v>
          </cell>
        </row>
        <row r="37321">
          <cell r="D37321">
            <v>45505</v>
          </cell>
          <cell r="J37321">
            <v>131612</v>
          </cell>
          <cell r="K37321" t="str">
            <v>Bank</v>
          </cell>
          <cell r="O37321">
            <v>-577.91999999999996</v>
          </cell>
          <cell r="AH37321" t="str">
            <v>KY-Bluegrass Filing Systems</v>
          </cell>
        </row>
        <row r="37322">
          <cell r="D37322">
            <v>45505</v>
          </cell>
          <cell r="J37322">
            <v>232000</v>
          </cell>
          <cell r="K37322" t="str">
            <v>Accounts Payable</v>
          </cell>
          <cell r="O37322">
            <v>577.91999999999996</v>
          </cell>
          <cell r="AH37322" t="str">
            <v>KY-Bluegrass Filing Systems</v>
          </cell>
        </row>
        <row r="37323">
          <cell r="D37323">
            <v>45505</v>
          </cell>
          <cell r="J37323">
            <v>131612</v>
          </cell>
          <cell r="K37323" t="str">
            <v>Bank</v>
          </cell>
          <cell r="O37323">
            <v>-31.6</v>
          </cell>
          <cell r="AH37323" t="str">
            <v>KY-Bluegrass Filing Systems</v>
          </cell>
        </row>
        <row r="37324">
          <cell r="D37324">
            <v>45505</v>
          </cell>
          <cell r="J37324">
            <v>232000</v>
          </cell>
          <cell r="K37324" t="str">
            <v>Accounts Payable</v>
          </cell>
          <cell r="O37324">
            <v>31.6</v>
          </cell>
          <cell r="AH37324" t="str">
            <v>KY-Bluegrass Filing Systems</v>
          </cell>
        </row>
        <row r="37325">
          <cell r="D37325">
            <v>45505</v>
          </cell>
          <cell r="J37325">
            <v>232000</v>
          </cell>
          <cell r="K37325" t="str">
            <v>Accounts Payable</v>
          </cell>
          <cell r="O37325">
            <v>-1489.86</v>
          </cell>
          <cell r="AH37325" t="str">
            <v>KY-Bluegrass Filing Systems</v>
          </cell>
        </row>
        <row r="37326">
          <cell r="D37326">
            <v>45505</v>
          </cell>
          <cell r="J37326">
            <v>716000</v>
          </cell>
          <cell r="K37326" t="str">
            <v>Expense</v>
          </cell>
          <cell r="O37326">
            <v>1489.86</v>
          </cell>
          <cell r="AH37326" t="str">
            <v>KY-Bluegrass Filing Systems</v>
          </cell>
        </row>
        <row r="37327">
          <cell r="D37327">
            <v>45505</v>
          </cell>
          <cell r="J37327">
            <v>131612</v>
          </cell>
          <cell r="K37327" t="str">
            <v>Bank</v>
          </cell>
          <cell r="O37327">
            <v>-469.93</v>
          </cell>
          <cell r="AH37327" t="str">
            <v>KY-Bluegrass Filing Systems</v>
          </cell>
        </row>
        <row r="37328">
          <cell r="D37328">
            <v>45505</v>
          </cell>
          <cell r="J37328">
            <v>232000</v>
          </cell>
          <cell r="K37328" t="str">
            <v>Accounts Payable</v>
          </cell>
          <cell r="O37328">
            <v>469.93</v>
          </cell>
          <cell r="AH37328" t="str">
            <v>KY-Bluegrass Filing Systems</v>
          </cell>
        </row>
        <row r="37329">
          <cell r="D37329">
            <v>45505</v>
          </cell>
          <cell r="J37329">
            <v>131612</v>
          </cell>
          <cell r="K37329" t="str">
            <v>Bank</v>
          </cell>
          <cell r="O37329">
            <v>-84.76</v>
          </cell>
          <cell r="AH37329" t="str">
            <v>KY-Bluegrass Filing Systems</v>
          </cell>
        </row>
        <row r="37330">
          <cell r="D37330">
            <v>45505</v>
          </cell>
          <cell r="J37330">
            <v>232000</v>
          </cell>
          <cell r="K37330" t="str">
            <v>Accounts Payable</v>
          </cell>
          <cell r="O37330">
            <v>84.76</v>
          </cell>
          <cell r="AH37330" t="str">
            <v>KY-Bluegrass Filing Systems</v>
          </cell>
        </row>
        <row r="37331">
          <cell r="D37331">
            <v>45505</v>
          </cell>
          <cell r="J37331">
            <v>131612</v>
          </cell>
          <cell r="K37331" t="str">
            <v>Bank</v>
          </cell>
          <cell r="O37331">
            <v>-31.38</v>
          </cell>
          <cell r="AH37331" t="str">
            <v>KY-Bluegrass Filing Systems</v>
          </cell>
        </row>
        <row r="37332">
          <cell r="D37332">
            <v>45505</v>
          </cell>
          <cell r="J37332">
            <v>232000</v>
          </cell>
          <cell r="K37332" t="str">
            <v>Accounts Payable</v>
          </cell>
          <cell r="O37332">
            <v>31.38</v>
          </cell>
          <cell r="AH37332" t="str">
            <v>KY-Bluegrass Filing Systems</v>
          </cell>
        </row>
        <row r="37333">
          <cell r="D37333">
            <v>45505</v>
          </cell>
          <cell r="J37333">
            <v>131612</v>
          </cell>
          <cell r="K37333" t="str">
            <v>Bank</v>
          </cell>
          <cell r="O37333">
            <v>-122.79</v>
          </cell>
          <cell r="AH37333" t="str">
            <v>KY-Bluegrass Filing Systems</v>
          </cell>
        </row>
        <row r="37334">
          <cell r="D37334">
            <v>45505</v>
          </cell>
          <cell r="J37334">
            <v>232000</v>
          </cell>
          <cell r="K37334" t="str">
            <v>Accounts Payable</v>
          </cell>
          <cell r="O37334">
            <v>122.79</v>
          </cell>
          <cell r="AH37334" t="str">
            <v>KY-Bluegrass Filing Systems</v>
          </cell>
        </row>
        <row r="37335">
          <cell r="D37335">
            <v>45505</v>
          </cell>
          <cell r="J37335">
            <v>131612</v>
          </cell>
          <cell r="K37335" t="str">
            <v>Bank</v>
          </cell>
          <cell r="O37335">
            <v>-3621.57</v>
          </cell>
          <cell r="AH37335" t="str">
            <v>KY-Bluegrass Filing Systems</v>
          </cell>
        </row>
        <row r="37336">
          <cell r="D37336">
            <v>45505</v>
          </cell>
          <cell r="J37336">
            <v>232000</v>
          </cell>
          <cell r="K37336" t="str">
            <v>Accounts Payable</v>
          </cell>
          <cell r="O37336">
            <v>3621.57</v>
          </cell>
          <cell r="AH37336" t="str">
            <v>KY-Bluegrass Filing Systems</v>
          </cell>
        </row>
        <row r="37337">
          <cell r="D37337">
            <v>45505</v>
          </cell>
          <cell r="J37337">
            <v>131612</v>
          </cell>
          <cell r="K37337" t="str">
            <v>Bank</v>
          </cell>
          <cell r="O37337">
            <v>-54.63</v>
          </cell>
          <cell r="AH37337" t="str">
            <v>KY-Bluegrass Filing Systems</v>
          </cell>
        </row>
        <row r="37338">
          <cell r="D37338">
            <v>45505</v>
          </cell>
          <cell r="J37338">
            <v>232000</v>
          </cell>
          <cell r="K37338" t="str">
            <v>Accounts Payable</v>
          </cell>
          <cell r="O37338">
            <v>54.63</v>
          </cell>
          <cell r="AH37338" t="str">
            <v>KY-Bluegrass Filing Systems</v>
          </cell>
        </row>
        <row r="37339">
          <cell r="D37339">
            <v>45505</v>
          </cell>
          <cell r="J37339">
            <v>232000</v>
          </cell>
          <cell r="K37339" t="str">
            <v>Accounts Payable</v>
          </cell>
          <cell r="O37339">
            <v>-169</v>
          </cell>
          <cell r="AH37339" t="str">
            <v>KY-Bluegrass Filing Systems</v>
          </cell>
        </row>
        <row r="37340">
          <cell r="D37340">
            <v>45505</v>
          </cell>
          <cell r="J37340">
            <v>715000</v>
          </cell>
          <cell r="K37340" t="str">
            <v>Expense</v>
          </cell>
          <cell r="O37340">
            <v>169</v>
          </cell>
          <cell r="AH37340" t="str">
            <v>KY-Bluegrass Filing Systems</v>
          </cell>
        </row>
        <row r="37341">
          <cell r="D37341">
            <v>45505</v>
          </cell>
          <cell r="J37341">
            <v>232000</v>
          </cell>
          <cell r="K37341" t="str">
            <v>Accounts Payable</v>
          </cell>
          <cell r="O37341">
            <v>-100.28</v>
          </cell>
          <cell r="AH37341" t="str">
            <v>KY-Bluegrass Filing Systems</v>
          </cell>
        </row>
        <row r="37342">
          <cell r="D37342">
            <v>45505</v>
          </cell>
          <cell r="J37342">
            <v>715000</v>
          </cell>
          <cell r="K37342" t="str">
            <v>Expense</v>
          </cell>
          <cell r="O37342">
            <v>100.28</v>
          </cell>
          <cell r="AH37342" t="str">
            <v>KY-Bluegrass Filing Systems</v>
          </cell>
        </row>
        <row r="37343">
          <cell r="D37343">
            <v>45505</v>
          </cell>
          <cell r="J37343">
            <v>232000</v>
          </cell>
          <cell r="K37343" t="str">
            <v>Accounts Payable</v>
          </cell>
          <cell r="O37343">
            <v>-16.04</v>
          </cell>
          <cell r="AH37343" t="str">
            <v>KY-Bluegrass Filing Systems</v>
          </cell>
        </row>
        <row r="37344">
          <cell r="D37344">
            <v>45505</v>
          </cell>
          <cell r="J37344">
            <v>903100</v>
          </cell>
          <cell r="K37344" t="str">
            <v>Expense</v>
          </cell>
          <cell r="O37344">
            <v>16.04</v>
          </cell>
          <cell r="AH37344" t="str">
            <v>KY-Bluegrass</v>
          </cell>
        </row>
        <row r="37345">
          <cell r="D37345">
            <v>45505</v>
          </cell>
          <cell r="J37345">
            <v>232000</v>
          </cell>
          <cell r="K37345" t="str">
            <v>Accounts Payable</v>
          </cell>
          <cell r="O37345">
            <v>-922.5</v>
          </cell>
          <cell r="AH37345" t="str">
            <v>KY-Bluegrass Filing Systems</v>
          </cell>
        </row>
        <row r="37346">
          <cell r="D37346">
            <v>45505</v>
          </cell>
          <cell r="J37346">
            <v>105000</v>
          </cell>
          <cell r="K37346" t="str">
            <v>Fixed Asset</v>
          </cell>
          <cell r="O37346">
            <v>922.5</v>
          </cell>
          <cell r="AH37346" t="str">
            <v>KY-Bluegrass Filing Systems</v>
          </cell>
        </row>
        <row r="37347">
          <cell r="D37347">
            <v>45505</v>
          </cell>
          <cell r="J37347">
            <v>131612</v>
          </cell>
          <cell r="K37347" t="str">
            <v>Bank</v>
          </cell>
          <cell r="O37347">
            <v>-201.44</v>
          </cell>
          <cell r="AH37347" t="str">
            <v>KY-Bluegrass Filing Systems</v>
          </cell>
        </row>
        <row r="37348">
          <cell r="D37348">
            <v>45505</v>
          </cell>
          <cell r="J37348">
            <v>232000</v>
          </cell>
          <cell r="K37348" t="str">
            <v>Accounts Payable</v>
          </cell>
          <cell r="O37348">
            <v>201.44</v>
          </cell>
          <cell r="AH37348" t="str">
            <v>KY-Bluegrass Filing Systems</v>
          </cell>
        </row>
        <row r="37349">
          <cell r="D37349">
            <v>45505</v>
          </cell>
          <cell r="J37349">
            <v>232000</v>
          </cell>
          <cell r="K37349" t="str">
            <v>Accounts Payable</v>
          </cell>
          <cell r="O37349">
            <v>-44.82</v>
          </cell>
          <cell r="AH37349" t="str">
            <v>KY-Bluegrass Filing Systems</v>
          </cell>
        </row>
        <row r="37350">
          <cell r="D37350">
            <v>45505</v>
          </cell>
          <cell r="J37350">
            <v>775000</v>
          </cell>
          <cell r="K37350" t="str">
            <v>Expense</v>
          </cell>
          <cell r="O37350">
            <v>44.82</v>
          </cell>
          <cell r="AH37350" t="str">
            <v>KY-Bluegrass Filing Systems</v>
          </cell>
        </row>
        <row r="37351">
          <cell r="D37351">
            <v>45505</v>
          </cell>
          <cell r="J37351">
            <v>232000</v>
          </cell>
          <cell r="K37351" t="str">
            <v>Accounts Payable</v>
          </cell>
          <cell r="O37351">
            <v>-355.71</v>
          </cell>
          <cell r="AH37351" t="str">
            <v>KY-Bluegrass Filing Systems</v>
          </cell>
        </row>
        <row r="37352">
          <cell r="D37352">
            <v>45505</v>
          </cell>
          <cell r="J37352">
            <v>715000</v>
          </cell>
          <cell r="K37352" t="str">
            <v>Expense</v>
          </cell>
          <cell r="O37352">
            <v>355.71</v>
          </cell>
          <cell r="AH37352" t="str">
            <v>KY-Bluegrass Filing Systems</v>
          </cell>
        </row>
        <row r="37353">
          <cell r="D37353">
            <v>45505</v>
          </cell>
          <cell r="J37353">
            <v>232000</v>
          </cell>
          <cell r="K37353" t="str">
            <v>Accounts Payable</v>
          </cell>
          <cell r="O37353">
            <v>-1114.57</v>
          </cell>
          <cell r="AH37353" t="str">
            <v>KY-Bluegrass Filing Systems</v>
          </cell>
        </row>
        <row r="37354">
          <cell r="D37354">
            <v>45505</v>
          </cell>
          <cell r="J37354">
            <v>715000</v>
          </cell>
          <cell r="K37354" t="str">
            <v>Expense</v>
          </cell>
          <cell r="O37354">
            <v>1114.57</v>
          </cell>
          <cell r="AH37354" t="str">
            <v>KY-Bluegrass Filing Systems</v>
          </cell>
        </row>
        <row r="37355">
          <cell r="D37355">
            <v>45505</v>
          </cell>
          <cell r="J37355">
            <v>232000</v>
          </cell>
          <cell r="K37355" t="str">
            <v>Accounts Payable</v>
          </cell>
          <cell r="O37355">
            <v>-686.99</v>
          </cell>
          <cell r="AH37355" t="str">
            <v>KY-Bluegrass Filing Systems</v>
          </cell>
        </row>
        <row r="37356">
          <cell r="D37356">
            <v>45505</v>
          </cell>
          <cell r="J37356">
            <v>715000</v>
          </cell>
          <cell r="K37356" t="str">
            <v>Expense</v>
          </cell>
          <cell r="O37356">
            <v>686.99</v>
          </cell>
          <cell r="AH37356" t="str">
            <v>KY-Bluegrass Filing Systems</v>
          </cell>
        </row>
        <row r="37357">
          <cell r="D37357">
            <v>45505</v>
          </cell>
          <cell r="J37357">
            <v>131612</v>
          </cell>
          <cell r="K37357" t="str">
            <v>Bank</v>
          </cell>
          <cell r="O37357">
            <v>-1159.96</v>
          </cell>
          <cell r="AH37357" t="str">
            <v>KY-Bluegrass Filing Systems</v>
          </cell>
        </row>
        <row r="37358">
          <cell r="D37358">
            <v>45505</v>
          </cell>
          <cell r="J37358">
            <v>232000</v>
          </cell>
          <cell r="K37358" t="str">
            <v>Accounts Payable</v>
          </cell>
          <cell r="O37358">
            <v>1159.96</v>
          </cell>
          <cell r="AH37358" t="str">
            <v>KY-Bluegrass Filing Systems</v>
          </cell>
        </row>
        <row r="37359">
          <cell r="D37359">
            <v>45505</v>
          </cell>
          <cell r="J37359">
            <v>232000</v>
          </cell>
          <cell r="K37359" t="str">
            <v>Accounts Payable</v>
          </cell>
          <cell r="O37359">
            <v>-447.72</v>
          </cell>
          <cell r="AH37359" t="str">
            <v>KY-Bluegrass Filing Systems</v>
          </cell>
        </row>
        <row r="37360">
          <cell r="D37360">
            <v>45505</v>
          </cell>
          <cell r="J37360">
            <v>715000</v>
          </cell>
          <cell r="K37360" t="str">
            <v>Expense</v>
          </cell>
          <cell r="O37360">
            <v>447.72</v>
          </cell>
          <cell r="AH37360" t="str">
            <v>KY-Bluegrass Filing Systems</v>
          </cell>
        </row>
        <row r="37361">
          <cell r="D37361">
            <v>45505</v>
          </cell>
          <cell r="J37361">
            <v>232000</v>
          </cell>
          <cell r="K37361" t="str">
            <v>Accounts Payable</v>
          </cell>
          <cell r="O37361">
            <v>-53.29</v>
          </cell>
          <cell r="AH37361" t="str">
            <v>KY-Bluegrass Filing Systems</v>
          </cell>
        </row>
        <row r="37362">
          <cell r="D37362">
            <v>45505</v>
          </cell>
          <cell r="J37362">
            <v>715000</v>
          </cell>
          <cell r="K37362" t="str">
            <v>Expense</v>
          </cell>
          <cell r="O37362">
            <v>53.29</v>
          </cell>
          <cell r="AH37362" t="str">
            <v>KY-Bluegrass Filing Systems</v>
          </cell>
        </row>
        <row r="37363">
          <cell r="D37363">
            <v>45505</v>
          </cell>
          <cell r="J37363">
            <v>131612</v>
          </cell>
          <cell r="K37363" t="str">
            <v>Bank</v>
          </cell>
          <cell r="O37363">
            <v>-35.549999999999997</v>
          </cell>
          <cell r="AH37363" t="str">
            <v>KY-Bluegrass Filing Systems</v>
          </cell>
        </row>
        <row r="37364">
          <cell r="D37364">
            <v>45505</v>
          </cell>
          <cell r="J37364">
            <v>232000</v>
          </cell>
          <cell r="K37364" t="str">
            <v>Accounts Payable</v>
          </cell>
          <cell r="O37364">
            <v>35.549999999999997</v>
          </cell>
          <cell r="AH37364" t="str">
            <v>KY-Bluegrass Filing Systems</v>
          </cell>
        </row>
        <row r="37365">
          <cell r="D37365">
            <v>45505</v>
          </cell>
          <cell r="J37365">
            <v>131612</v>
          </cell>
          <cell r="K37365" t="str">
            <v>Bank</v>
          </cell>
          <cell r="O37365">
            <v>-27.58</v>
          </cell>
          <cell r="AH37365" t="str">
            <v>KY-Bluegrass Filing Systems</v>
          </cell>
        </row>
        <row r="37366">
          <cell r="D37366">
            <v>45505</v>
          </cell>
          <cell r="J37366">
            <v>232000</v>
          </cell>
          <cell r="K37366" t="str">
            <v>Accounts Payable</v>
          </cell>
          <cell r="O37366">
            <v>27.58</v>
          </cell>
          <cell r="AH37366" t="str">
            <v>KY-Bluegrass Filing Systems</v>
          </cell>
        </row>
        <row r="37367">
          <cell r="D37367">
            <v>45505</v>
          </cell>
          <cell r="J37367">
            <v>131612</v>
          </cell>
          <cell r="K37367" t="str">
            <v>Bank</v>
          </cell>
          <cell r="O37367">
            <v>-297.47000000000003</v>
          </cell>
          <cell r="AH37367" t="str">
            <v>KY-Bluegrass Filing Systems</v>
          </cell>
        </row>
        <row r="37368">
          <cell r="D37368">
            <v>45505</v>
          </cell>
          <cell r="J37368">
            <v>232000</v>
          </cell>
          <cell r="K37368" t="str">
            <v>Accounts Payable</v>
          </cell>
          <cell r="O37368">
            <v>297.47000000000003</v>
          </cell>
          <cell r="AH37368" t="str">
            <v>KY-Bluegrass Filing Systems</v>
          </cell>
        </row>
        <row r="37369">
          <cell r="D37369">
            <v>45505</v>
          </cell>
          <cell r="J37369">
            <v>131612</v>
          </cell>
          <cell r="K37369" t="str">
            <v>Bank</v>
          </cell>
          <cell r="O37369">
            <v>-383.92</v>
          </cell>
          <cell r="AH37369" t="str">
            <v>KY-Bluegrass Filing Systems</v>
          </cell>
        </row>
        <row r="37370">
          <cell r="D37370">
            <v>45505</v>
          </cell>
          <cell r="J37370">
            <v>232000</v>
          </cell>
          <cell r="K37370" t="str">
            <v>Accounts Payable</v>
          </cell>
          <cell r="O37370">
            <v>383.92</v>
          </cell>
          <cell r="AH37370" t="str">
            <v>KY-Bluegrass Filing Systems</v>
          </cell>
        </row>
        <row r="37371">
          <cell r="D37371">
            <v>45505</v>
          </cell>
          <cell r="J37371">
            <v>131612</v>
          </cell>
          <cell r="K37371" t="str">
            <v>Bank</v>
          </cell>
          <cell r="O37371">
            <v>-20.46</v>
          </cell>
          <cell r="AH37371" t="str">
            <v>KY-Bluegrass Filing Systems</v>
          </cell>
        </row>
        <row r="37372">
          <cell r="D37372">
            <v>45505</v>
          </cell>
          <cell r="J37372">
            <v>232000</v>
          </cell>
          <cell r="K37372" t="str">
            <v>Accounts Payable</v>
          </cell>
          <cell r="O37372">
            <v>20.46</v>
          </cell>
          <cell r="AH37372" t="str">
            <v>KY-Bluegrass Filing Systems</v>
          </cell>
        </row>
        <row r="37373">
          <cell r="D37373">
            <v>45505</v>
          </cell>
          <cell r="J37373">
            <v>131612</v>
          </cell>
          <cell r="K37373" t="str">
            <v>Bank</v>
          </cell>
          <cell r="O37373">
            <v>-1617.35</v>
          </cell>
          <cell r="AH37373" t="str">
            <v>KY-Bluegrass Filing Systems</v>
          </cell>
        </row>
        <row r="37374">
          <cell r="D37374">
            <v>45505</v>
          </cell>
          <cell r="J37374">
            <v>232000</v>
          </cell>
          <cell r="K37374" t="str">
            <v>Accounts Payable</v>
          </cell>
          <cell r="O37374">
            <v>1617.35</v>
          </cell>
          <cell r="AH37374" t="str">
            <v>KY-Bluegrass Filing Systems</v>
          </cell>
        </row>
        <row r="37375">
          <cell r="D37375">
            <v>45505</v>
          </cell>
          <cell r="J37375">
            <v>131612</v>
          </cell>
          <cell r="K37375" t="str">
            <v>Bank</v>
          </cell>
          <cell r="O37375">
            <v>-297.47000000000003</v>
          </cell>
          <cell r="AH37375" t="str">
            <v>KY-Bluegrass Filing Systems</v>
          </cell>
        </row>
        <row r="37376">
          <cell r="D37376">
            <v>45505</v>
          </cell>
          <cell r="J37376">
            <v>232000</v>
          </cell>
          <cell r="K37376" t="str">
            <v>Accounts Payable</v>
          </cell>
          <cell r="O37376">
            <v>297.47000000000003</v>
          </cell>
          <cell r="AH37376" t="str">
            <v>KY-Bluegrass Filing Systems</v>
          </cell>
        </row>
        <row r="37377">
          <cell r="D37377">
            <v>45505</v>
          </cell>
          <cell r="J37377">
            <v>131612</v>
          </cell>
          <cell r="K37377" t="str">
            <v>Bank</v>
          </cell>
          <cell r="O37377">
            <v>-27.26</v>
          </cell>
          <cell r="AH37377" t="str">
            <v>KY-Bluegrass Filing Systems</v>
          </cell>
        </row>
        <row r="37378">
          <cell r="D37378">
            <v>45505</v>
          </cell>
          <cell r="J37378">
            <v>232000</v>
          </cell>
          <cell r="K37378" t="str">
            <v>Accounts Payable</v>
          </cell>
          <cell r="O37378">
            <v>27.26</v>
          </cell>
          <cell r="AH37378" t="str">
            <v>KY-Bluegrass Filing Systems</v>
          </cell>
        </row>
        <row r="37379">
          <cell r="D37379">
            <v>45505</v>
          </cell>
          <cell r="J37379">
            <v>131612</v>
          </cell>
          <cell r="K37379" t="str">
            <v>Bank</v>
          </cell>
          <cell r="O37379">
            <v>-27.58</v>
          </cell>
          <cell r="AH37379" t="str">
            <v>KY-Bluegrass Filing Systems</v>
          </cell>
        </row>
        <row r="37380">
          <cell r="D37380">
            <v>45505</v>
          </cell>
          <cell r="J37380">
            <v>232000</v>
          </cell>
          <cell r="K37380" t="str">
            <v>Accounts Payable</v>
          </cell>
          <cell r="O37380">
            <v>27.58</v>
          </cell>
          <cell r="AH37380" t="str">
            <v>KY-Bluegrass Filing Systems</v>
          </cell>
        </row>
        <row r="37381">
          <cell r="D37381">
            <v>45505</v>
          </cell>
          <cell r="J37381">
            <v>232000</v>
          </cell>
          <cell r="K37381" t="str">
            <v>Accounts Payable</v>
          </cell>
          <cell r="O37381">
            <v>-1890.96</v>
          </cell>
          <cell r="AH37381" t="str">
            <v>KY-Bluegrass Filing Systems</v>
          </cell>
        </row>
        <row r="37382">
          <cell r="D37382">
            <v>45505</v>
          </cell>
          <cell r="J37382">
            <v>105000</v>
          </cell>
          <cell r="K37382" t="str">
            <v>Fixed Asset</v>
          </cell>
          <cell r="O37382">
            <v>1890.96</v>
          </cell>
          <cell r="AH37382" t="str">
            <v>KY-Bluegrass Filing Systems</v>
          </cell>
        </row>
        <row r="37383">
          <cell r="D37383">
            <v>45505</v>
          </cell>
          <cell r="J37383">
            <v>232000</v>
          </cell>
          <cell r="K37383" t="str">
            <v>Accounts Payable</v>
          </cell>
          <cell r="O37383">
            <v>-10750</v>
          </cell>
          <cell r="AH37383" t="str">
            <v>KY-Bluegrass Filing Systems</v>
          </cell>
        </row>
        <row r="37384">
          <cell r="D37384">
            <v>45505</v>
          </cell>
          <cell r="J37384">
            <v>105000</v>
          </cell>
          <cell r="K37384" t="str">
            <v>Fixed Asset</v>
          </cell>
          <cell r="O37384">
            <v>10750</v>
          </cell>
          <cell r="AH37384" t="str">
            <v>KY-Bluegrass Filing Systems</v>
          </cell>
        </row>
        <row r="37385">
          <cell r="D37385">
            <v>45505</v>
          </cell>
          <cell r="J37385">
            <v>232000</v>
          </cell>
          <cell r="K37385" t="str">
            <v>Accounts Payable</v>
          </cell>
          <cell r="O37385">
            <v>-33.65</v>
          </cell>
          <cell r="AH37385" t="str">
            <v>KY-Bluegrass Filing Systems</v>
          </cell>
        </row>
        <row r="37386">
          <cell r="D37386">
            <v>45505</v>
          </cell>
          <cell r="J37386">
            <v>775000</v>
          </cell>
          <cell r="K37386" t="str">
            <v>Expense</v>
          </cell>
          <cell r="O37386">
            <v>33.65</v>
          </cell>
          <cell r="AH37386" t="str">
            <v>KY-Bluegrass Filing Systems</v>
          </cell>
        </row>
        <row r="37387">
          <cell r="D37387">
            <v>45505</v>
          </cell>
          <cell r="J37387">
            <v>232000</v>
          </cell>
          <cell r="K37387" t="str">
            <v>Accounts Payable</v>
          </cell>
          <cell r="O37387">
            <v>-52.75</v>
          </cell>
          <cell r="AH37387" t="str">
            <v>KY-Bluegrass Filing Systems</v>
          </cell>
        </row>
        <row r="37388">
          <cell r="D37388">
            <v>45505</v>
          </cell>
          <cell r="J37388">
            <v>715000</v>
          </cell>
          <cell r="K37388" t="str">
            <v>Expense</v>
          </cell>
          <cell r="O37388">
            <v>52.75</v>
          </cell>
          <cell r="AH37388" t="str">
            <v>KY-Bluegrass Filing Systems</v>
          </cell>
        </row>
        <row r="37389">
          <cell r="D37389">
            <v>45505</v>
          </cell>
          <cell r="J37389">
            <v>232000</v>
          </cell>
          <cell r="K37389" t="str">
            <v>Accounts Payable</v>
          </cell>
          <cell r="O37389">
            <v>-6589.23</v>
          </cell>
          <cell r="AH37389" t="str">
            <v>KY-Bluegrass Filing Systems</v>
          </cell>
        </row>
        <row r="37390">
          <cell r="D37390">
            <v>45505</v>
          </cell>
          <cell r="J37390">
            <v>903100</v>
          </cell>
          <cell r="K37390" t="str">
            <v>Expense</v>
          </cell>
          <cell r="O37390">
            <v>489.29</v>
          </cell>
          <cell r="AH37390" t="str">
            <v>KY-Bluegrass Filing Systems</v>
          </cell>
        </row>
        <row r="37391">
          <cell r="D37391">
            <v>45505</v>
          </cell>
          <cell r="J37391">
            <v>903100</v>
          </cell>
          <cell r="K37391" t="str">
            <v>Expense</v>
          </cell>
          <cell r="O37391">
            <v>59.61</v>
          </cell>
          <cell r="AH37391" t="str">
            <v>KY-Bluegrass Filing Systems</v>
          </cell>
        </row>
        <row r="37392">
          <cell r="D37392">
            <v>45505</v>
          </cell>
          <cell r="J37392">
            <v>903100</v>
          </cell>
          <cell r="K37392" t="str">
            <v>Expense</v>
          </cell>
          <cell r="O37392">
            <v>233.47</v>
          </cell>
          <cell r="AH37392" t="str">
            <v>KY-Bluegrass Filing Systems</v>
          </cell>
        </row>
        <row r="37393">
          <cell r="D37393">
            <v>45505</v>
          </cell>
          <cell r="J37393">
            <v>903100</v>
          </cell>
          <cell r="K37393" t="str">
            <v>Expense</v>
          </cell>
          <cell r="O37393">
            <v>94.38</v>
          </cell>
          <cell r="AH37393" t="str">
            <v>KY-Bluegrass Filing Systems</v>
          </cell>
        </row>
        <row r="37394">
          <cell r="D37394">
            <v>45505</v>
          </cell>
          <cell r="J37394">
            <v>903100</v>
          </cell>
          <cell r="K37394" t="str">
            <v>Expense</v>
          </cell>
          <cell r="O37394">
            <v>203.66</v>
          </cell>
          <cell r="AH37394" t="str">
            <v>KY-Bluegrass Filing Systems</v>
          </cell>
        </row>
        <row r="37395">
          <cell r="D37395">
            <v>45505</v>
          </cell>
          <cell r="J37395">
            <v>903100</v>
          </cell>
          <cell r="K37395" t="str">
            <v>Expense</v>
          </cell>
          <cell r="O37395">
            <v>270.72000000000003</v>
          </cell>
          <cell r="AH37395" t="str">
            <v>KY-Bluegrass Filing Systems</v>
          </cell>
        </row>
        <row r="37396">
          <cell r="D37396">
            <v>45505</v>
          </cell>
          <cell r="J37396">
            <v>903100</v>
          </cell>
          <cell r="K37396" t="str">
            <v>Expense</v>
          </cell>
          <cell r="O37396">
            <v>129.15</v>
          </cell>
          <cell r="AH37396" t="str">
            <v>KY-Bluegrass Filing Systems</v>
          </cell>
        </row>
        <row r="37397">
          <cell r="D37397">
            <v>45505</v>
          </cell>
          <cell r="J37397">
            <v>903100</v>
          </cell>
          <cell r="K37397" t="str">
            <v>Expense</v>
          </cell>
          <cell r="O37397">
            <v>116.73</v>
          </cell>
          <cell r="AH37397" t="str">
            <v>KY-Bluegrass Filing Systems</v>
          </cell>
        </row>
        <row r="37398">
          <cell r="D37398">
            <v>45505</v>
          </cell>
          <cell r="J37398">
            <v>903100</v>
          </cell>
          <cell r="K37398" t="str">
            <v>Expense</v>
          </cell>
          <cell r="O37398">
            <v>285.63</v>
          </cell>
          <cell r="AH37398" t="str">
            <v>KY-Bluegrass Filing Systems</v>
          </cell>
        </row>
        <row r="37399">
          <cell r="D37399">
            <v>45505</v>
          </cell>
          <cell r="J37399">
            <v>903100</v>
          </cell>
          <cell r="K37399" t="str">
            <v>Expense</v>
          </cell>
          <cell r="O37399">
            <v>844.46</v>
          </cell>
          <cell r="AH37399" t="str">
            <v>KY-Bluegrass Filing Systems</v>
          </cell>
        </row>
        <row r="37400">
          <cell r="D37400">
            <v>45505</v>
          </cell>
          <cell r="J37400">
            <v>903100</v>
          </cell>
          <cell r="K37400" t="str">
            <v>Expense</v>
          </cell>
          <cell r="O37400">
            <v>89.41</v>
          </cell>
          <cell r="AH37400" t="str">
            <v>KY-Bluegrass Filing Systems</v>
          </cell>
        </row>
        <row r="37401">
          <cell r="D37401">
            <v>45505</v>
          </cell>
          <cell r="J37401">
            <v>903100</v>
          </cell>
          <cell r="K37401" t="str">
            <v>Expense</v>
          </cell>
          <cell r="O37401">
            <v>69.540000000000006</v>
          </cell>
          <cell r="AH37401" t="str">
            <v>KY-Bluegrass Filing Systems</v>
          </cell>
        </row>
        <row r="37402">
          <cell r="D37402">
            <v>45505</v>
          </cell>
          <cell r="J37402">
            <v>903100</v>
          </cell>
          <cell r="K37402" t="str">
            <v>Expense</v>
          </cell>
          <cell r="O37402">
            <v>384.97</v>
          </cell>
          <cell r="AH37402" t="str">
            <v>KY-Bluegrass Filing Systems</v>
          </cell>
        </row>
        <row r="37403">
          <cell r="D37403">
            <v>45505</v>
          </cell>
          <cell r="J37403">
            <v>903100</v>
          </cell>
          <cell r="K37403" t="str">
            <v>Expense</v>
          </cell>
          <cell r="O37403">
            <v>62.09</v>
          </cell>
          <cell r="AH37403" t="str">
            <v>KY-Bluegrass Filing Systems</v>
          </cell>
        </row>
        <row r="37404">
          <cell r="D37404">
            <v>45505</v>
          </cell>
          <cell r="J37404">
            <v>903100</v>
          </cell>
          <cell r="K37404" t="str">
            <v>Expense</v>
          </cell>
          <cell r="O37404">
            <v>819.62</v>
          </cell>
          <cell r="AH37404" t="str">
            <v>KY-Bluegrass Filing Systems</v>
          </cell>
        </row>
        <row r="37405">
          <cell r="D37405">
            <v>45505</v>
          </cell>
          <cell r="J37405">
            <v>903100</v>
          </cell>
          <cell r="K37405" t="str">
            <v>Expense</v>
          </cell>
          <cell r="O37405">
            <v>325.36</v>
          </cell>
          <cell r="AH37405" t="str">
            <v>KY-Bluegrass Filing Systems</v>
          </cell>
        </row>
        <row r="37406">
          <cell r="D37406">
            <v>45505</v>
          </cell>
          <cell r="J37406">
            <v>903100</v>
          </cell>
          <cell r="K37406" t="str">
            <v>Expense</v>
          </cell>
          <cell r="O37406">
            <v>81.96</v>
          </cell>
          <cell r="AH37406" t="str">
            <v>KY-Bluegrass Filing Systems</v>
          </cell>
        </row>
        <row r="37407">
          <cell r="D37407">
            <v>45505</v>
          </cell>
          <cell r="J37407">
            <v>903100</v>
          </cell>
          <cell r="K37407" t="str">
            <v>Expense</v>
          </cell>
          <cell r="O37407">
            <v>889.16</v>
          </cell>
          <cell r="AH37407" t="str">
            <v>KY-Bluegrass Filing Systems</v>
          </cell>
        </row>
        <row r="37408">
          <cell r="D37408">
            <v>45505</v>
          </cell>
          <cell r="J37408">
            <v>903100</v>
          </cell>
          <cell r="K37408" t="str">
            <v>Expense</v>
          </cell>
          <cell r="O37408">
            <v>12.42</v>
          </cell>
          <cell r="AH37408" t="str">
            <v>KY-Bluegrass Filing Systems</v>
          </cell>
        </row>
        <row r="37409">
          <cell r="D37409">
            <v>45505</v>
          </cell>
          <cell r="J37409">
            <v>903100</v>
          </cell>
          <cell r="K37409" t="str">
            <v>Expense</v>
          </cell>
          <cell r="O37409">
            <v>434.65</v>
          </cell>
          <cell r="AH37409" t="str">
            <v>KY-Bluegrass Filing Systems</v>
          </cell>
        </row>
        <row r="37410">
          <cell r="D37410">
            <v>45505</v>
          </cell>
          <cell r="J37410">
            <v>903100</v>
          </cell>
          <cell r="K37410" t="str">
            <v>Expense</v>
          </cell>
          <cell r="O37410">
            <v>104.32</v>
          </cell>
          <cell r="AH37410" t="str">
            <v>KY-Bluegrass Filing Systems</v>
          </cell>
        </row>
        <row r="37411">
          <cell r="D37411">
            <v>45505</v>
          </cell>
          <cell r="J37411">
            <v>903100</v>
          </cell>
          <cell r="K37411" t="str">
            <v>Expense</v>
          </cell>
          <cell r="O37411">
            <v>163.92</v>
          </cell>
          <cell r="AH37411" t="str">
            <v>KY-Bluegrass Filing Systems</v>
          </cell>
        </row>
        <row r="37412">
          <cell r="D37412">
            <v>45505</v>
          </cell>
          <cell r="J37412">
            <v>903100</v>
          </cell>
          <cell r="K37412" t="str">
            <v>Expense</v>
          </cell>
          <cell r="O37412">
            <v>223.53</v>
          </cell>
          <cell r="AH37412" t="str">
            <v>KY-Bluegrass Filing Systems</v>
          </cell>
        </row>
        <row r="37413">
          <cell r="D37413">
            <v>45505</v>
          </cell>
          <cell r="J37413">
            <v>903100</v>
          </cell>
          <cell r="K37413" t="str">
            <v>Expense</v>
          </cell>
          <cell r="O37413">
            <v>79.48</v>
          </cell>
          <cell r="AH37413" t="str">
            <v>KY-Bluegrass Filing Systems</v>
          </cell>
        </row>
        <row r="37414">
          <cell r="D37414">
            <v>45505</v>
          </cell>
          <cell r="J37414">
            <v>903100</v>
          </cell>
          <cell r="K37414" t="str">
            <v>Expense</v>
          </cell>
          <cell r="O37414">
            <v>32.29</v>
          </cell>
          <cell r="AH37414" t="str">
            <v>KY-Bluegrass Filing Systems</v>
          </cell>
        </row>
        <row r="37415">
          <cell r="D37415">
            <v>45505</v>
          </cell>
          <cell r="J37415">
            <v>903100</v>
          </cell>
          <cell r="K37415" t="str">
            <v>Expense</v>
          </cell>
          <cell r="O37415">
            <v>49.67</v>
          </cell>
          <cell r="AH37415" t="str">
            <v>KY-Bluegrass Filing Systems</v>
          </cell>
        </row>
        <row r="37416">
          <cell r="D37416">
            <v>45505</v>
          </cell>
          <cell r="J37416">
            <v>903100</v>
          </cell>
          <cell r="K37416" t="str">
            <v>Expense</v>
          </cell>
          <cell r="O37416">
            <v>39.74</v>
          </cell>
          <cell r="AH37416" t="str">
            <v>KY-Bluegrass Filing Systems</v>
          </cell>
        </row>
        <row r="37417">
          <cell r="D37417">
            <v>45505</v>
          </cell>
          <cell r="J37417">
            <v>131612</v>
          </cell>
          <cell r="K37417" t="str">
            <v>Bank</v>
          </cell>
          <cell r="O37417">
            <v>-470.46</v>
          </cell>
          <cell r="AH37417" t="str">
            <v>KY-Bluegrass Filing Systems</v>
          </cell>
        </row>
        <row r="37418">
          <cell r="D37418">
            <v>45505</v>
          </cell>
          <cell r="J37418">
            <v>232000</v>
          </cell>
          <cell r="K37418" t="str">
            <v>Accounts Payable</v>
          </cell>
          <cell r="O37418">
            <v>470.46</v>
          </cell>
          <cell r="AH37418" t="str">
            <v>KY-Bluegrass Filing Systems</v>
          </cell>
        </row>
        <row r="37419">
          <cell r="D37419">
            <v>45505</v>
          </cell>
          <cell r="J37419">
            <v>131612</v>
          </cell>
          <cell r="K37419" t="str">
            <v>Bank</v>
          </cell>
          <cell r="O37419">
            <v>-4470.8999999999996</v>
          </cell>
          <cell r="AH37419" t="str">
            <v>KY-Bluegrass Filing Systems</v>
          </cell>
        </row>
        <row r="37420">
          <cell r="D37420">
            <v>45505</v>
          </cell>
          <cell r="J37420">
            <v>232000</v>
          </cell>
          <cell r="K37420" t="str">
            <v>Accounts Payable</v>
          </cell>
          <cell r="O37420">
            <v>4470.8999999999996</v>
          </cell>
          <cell r="AH37420" t="str">
            <v>KY-Bluegrass Filing Systems</v>
          </cell>
        </row>
        <row r="37421">
          <cell r="D37421">
            <v>45505</v>
          </cell>
          <cell r="J37421">
            <v>131612</v>
          </cell>
          <cell r="K37421" t="str">
            <v>Bank</v>
          </cell>
          <cell r="O37421">
            <v>-12946.75</v>
          </cell>
          <cell r="AH37421" t="str">
            <v>KY-Bluegrass Filing Systems</v>
          </cell>
        </row>
        <row r="37422">
          <cell r="D37422">
            <v>45505</v>
          </cell>
          <cell r="J37422">
            <v>232000</v>
          </cell>
          <cell r="K37422" t="str">
            <v>Accounts Payable</v>
          </cell>
          <cell r="O37422">
            <v>12946.75</v>
          </cell>
          <cell r="AH37422" t="str">
            <v>KY-Bluegrass Filing Systems</v>
          </cell>
        </row>
        <row r="37423">
          <cell r="D37423">
            <v>45505</v>
          </cell>
          <cell r="J37423">
            <v>131612</v>
          </cell>
          <cell r="K37423" t="str">
            <v>Bank</v>
          </cell>
          <cell r="O37423">
            <v>-875</v>
          </cell>
          <cell r="AH37423" t="str">
            <v>KY-Bluegrass Filing Systems</v>
          </cell>
        </row>
        <row r="37424">
          <cell r="D37424">
            <v>45505</v>
          </cell>
          <cell r="J37424">
            <v>232000</v>
          </cell>
          <cell r="K37424" t="str">
            <v>Accounts Payable</v>
          </cell>
          <cell r="O37424">
            <v>875</v>
          </cell>
          <cell r="AH37424" t="str">
            <v>KY-Bluegrass Filing Systems</v>
          </cell>
        </row>
        <row r="37425">
          <cell r="D37425">
            <v>45505</v>
          </cell>
          <cell r="J37425">
            <v>232000</v>
          </cell>
          <cell r="K37425" t="str">
            <v>Accounts Payable</v>
          </cell>
          <cell r="O37425">
            <v>-758.78</v>
          </cell>
          <cell r="AH37425" t="str">
            <v>KY-Bluegrass Filing Systems</v>
          </cell>
        </row>
        <row r="37426">
          <cell r="D37426">
            <v>45505</v>
          </cell>
          <cell r="J37426">
            <v>408160</v>
          </cell>
          <cell r="K37426" t="str">
            <v>Expense</v>
          </cell>
          <cell r="O37426">
            <v>758.78</v>
          </cell>
          <cell r="AH37426" t="str">
            <v>KY-Bluegrass Filing Systems</v>
          </cell>
        </row>
        <row r="37427">
          <cell r="D37427">
            <v>45505</v>
          </cell>
          <cell r="J37427">
            <v>232000</v>
          </cell>
          <cell r="K37427" t="str">
            <v>Accounts Payable</v>
          </cell>
          <cell r="O37427">
            <v>-3817</v>
          </cell>
          <cell r="AH37427" t="str">
            <v>KY-Bluegrass Filing Systems</v>
          </cell>
        </row>
        <row r="37428">
          <cell r="D37428">
            <v>45505</v>
          </cell>
          <cell r="J37428">
            <v>105000</v>
          </cell>
          <cell r="K37428" t="str">
            <v>Fixed Asset</v>
          </cell>
          <cell r="O37428">
            <v>3817</v>
          </cell>
          <cell r="AH37428" t="str">
            <v>KY-Bluegrass Filing Systems</v>
          </cell>
        </row>
        <row r="37429">
          <cell r="D37429">
            <v>45505</v>
          </cell>
          <cell r="J37429">
            <v>131612</v>
          </cell>
          <cell r="K37429" t="str">
            <v>Bank</v>
          </cell>
          <cell r="O37429">
            <v>-91.21</v>
          </cell>
          <cell r="AH37429" t="str">
            <v>KY-Bluegrass Filing Systems</v>
          </cell>
        </row>
        <row r="37430">
          <cell r="D37430">
            <v>45505</v>
          </cell>
          <cell r="J37430">
            <v>232000</v>
          </cell>
          <cell r="K37430" t="str">
            <v>Accounts Payable</v>
          </cell>
          <cell r="O37430">
            <v>91.21</v>
          </cell>
          <cell r="AH37430" t="str">
            <v>KY-Bluegrass Filing Systems</v>
          </cell>
        </row>
        <row r="37431">
          <cell r="D37431">
            <v>45505</v>
          </cell>
          <cell r="J37431">
            <v>131612</v>
          </cell>
          <cell r="K37431" t="str">
            <v>Bank</v>
          </cell>
          <cell r="O37431">
            <v>-100.88</v>
          </cell>
          <cell r="AH37431" t="str">
            <v>KY-Bluegrass Filing Systems</v>
          </cell>
        </row>
        <row r="37432">
          <cell r="D37432">
            <v>45505</v>
          </cell>
          <cell r="J37432">
            <v>232000</v>
          </cell>
          <cell r="K37432" t="str">
            <v>Accounts Payable</v>
          </cell>
          <cell r="O37432">
            <v>100.88</v>
          </cell>
          <cell r="AH37432" t="str">
            <v>KY-Bluegrass Filing Systems</v>
          </cell>
        </row>
        <row r="37433">
          <cell r="D37433">
            <v>45505</v>
          </cell>
          <cell r="J37433">
            <v>232000</v>
          </cell>
          <cell r="K37433" t="str">
            <v>Accounts Payable</v>
          </cell>
          <cell r="O37433">
            <v>-2265.39</v>
          </cell>
          <cell r="AH37433" t="str">
            <v>KY-Bluegrass Filing Systems</v>
          </cell>
        </row>
        <row r="37434">
          <cell r="D37434">
            <v>45505</v>
          </cell>
          <cell r="J37434">
            <v>775000</v>
          </cell>
          <cell r="K37434" t="str">
            <v>Expense</v>
          </cell>
          <cell r="O37434">
            <v>2265.39</v>
          </cell>
          <cell r="AH37434" t="str">
            <v>KY-Bluegrass Filing Systems</v>
          </cell>
        </row>
        <row r="37435">
          <cell r="D37435">
            <v>45505</v>
          </cell>
          <cell r="J37435">
            <v>241000</v>
          </cell>
          <cell r="K37435" t="str">
            <v>Other Current Liability</v>
          </cell>
          <cell r="O37435">
            <v>2515.9299999999998</v>
          </cell>
          <cell r="AH37435" t="str">
            <v>KY-Bluegrass Filing Systems</v>
          </cell>
        </row>
        <row r="37436">
          <cell r="D37436">
            <v>45505</v>
          </cell>
          <cell r="J37436">
            <v>131612</v>
          </cell>
          <cell r="K37436" t="str">
            <v>Bank</v>
          </cell>
          <cell r="O37436">
            <v>-2515.9299999999998</v>
          </cell>
          <cell r="AH37436" t="str">
            <v>KY-Bluegrass Filing Systems</v>
          </cell>
        </row>
        <row r="37437">
          <cell r="D37437">
            <v>45505</v>
          </cell>
          <cell r="J37437">
            <v>232000</v>
          </cell>
          <cell r="K37437" t="str">
            <v>Accounts Payable</v>
          </cell>
          <cell r="O37437">
            <v>-1769.71</v>
          </cell>
          <cell r="AH37437" t="str">
            <v>KY-Bluegrass Filing Systems</v>
          </cell>
        </row>
        <row r="37438">
          <cell r="D37438">
            <v>45505</v>
          </cell>
          <cell r="J37438">
            <v>715000</v>
          </cell>
          <cell r="K37438" t="str">
            <v>Expense</v>
          </cell>
          <cell r="O37438">
            <v>1769.71</v>
          </cell>
          <cell r="AH37438" t="str">
            <v>KY-Bluegrass Filing Systems</v>
          </cell>
        </row>
        <row r="37439">
          <cell r="D37439">
            <v>45505</v>
          </cell>
          <cell r="J37439">
            <v>232000</v>
          </cell>
          <cell r="K37439" t="str">
            <v>Accounts Payable</v>
          </cell>
          <cell r="O37439">
            <v>-69.540000000000006</v>
          </cell>
          <cell r="AH37439" t="str">
            <v>KY-Bluegrass Filing Systems</v>
          </cell>
        </row>
        <row r="37440">
          <cell r="D37440">
            <v>45505</v>
          </cell>
          <cell r="J37440">
            <v>715000</v>
          </cell>
          <cell r="K37440" t="str">
            <v>Expense</v>
          </cell>
          <cell r="O37440">
            <v>69.540000000000006</v>
          </cell>
          <cell r="AH37440" t="str">
            <v>KY-Bluegrass Filing Systems</v>
          </cell>
        </row>
        <row r="37441">
          <cell r="D37441">
            <v>45505</v>
          </cell>
          <cell r="J37441">
            <v>232000</v>
          </cell>
          <cell r="K37441" t="str">
            <v>Accounts Payable</v>
          </cell>
          <cell r="O37441">
            <v>-96.83</v>
          </cell>
          <cell r="AH37441" t="str">
            <v>KY-Bluegrass Filing Systems</v>
          </cell>
        </row>
        <row r="37442">
          <cell r="D37442">
            <v>45505</v>
          </cell>
          <cell r="J37442">
            <v>715000</v>
          </cell>
          <cell r="K37442" t="str">
            <v>Expense</v>
          </cell>
          <cell r="O37442">
            <v>96.83</v>
          </cell>
          <cell r="AH37442" t="str">
            <v>KY-Bluegrass Filing Systems</v>
          </cell>
        </row>
        <row r="37443">
          <cell r="D37443">
            <v>45505</v>
          </cell>
          <cell r="J37443">
            <v>232000</v>
          </cell>
          <cell r="K37443" t="str">
            <v>Accounts Payable</v>
          </cell>
          <cell r="O37443">
            <v>-124.35</v>
          </cell>
          <cell r="AH37443" t="str">
            <v>KY-Bluegrass Filing Systems</v>
          </cell>
        </row>
        <row r="37444">
          <cell r="D37444">
            <v>45505</v>
          </cell>
          <cell r="J37444">
            <v>715000</v>
          </cell>
          <cell r="K37444" t="str">
            <v>Expense</v>
          </cell>
          <cell r="O37444">
            <v>124.35</v>
          </cell>
          <cell r="AH37444" t="str">
            <v>KY-Bluegrass Filing Systems</v>
          </cell>
        </row>
        <row r="37445">
          <cell r="D37445">
            <v>45505</v>
          </cell>
          <cell r="J37445">
            <v>232000</v>
          </cell>
          <cell r="K37445" t="str">
            <v>Accounts Payable</v>
          </cell>
          <cell r="O37445">
            <v>-4601.42</v>
          </cell>
          <cell r="AH37445" t="str">
            <v>KY-Bluegrass Filing Systems</v>
          </cell>
        </row>
        <row r="37446">
          <cell r="D37446">
            <v>45505</v>
          </cell>
          <cell r="J37446">
            <v>715000</v>
          </cell>
          <cell r="K37446" t="str">
            <v>Expense</v>
          </cell>
          <cell r="O37446">
            <v>4601.42</v>
          </cell>
          <cell r="AH37446" t="str">
            <v>KY-Bluegrass Filing Systems</v>
          </cell>
        </row>
        <row r="37447">
          <cell r="D37447">
            <v>45505</v>
          </cell>
          <cell r="J37447">
            <v>232000</v>
          </cell>
          <cell r="K37447" t="str">
            <v>Accounts Payable</v>
          </cell>
          <cell r="O37447">
            <v>-30.35</v>
          </cell>
          <cell r="AH37447" t="str">
            <v>KY-Bluegrass Filing Systems</v>
          </cell>
        </row>
        <row r="37448">
          <cell r="D37448">
            <v>45505</v>
          </cell>
          <cell r="J37448">
            <v>715000</v>
          </cell>
          <cell r="K37448" t="str">
            <v>Expense</v>
          </cell>
          <cell r="O37448">
            <v>30.35</v>
          </cell>
          <cell r="AH37448" t="str">
            <v>KY-Bluegrass Filing Systems</v>
          </cell>
        </row>
        <row r="37449">
          <cell r="D37449">
            <v>45505</v>
          </cell>
          <cell r="J37449">
            <v>232000</v>
          </cell>
          <cell r="K37449" t="str">
            <v>Accounts Payable</v>
          </cell>
          <cell r="O37449">
            <v>-426.54</v>
          </cell>
          <cell r="AH37449" t="str">
            <v>KY-Bluegrass Filing Systems</v>
          </cell>
        </row>
        <row r="37450">
          <cell r="D37450">
            <v>45505</v>
          </cell>
          <cell r="J37450">
            <v>715000</v>
          </cell>
          <cell r="K37450" t="str">
            <v>Expense</v>
          </cell>
          <cell r="O37450">
            <v>426.54</v>
          </cell>
          <cell r="AH37450" t="str">
            <v>KY-Bluegrass Filing Systems</v>
          </cell>
        </row>
        <row r="37451">
          <cell r="D37451">
            <v>45505</v>
          </cell>
          <cell r="J37451">
            <v>232000</v>
          </cell>
          <cell r="K37451" t="str">
            <v>Accounts Payable</v>
          </cell>
          <cell r="O37451">
            <v>-357.54</v>
          </cell>
          <cell r="AH37451" t="str">
            <v>KY-Bluegrass Filing Systems</v>
          </cell>
        </row>
        <row r="37452">
          <cell r="D37452">
            <v>45505</v>
          </cell>
          <cell r="J37452">
            <v>715000</v>
          </cell>
          <cell r="K37452" t="str">
            <v>Expense</v>
          </cell>
          <cell r="O37452">
            <v>357.54</v>
          </cell>
          <cell r="AH37452" t="str">
            <v>KY-Bluegrass Filing Systems</v>
          </cell>
        </row>
        <row r="37453">
          <cell r="D37453">
            <v>45505</v>
          </cell>
          <cell r="J37453">
            <v>232000</v>
          </cell>
          <cell r="K37453" t="str">
            <v>Accounts Payable</v>
          </cell>
          <cell r="O37453">
            <v>-31.29</v>
          </cell>
          <cell r="AH37453" t="str">
            <v>KY-Bluegrass Filing Systems</v>
          </cell>
        </row>
        <row r="37454">
          <cell r="D37454">
            <v>45505</v>
          </cell>
          <cell r="J37454">
            <v>715000</v>
          </cell>
          <cell r="K37454" t="str">
            <v>Expense</v>
          </cell>
          <cell r="O37454">
            <v>31.29</v>
          </cell>
          <cell r="AH37454" t="str">
            <v>KY-Bluegrass Filing Systems</v>
          </cell>
        </row>
        <row r="37455">
          <cell r="D37455">
            <v>45505</v>
          </cell>
          <cell r="J37455">
            <v>232000</v>
          </cell>
          <cell r="K37455" t="str">
            <v>Accounts Payable</v>
          </cell>
          <cell r="O37455">
            <v>-36.619999999999997</v>
          </cell>
          <cell r="AH37455" t="str">
            <v>KY-Bluegrass Filing Systems</v>
          </cell>
        </row>
        <row r="37456">
          <cell r="D37456">
            <v>45505</v>
          </cell>
          <cell r="J37456">
            <v>615000</v>
          </cell>
          <cell r="K37456" t="str">
            <v>Expense</v>
          </cell>
          <cell r="O37456">
            <v>36.619999999999997</v>
          </cell>
          <cell r="AH37456" t="str">
            <v>KY-Bluegrass Filing Systems</v>
          </cell>
        </row>
        <row r="37457">
          <cell r="D37457">
            <v>45505</v>
          </cell>
          <cell r="J37457">
            <v>232000</v>
          </cell>
          <cell r="K37457" t="str">
            <v>Accounts Payable</v>
          </cell>
          <cell r="O37457">
            <v>-253.18</v>
          </cell>
          <cell r="AH37457" t="str">
            <v>KY-Bluegrass Filing Systems</v>
          </cell>
        </row>
        <row r="37458">
          <cell r="D37458">
            <v>45505</v>
          </cell>
          <cell r="J37458">
            <v>615000</v>
          </cell>
          <cell r="K37458" t="str">
            <v>Expense</v>
          </cell>
          <cell r="O37458">
            <v>253.18</v>
          </cell>
          <cell r="AH37458" t="str">
            <v>KY-Bluegrass Filing Systems</v>
          </cell>
        </row>
        <row r="37459">
          <cell r="D37459">
            <v>45505</v>
          </cell>
          <cell r="J37459">
            <v>232000</v>
          </cell>
          <cell r="K37459" t="str">
            <v>Accounts Payable</v>
          </cell>
          <cell r="O37459">
            <v>-176.79</v>
          </cell>
          <cell r="AH37459" t="str">
            <v>KY-Bluegrass Filing Systems</v>
          </cell>
        </row>
        <row r="37460">
          <cell r="D37460">
            <v>45505</v>
          </cell>
          <cell r="J37460">
            <v>615000</v>
          </cell>
          <cell r="K37460" t="str">
            <v>Expense</v>
          </cell>
          <cell r="O37460">
            <v>176.79</v>
          </cell>
          <cell r="AH37460" t="str">
            <v>KY-Bluegrass Filing Systems</v>
          </cell>
        </row>
        <row r="37461">
          <cell r="D37461">
            <v>45505</v>
          </cell>
          <cell r="J37461">
            <v>232000</v>
          </cell>
          <cell r="K37461" t="str">
            <v>Accounts Payable</v>
          </cell>
          <cell r="O37461">
            <v>-256.14999999999998</v>
          </cell>
          <cell r="AH37461" t="str">
            <v>KY-Bluegrass Filing Systems</v>
          </cell>
        </row>
        <row r="37462">
          <cell r="D37462">
            <v>45505</v>
          </cell>
          <cell r="J37462">
            <v>716000</v>
          </cell>
          <cell r="K37462" t="str">
            <v>Expense</v>
          </cell>
          <cell r="O37462">
            <v>256.14999999999998</v>
          </cell>
          <cell r="AH37462" t="str">
            <v>KY-Bluegrass Filing Systems</v>
          </cell>
        </row>
        <row r="37463">
          <cell r="D37463">
            <v>45505</v>
          </cell>
          <cell r="J37463">
            <v>232000</v>
          </cell>
          <cell r="K37463" t="str">
            <v>Accounts Payable</v>
          </cell>
          <cell r="O37463">
            <v>-1973.4</v>
          </cell>
          <cell r="AH37463" t="str">
            <v>KY-Bluegrass Filing Systems</v>
          </cell>
        </row>
        <row r="37464">
          <cell r="D37464">
            <v>45505</v>
          </cell>
          <cell r="J37464">
            <v>903100</v>
          </cell>
          <cell r="K37464" t="str">
            <v>Expense</v>
          </cell>
          <cell r="O37464">
            <v>1973.4</v>
          </cell>
          <cell r="AH37464" t="str">
            <v>KY-Bluegrass</v>
          </cell>
        </row>
        <row r="37465">
          <cell r="D37465">
            <v>45505</v>
          </cell>
          <cell r="J37465">
            <v>131612</v>
          </cell>
          <cell r="K37465" t="str">
            <v>Bank</v>
          </cell>
          <cell r="O37465">
            <v>-154050.74</v>
          </cell>
          <cell r="AH37465" t="str">
            <v>KY-Bluegrass Filing Systems</v>
          </cell>
        </row>
        <row r="37466">
          <cell r="D37466">
            <v>45505</v>
          </cell>
          <cell r="J37466">
            <v>232000</v>
          </cell>
          <cell r="K37466" t="str">
            <v>Accounts Payable</v>
          </cell>
          <cell r="O37466">
            <v>154050.74</v>
          </cell>
          <cell r="AH37466" t="str">
            <v>KY-Bluegrass Filing Systems</v>
          </cell>
        </row>
        <row r="37467">
          <cell r="D37467">
            <v>45505</v>
          </cell>
          <cell r="J37467">
            <v>232000</v>
          </cell>
          <cell r="K37467" t="str">
            <v>Accounts Payable</v>
          </cell>
          <cell r="O37467">
            <v>-105.61</v>
          </cell>
          <cell r="AH37467" t="str">
            <v>KY-Bluegrass Filing Systems</v>
          </cell>
        </row>
        <row r="37468">
          <cell r="D37468">
            <v>45505</v>
          </cell>
          <cell r="J37468">
            <v>775000</v>
          </cell>
          <cell r="K37468" t="str">
            <v>Expense</v>
          </cell>
          <cell r="O37468">
            <v>105.61</v>
          </cell>
          <cell r="AH37468" t="str">
            <v>KY-Bluegrass Filing Systems</v>
          </cell>
        </row>
        <row r="37469">
          <cell r="D37469">
            <v>45505</v>
          </cell>
          <cell r="J37469">
            <v>232000</v>
          </cell>
          <cell r="K37469" t="str">
            <v>Accounts Payable</v>
          </cell>
          <cell r="O37469">
            <v>-27.26</v>
          </cell>
          <cell r="AH37469" t="str">
            <v>KY-Bluegrass Filing Systems</v>
          </cell>
        </row>
        <row r="37470">
          <cell r="D37470">
            <v>45505</v>
          </cell>
          <cell r="J37470">
            <v>715300</v>
          </cell>
          <cell r="K37470" t="str">
            <v>Expense</v>
          </cell>
          <cell r="O37470">
            <v>27.26</v>
          </cell>
          <cell r="AH37470" t="str">
            <v>KY-Bluegrass Filing Systems</v>
          </cell>
        </row>
        <row r="37471">
          <cell r="D37471">
            <v>45505</v>
          </cell>
          <cell r="J37471">
            <v>232000</v>
          </cell>
          <cell r="K37471" t="str">
            <v>Accounts Payable</v>
          </cell>
          <cell r="O37471">
            <v>-27.68</v>
          </cell>
          <cell r="AH37471" t="str">
            <v>KY-Bluegrass Filing Systems</v>
          </cell>
        </row>
        <row r="37472">
          <cell r="D37472">
            <v>45505</v>
          </cell>
          <cell r="J37472">
            <v>715300</v>
          </cell>
          <cell r="K37472" t="str">
            <v>Expense</v>
          </cell>
          <cell r="O37472">
            <v>27.68</v>
          </cell>
          <cell r="AH37472" t="str">
            <v>KY-Bluegrass Filing Systems</v>
          </cell>
        </row>
        <row r="37473">
          <cell r="D37473">
            <v>45505</v>
          </cell>
          <cell r="J37473">
            <v>232000</v>
          </cell>
          <cell r="K37473" t="str">
            <v>Accounts Payable</v>
          </cell>
          <cell r="O37473">
            <v>-302.66000000000003</v>
          </cell>
          <cell r="AH37473" t="str">
            <v>KY-Bluegrass Filing Systems</v>
          </cell>
        </row>
        <row r="37474">
          <cell r="D37474">
            <v>45505</v>
          </cell>
          <cell r="J37474">
            <v>715500</v>
          </cell>
          <cell r="K37474" t="str">
            <v>Expense</v>
          </cell>
          <cell r="O37474">
            <v>302.66000000000003</v>
          </cell>
          <cell r="AH37474" t="str">
            <v>KY-Bluegrass Filing Systems</v>
          </cell>
        </row>
        <row r="37475">
          <cell r="D37475">
            <v>45505</v>
          </cell>
          <cell r="J37475">
            <v>131612</v>
          </cell>
          <cell r="K37475" t="str">
            <v>Bank</v>
          </cell>
          <cell r="O37475">
            <v>-27.26</v>
          </cell>
          <cell r="AH37475" t="str">
            <v>KY-Bluegrass Filing Systems</v>
          </cell>
        </row>
        <row r="37476">
          <cell r="D37476">
            <v>45505</v>
          </cell>
          <cell r="J37476">
            <v>232000</v>
          </cell>
          <cell r="K37476" t="str">
            <v>Accounts Payable</v>
          </cell>
          <cell r="O37476">
            <v>27.26</v>
          </cell>
          <cell r="AH37476" t="str">
            <v>KY-Bluegrass Filing Systems</v>
          </cell>
        </row>
        <row r="37477">
          <cell r="D37477">
            <v>45505</v>
          </cell>
          <cell r="J37477">
            <v>232000</v>
          </cell>
          <cell r="K37477" t="str">
            <v>Accounts Payable</v>
          </cell>
          <cell r="O37477">
            <v>-1350</v>
          </cell>
          <cell r="AH37477" t="str">
            <v>KY-Bluegrass Filing Systems</v>
          </cell>
        </row>
        <row r="37478">
          <cell r="D37478">
            <v>45505</v>
          </cell>
          <cell r="J37478">
            <v>105000</v>
          </cell>
          <cell r="K37478" t="str">
            <v>Fixed Asset</v>
          </cell>
          <cell r="O37478">
            <v>1350</v>
          </cell>
          <cell r="AH37478" t="str">
            <v>KY-Bluegrass Filing Systems</v>
          </cell>
        </row>
        <row r="37479">
          <cell r="D37479">
            <v>45505</v>
          </cell>
          <cell r="J37479">
            <v>232000</v>
          </cell>
          <cell r="K37479" t="str">
            <v>Accounts Payable</v>
          </cell>
          <cell r="O37479">
            <v>-20.46</v>
          </cell>
          <cell r="AH37479" t="str">
            <v>KY-Bluegrass Filing Systems</v>
          </cell>
        </row>
        <row r="37480">
          <cell r="D37480">
            <v>45505</v>
          </cell>
          <cell r="J37480">
            <v>775000</v>
          </cell>
          <cell r="K37480" t="str">
            <v>Expense</v>
          </cell>
          <cell r="O37480">
            <v>20.46</v>
          </cell>
          <cell r="AH37480" t="str">
            <v>KY-Bluegrass Filing Systems</v>
          </cell>
        </row>
        <row r="37481">
          <cell r="D37481">
            <v>45505</v>
          </cell>
          <cell r="J37481">
            <v>232000</v>
          </cell>
          <cell r="K37481" t="str">
            <v>Accounts Payable</v>
          </cell>
          <cell r="O37481">
            <v>-216.98</v>
          </cell>
          <cell r="AH37481" t="str">
            <v>KY-Bluegrass Filing Systems</v>
          </cell>
        </row>
        <row r="37482">
          <cell r="D37482">
            <v>45505</v>
          </cell>
          <cell r="J37482">
            <v>715000</v>
          </cell>
          <cell r="K37482" t="str">
            <v>Expense</v>
          </cell>
          <cell r="O37482">
            <v>216.98</v>
          </cell>
          <cell r="AH37482" t="str">
            <v>KY-Bluegrass Filing Systems</v>
          </cell>
        </row>
        <row r="37483">
          <cell r="D37483">
            <v>45505</v>
          </cell>
          <cell r="J37483">
            <v>131612</v>
          </cell>
          <cell r="K37483" t="str">
            <v>Bank</v>
          </cell>
          <cell r="O37483">
            <v>-20.46</v>
          </cell>
          <cell r="AH37483" t="str">
            <v>KY-Bluegrass Filing Systems</v>
          </cell>
        </row>
        <row r="37484">
          <cell r="D37484">
            <v>45505</v>
          </cell>
          <cell r="J37484">
            <v>232000</v>
          </cell>
          <cell r="K37484" t="str">
            <v>Accounts Payable</v>
          </cell>
          <cell r="O37484">
            <v>20.46</v>
          </cell>
          <cell r="AH37484" t="str">
            <v>KY-Bluegrass Filing Systems</v>
          </cell>
        </row>
        <row r="37485">
          <cell r="D37485">
            <v>45505</v>
          </cell>
          <cell r="J37485">
            <v>232000</v>
          </cell>
          <cell r="K37485" t="str">
            <v>Accounts Payable</v>
          </cell>
          <cell r="O37485">
            <v>-630</v>
          </cell>
          <cell r="AH37485" t="str">
            <v>KY-Bluegrass Filing Systems</v>
          </cell>
        </row>
        <row r="37486">
          <cell r="D37486">
            <v>45505</v>
          </cell>
          <cell r="J37486">
            <v>105000</v>
          </cell>
          <cell r="K37486" t="str">
            <v>Fixed Asset</v>
          </cell>
          <cell r="O37486">
            <v>630</v>
          </cell>
          <cell r="AH37486" t="str">
            <v>KY-Bluegrass Filing Systems</v>
          </cell>
        </row>
        <row r="37487">
          <cell r="D37487">
            <v>45505</v>
          </cell>
          <cell r="J37487">
            <v>232000</v>
          </cell>
          <cell r="K37487" t="str">
            <v>Accounts Payable</v>
          </cell>
          <cell r="O37487">
            <v>-316.49</v>
          </cell>
          <cell r="AH37487" t="str">
            <v>KY-Bluegrass Filing Systems</v>
          </cell>
        </row>
        <row r="37488">
          <cell r="D37488">
            <v>45505</v>
          </cell>
          <cell r="J37488">
            <v>715000</v>
          </cell>
          <cell r="K37488" t="str">
            <v>Expense</v>
          </cell>
          <cell r="O37488">
            <v>316.49</v>
          </cell>
          <cell r="AH37488" t="str">
            <v>KY-Bluegrass Filing Systems</v>
          </cell>
        </row>
        <row r="37489">
          <cell r="D37489">
            <v>45505</v>
          </cell>
          <cell r="J37489">
            <v>232000</v>
          </cell>
          <cell r="K37489" t="str">
            <v>Accounts Payable</v>
          </cell>
          <cell r="O37489">
            <v>-20.239999999999998</v>
          </cell>
          <cell r="AH37489" t="str">
            <v>KY-Bluegrass Filing Systems</v>
          </cell>
        </row>
        <row r="37490">
          <cell r="D37490">
            <v>45505</v>
          </cell>
          <cell r="J37490">
            <v>775000</v>
          </cell>
          <cell r="K37490" t="str">
            <v>Expense</v>
          </cell>
          <cell r="O37490">
            <v>20.239999999999998</v>
          </cell>
          <cell r="AH37490" t="str">
            <v>KY-Bluegrass Filing Systems</v>
          </cell>
        </row>
        <row r="37491">
          <cell r="D37491">
            <v>45505</v>
          </cell>
          <cell r="J37491">
            <v>131612</v>
          </cell>
          <cell r="K37491" t="str">
            <v>Bank</v>
          </cell>
          <cell r="O37491">
            <v>-20.239999999999998</v>
          </cell>
          <cell r="AH37491" t="str">
            <v>KY-Bluegrass Filing Systems</v>
          </cell>
        </row>
        <row r="37492">
          <cell r="D37492">
            <v>45505</v>
          </cell>
          <cell r="J37492">
            <v>232000</v>
          </cell>
          <cell r="K37492" t="str">
            <v>Accounts Payable</v>
          </cell>
          <cell r="O37492">
            <v>20.239999999999998</v>
          </cell>
          <cell r="AH37492" t="str">
            <v>KY-Bluegrass Filing Systems</v>
          </cell>
        </row>
        <row r="37493">
          <cell r="D37493">
            <v>45505</v>
          </cell>
          <cell r="J37493">
            <v>232000</v>
          </cell>
          <cell r="K37493" t="str">
            <v>Accounts Payable</v>
          </cell>
          <cell r="O37493">
            <v>-827.43</v>
          </cell>
          <cell r="AH37493" t="str">
            <v>KY-Bluegrass Filing Systems</v>
          </cell>
        </row>
        <row r="37494">
          <cell r="D37494">
            <v>45505</v>
          </cell>
          <cell r="J37494">
            <v>715000</v>
          </cell>
          <cell r="K37494" t="str">
            <v>Expense</v>
          </cell>
          <cell r="O37494">
            <v>827.43</v>
          </cell>
          <cell r="AH37494" t="str">
            <v>KY-Bluegrass Filing Systems</v>
          </cell>
        </row>
        <row r="37495">
          <cell r="D37495">
            <v>45505</v>
          </cell>
          <cell r="J37495">
            <v>232000</v>
          </cell>
          <cell r="K37495" t="str">
            <v>Accounts Payable</v>
          </cell>
          <cell r="O37495">
            <v>-22706.79</v>
          </cell>
          <cell r="AH37495" t="str">
            <v>KY-Bluegrass Filing Systems</v>
          </cell>
        </row>
        <row r="37496">
          <cell r="D37496">
            <v>45505</v>
          </cell>
          <cell r="J37496">
            <v>224000</v>
          </cell>
          <cell r="K37496" t="str">
            <v>Long Term Liability</v>
          </cell>
          <cell r="O37496">
            <v>6285.5</v>
          </cell>
          <cell r="AH37496" t="str">
            <v>KY-Bluegrass Filing Systems</v>
          </cell>
        </row>
        <row r="37497">
          <cell r="D37497">
            <v>45505</v>
          </cell>
          <cell r="J37497">
            <v>427000</v>
          </cell>
          <cell r="K37497" t="str">
            <v>Expense</v>
          </cell>
          <cell r="O37497">
            <v>16421.29</v>
          </cell>
          <cell r="AH37497" t="str">
            <v>KY-Bluegrass</v>
          </cell>
        </row>
        <row r="37498">
          <cell r="D37498">
            <v>45505</v>
          </cell>
          <cell r="J37498">
            <v>232000</v>
          </cell>
          <cell r="K37498" t="str">
            <v>Accounts Payable</v>
          </cell>
          <cell r="O37498">
            <v>-1405.83</v>
          </cell>
          <cell r="AH37498" t="str">
            <v>KY-Bluegrass Filing Systems</v>
          </cell>
        </row>
        <row r="37499">
          <cell r="D37499">
            <v>45505</v>
          </cell>
          <cell r="J37499">
            <v>903100</v>
          </cell>
          <cell r="K37499" t="str">
            <v>Expense</v>
          </cell>
          <cell r="O37499">
            <v>1405.83</v>
          </cell>
          <cell r="AH37499" t="str">
            <v>KY-Bluegrass</v>
          </cell>
        </row>
        <row r="37500">
          <cell r="D37500">
            <v>45505</v>
          </cell>
          <cell r="J37500">
            <v>232000</v>
          </cell>
          <cell r="K37500" t="str">
            <v>Accounts Payable</v>
          </cell>
          <cell r="O37500">
            <v>-13.09</v>
          </cell>
          <cell r="AH37500" t="str">
            <v>KY-Bluegrass Filing Systems</v>
          </cell>
        </row>
        <row r="37501">
          <cell r="D37501">
            <v>45505</v>
          </cell>
          <cell r="J37501">
            <v>903100</v>
          </cell>
          <cell r="K37501" t="str">
            <v>Expense</v>
          </cell>
          <cell r="O37501">
            <v>13.09</v>
          </cell>
          <cell r="AH37501" t="str">
            <v>KY-Bluegrass</v>
          </cell>
        </row>
        <row r="37502">
          <cell r="D37502">
            <v>45505</v>
          </cell>
          <cell r="J37502">
            <v>186001</v>
          </cell>
          <cell r="K37502" t="str">
            <v>Other Asset</v>
          </cell>
          <cell r="O37502">
            <v>-40333.93</v>
          </cell>
          <cell r="AH37502" t="str">
            <v>KY-Bluegrass Filing Systems</v>
          </cell>
        </row>
        <row r="37503">
          <cell r="D37503">
            <v>45505</v>
          </cell>
          <cell r="J37503">
            <v>405100</v>
          </cell>
          <cell r="K37503" t="str">
            <v>Expense</v>
          </cell>
          <cell r="O37503">
            <v>40333.93</v>
          </cell>
          <cell r="AH37503" t="str">
            <v>KY-Bluegrass Filing Systems</v>
          </cell>
        </row>
        <row r="37504">
          <cell r="D37504">
            <v>45505</v>
          </cell>
          <cell r="J37504">
            <v>232000</v>
          </cell>
          <cell r="K37504" t="str">
            <v>Accounts Payable</v>
          </cell>
          <cell r="O37504">
            <v>-158223.24</v>
          </cell>
          <cell r="AH37504" t="str">
            <v>KY-Bluegrass Filing Systems</v>
          </cell>
        </row>
        <row r="37505">
          <cell r="D37505">
            <v>45505</v>
          </cell>
          <cell r="J37505">
            <v>105000</v>
          </cell>
          <cell r="K37505" t="str">
            <v>Fixed Asset</v>
          </cell>
          <cell r="O37505">
            <v>10489.72</v>
          </cell>
          <cell r="AH37505" t="str">
            <v>KY-Bluegrass Filing Systems</v>
          </cell>
        </row>
        <row r="37506">
          <cell r="D37506">
            <v>45505</v>
          </cell>
          <cell r="J37506">
            <v>105000</v>
          </cell>
          <cell r="K37506" t="str">
            <v>Fixed Asset</v>
          </cell>
          <cell r="O37506">
            <v>19654.52</v>
          </cell>
          <cell r="AH37506" t="str">
            <v>KY-Bluegrass Filing Systems</v>
          </cell>
        </row>
        <row r="37507">
          <cell r="D37507">
            <v>45505</v>
          </cell>
          <cell r="J37507">
            <v>105000</v>
          </cell>
          <cell r="K37507" t="str">
            <v>Fixed Asset</v>
          </cell>
          <cell r="O37507">
            <v>69122</v>
          </cell>
          <cell r="AH37507" t="str">
            <v>KY-Bluegrass Filing Systems</v>
          </cell>
        </row>
        <row r="37508">
          <cell r="D37508">
            <v>45505</v>
          </cell>
          <cell r="J37508">
            <v>105000</v>
          </cell>
          <cell r="K37508" t="str">
            <v>Fixed Asset</v>
          </cell>
          <cell r="O37508">
            <v>48792</v>
          </cell>
          <cell r="AH37508" t="str">
            <v>KY-Bluegrass Filing Systems</v>
          </cell>
        </row>
        <row r="37509">
          <cell r="D37509">
            <v>45505</v>
          </cell>
          <cell r="J37509">
            <v>105000</v>
          </cell>
          <cell r="K37509" t="str">
            <v>Fixed Asset</v>
          </cell>
          <cell r="O37509">
            <v>10165</v>
          </cell>
          <cell r="AH37509" t="str">
            <v>KY-Bluegrass Filing Systems</v>
          </cell>
        </row>
        <row r="37510">
          <cell r="D37510">
            <v>45505</v>
          </cell>
          <cell r="J37510">
            <v>403000</v>
          </cell>
          <cell r="K37510" t="str">
            <v>Expense</v>
          </cell>
          <cell r="O37510">
            <v>21.25</v>
          </cell>
          <cell r="AH37510" t="str">
            <v>KY-Bluegrass Filing Systems</v>
          </cell>
        </row>
        <row r="37511">
          <cell r="D37511">
            <v>45505</v>
          </cell>
          <cell r="J37511">
            <v>108000</v>
          </cell>
          <cell r="K37511" t="str">
            <v>Fixed Asset</v>
          </cell>
          <cell r="O37511">
            <v>-21.25</v>
          </cell>
          <cell r="AH37511" t="str">
            <v>KY-Bluegrass Filing Systems</v>
          </cell>
        </row>
        <row r="37512">
          <cell r="D37512">
            <v>45505</v>
          </cell>
          <cell r="J37512">
            <v>403000</v>
          </cell>
          <cell r="K37512" t="str">
            <v>Expense</v>
          </cell>
          <cell r="O37512">
            <v>7.26</v>
          </cell>
          <cell r="AH37512" t="str">
            <v>KY-Bluegrass Filing Systems</v>
          </cell>
        </row>
        <row r="37513">
          <cell r="D37513">
            <v>45505</v>
          </cell>
          <cell r="J37513">
            <v>108000</v>
          </cell>
          <cell r="K37513" t="str">
            <v>Fixed Asset</v>
          </cell>
          <cell r="O37513">
            <v>-7.26</v>
          </cell>
          <cell r="AH37513" t="str">
            <v>KY-Bluegrass Filing Systems</v>
          </cell>
        </row>
        <row r="37514">
          <cell r="D37514">
            <v>45505</v>
          </cell>
          <cell r="J37514">
            <v>403000</v>
          </cell>
          <cell r="K37514" t="str">
            <v>Expense</v>
          </cell>
          <cell r="O37514">
            <v>8.86</v>
          </cell>
          <cell r="AH37514" t="str">
            <v>KY-Bluegrass Filing Systems</v>
          </cell>
        </row>
        <row r="37515">
          <cell r="D37515">
            <v>45505</v>
          </cell>
          <cell r="J37515">
            <v>108000</v>
          </cell>
          <cell r="K37515" t="str">
            <v>Fixed Asset</v>
          </cell>
          <cell r="O37515">
            <v>-8.86</v>
          </cell>
          <cell r="AH37515" t="str">
            <v>KY-Bluegrass Filing Systems</v>
          </cell>
        </row>
        <row r="37516">
          <cell r="D37516">
            <v>45505</v>
          </cell>
          <cell r="J37516">
            <v>403000</v>
          </cell>
          <cell r="K37516" t="str">
            <v>Expense</v>
          </cell>
          <cell r="O37516">
            <v>6.97</v>
          </cell>
          <cell r="AH37516" t="str">
            <v>KY-Bluegrass Filing Systems</v>
          </cell>
        </row>
        <row r="37517">
          <cell r="D37517">
            <v>45505</v>
          </cell>
          <cell r="J37517">
            <v>108000</v>
          </cell>
          <cell r="K37517" t="str">
            <v>Fixed Asset</v>
          </cell>
          <cell r="O37517">
            <v>-6.97</v>
          </cell>
          <cell r="AH37517" t="str">
            <v>KY-Bluegrass Filing Systems</v>
          </cell>
        </row>
        <row r="37518">
          <cell r="D37518">
            <v>45505</v>
          </cell>
          <cell r="J37518">
            <v>403000</v>
          </cell>
          <cell r="K37518" t="str">
            <v>Expense</v>
          </cell>
          <cell r="O37518">
            <v>0.81</v>
          </cell>
          <cell r="AH37518" t="str">
            <v>KY-Bluegrass Filing Systems</v>
          </cell>
        </row>
        <row r="37519">
          <cell r="D37519">
            <v>45505</v>
          </cell>
          <cell r="J37519">
            <v>108000</v>
          </cell>
          <cell r="K37519" t="str">
            <v>Fixed Asset</v>
          </cell>
          <cell r="O37519">
            <v>-0.81</v>
          </cell>
          <cell r="AH37519" t="str">
            <v>KY-Bluegrass Filing Systems</v>
          </cell>
        </row>
        <row r="37520">
          <cell r="D37520">
            <v>45505</v>
          </cell>
          <cell r="J37520">
            <v>403000</v>
          </cell>
          <cell r="K37520" t="str">
            <v>Expense</v>
          </cell>
          <cell r="O37520">
            <v>44.7</v>
          </cell>
          <cell r="AH37520" t="str">
            <v>KY-Bluegrass Filing Systems</v>
          </cell>
        </row>
        <row r="37521">
          <cell r="D37521">
            <v>45505</v>
          </cell>
          <cell r="J37521">
            <v>108000</v>
          </cell>
          <cell r="K37521" t="str">
            <v>Fixed Asset</v>
          </cell>
          <cell r="O37521">
            <v>-44.7</v>
          </cell>
          <cell r="AH37521" t="str">
            <v>KY-Bluegrass Filing Systems</v>
          </cell>
        </row>
        <row r="37522">
          <cell r="D37522">
            <v>45505</v>
          </cell>
          <cell r="J37522">
            <v>403000</v>
          </cell>
          <cell r="K37522" t="str">
            <v>Expense</v>
          </cell>
          <cell r="O37522">
            <v>87.55</v>
          </cell>
          <cell r="AH37522" t="str">
            <v>KY-Bluegrass Filing Systems</v>
          </cell>
        </row>
        <row r="37523">
          <cell r="D37523">
            <v>45505</v>
          </cell>
          <cell r="J37523">
            <v>108000</v>
          </cell>
          <cell r="K37523" t="str">
            <v>Fixed Asset</v>
          </cell>
          <cell r="O37523">
            <v>-87.55</v>
          </cell>
          <cell r="AH37523" t="str">
            <v>KY-Bluegrass Filing Systems</v>
          </cell>
        </row>
        <row r="37524">
          <cell r="D37524">
            <v>45505</v>
          </cell>
          <cell r="J37524">
            <v>403000</v>
          </cell>
          <cell r="K37524" t="str">
            <v>Expense</v>
          </cell>
          <cell r="O37524">
            <v>60.9</v>
          </cell>
          <cell r="AH37524" t="str">
            <v>KY-Bluegrass Filing Systems</v>
          </cell>
        </row>
        <row r="37525">
          <cell r="D37525">
            <v>45505</v>
          </cell>
          <cell r="J37525">
            <v>108000</v>
          </cell>
          <cell r="K37525" t="str">
            <v>Fixed Asset</v>
          </cell>
          <cell r="O37525">
            <v>-60.9</v>
          </cell>
          <cell r="AH37525" t="str">
            <v>KY-Bluegrass Filing Systems</v>
          </cell>
        </row>
        <row r="37526">
          <cell r="D37526">
            <v>45505</v>
          </cell>
          <cell r="J37526">
            <v>403000</v>
          </cell>
          <cell r="K37526" t="str">
            <v>Expense</v>
          </cell>
          <cell r="O37526">
            <v>29.15</v>
          </cell>
          <cell r="AH37526" t="str">
            <v>KY-Bluegrass Filing Systems</v>
          </cell>
        </row>
        <row r="37527">
          <cell r="D37527">
            <v>45505</v>
          </cell>
          <cell r="J37527">
            <v>108000</v>
          </cell>
          <cell r="K37527" t="str">
            <v>Fixed Asset</v>
          </cell>
          <cell r="O37527">
            <v>-29.15</v>
          </cell>
          <cell r="AH37527" t="str">
            <v>KY-Bluegrass Filing Systems</v>
          </cell>
        </row>
        <row r="37528">
          <cell r="D37528">
            <v>45505</v>
          </cell>
          <cell r="J37528">
            <v>403000</v>
          </cell>
          <cell r="K37528" t="str">
            <v>Expense</v>
          </cell>
          <cell r="O37528">
            <v>403.42</v>
          </cell>
          <cell r="AH37528" t="str">
            <v>KY-Bluegrass Filing Systems</v>
          </cell>
        </row>
        <row r="37529">
          <cell r="D37529">
            <v>45505</v>
          </cell>
          <cell r="J37529">
            <v>108000</v>
          </cell>
          <cell r="K37529" t="str">
            <v>Fixed Asset</v>
          </cell>
          <cell r="O37529">
            <v>-403.42</v>
          </cell>
          <cell r="AH37529" t="str">
            <v>KY-Bluegrass Filing Systems</v>
          </cell>
        </row>
        <row r="37530">
          <cell r="D37530">
            <v>45505</v>
          </cell>
          <cell r="J37530">
            <v>403000</v>
          </cell>
          <cell r="K37530" t="str">
            <v>Expense</v>
          </cell>
          <cell r="O37530">
            <v>1.75</v>
          </cell>
          <cell r="AH37530" t="str">
            <v>KY-Bluegrass Filing Systems</v>
          </cell>
        </row>
        <row r="37531">
          <cell r="D37531">
            <v>45505</v>
          </cell>
          <cell r="J37531">
            <v>108000</v>
          </cell>
          <cell r="K37531" t="str">
            <v>Fixed Asset</v>
          </cell>
          <cell r="O37531">
            <v>-1.75</v>
          </cell>
          <cell r="AH37531" t="str">
            <v>KY-Bluegrass Filing Systems</v>
          </cell>
        </row>
        <row r="37532">
          <cell r="D37532">
            <v>45505</v>
          </cell>
          <cell r="J37532">
            <v>403000</v>
          </cell>
          <cell r="K37532" t="str">
            <v>Expense</v>
          </cell>
          <cell r="O37532">
            <v>19.64</v>
          </cell>
          <cell r="AH37532" t="str">
            <v>KY-Bluegrass Filing Systems</v>
          </cell>
        </row>
        <row r="37533">
          <cell r="D37533">
            <v>45505</v>
          </cell>
          <cell r="J37533">
            <v>108000</v>
          </cell>
          <cell r="K37533" t="str">
            <v>Fixed Asset</v>
          </cell>
          <cell r="O37533">
            <v>-19.64</v>
          </cell>
          <cell r="AH37533" t="str">
            <v>KY-Bluegrass Filing Systems</v>
          </cell>
        </row>
        <row r="37534">
          <cell r="D37534">
            <v>45505</v>
          </cell>
          <cell r="J37534">
            <v>403000</v>
          </cell>
          <cell r="K37534" t="str">
            <v>Expense</v>
          </cell>
          <cell r="O37534">
            <v>17.02</v>
          </cell>
          <cell r="AH37534" t="str">
            <v>KY-Bluegrass Filing Systems</v>
          </cell>
        </row>
        <row r="37535">
          <cell r="D37535">
            <v>45505</v>
          </cell>
          <cell r="J37535">
            <v>108000</v>
          </cell>
          <cell r="K37535" t="str">
            <v>Fixed Asset</v>
          </cell>
          <cell r="O37535">
            <v>-17.02</v>
          </cell>
          <cell r="AH37535" t="str">
            <v>KY-Bluegrass Filing Systems</v>
          </cell>
        </row>
        <row r="37536">
          <cell r="D37536">
            <v>45505</v>
          </cell>
          <cell r="J37536">
            <v>403000</v>
          </cell>
          <cell r="K37536" t="str">
            <v>Expense</v>
          </cell>
          <cell r="O37536">
            <v>121.2</v>
          </cell>
          <cell r="AH37536" t="str">
            <v>KY-Bluegrass Filing Systems</v>
          </cell>
        </row>
        <row r="37537">
          <cell r="D37537">
            <v>45505</v>
          </cell>
          <cell r="J37537">
            <v>108000</v>
          </cell>
          <cell r="K37537" t="str">
            <v>Fixed Asset</v>
          </cell>
          <cell r="O37537">
            <v>-121.2</v>
          </cell>
          <cell r="AH37537" t="str">
            <v>KY-Bluegrass Filing Systems</v>
          </cell>
        </row>
        <row r="37538">
          <cell r="D37538">
            <v>45505</v>
          </cell>
          <cell r="J37538">
            <v>403000</v>
          </cell>
          <cell r="K37538" t="str">
            <v>Expense</v>
          </cell>
          <cell r="O37538">
            <v>25.1</v>
          </cell>
          <cell r="AH37538" t="str">
            <v>KY-Bluegrass Filing Systems</v>
          </cell>
        </row>
        <row r="37539">
          <cell r="D37539">
            <v>45505</v>
          </cell>
          <cell r="J37539">
            <v>108000</v>
          </cell>
          <cell r="K37539" t="str">
            <v>Fixed Asset</v>
          </cell>
          <cell r="O37539">
            <v>-25.1</v>
          </cell>
          <cell r="AH37539" t="str">
            <v>KY-Bluegrass Filing Systems</v>
          </cell>
        </row>
        <row r="37540">
          <cell r="D37540">
            <v>45505</v>
          </cell>
          <cell r="J37540">
            <v>403000</v>
          </cell>
          <cell r="K37540" t="str">
            <v>Expense</v>
          </cell>
          <cell r="O37540">
            <v>17.91</v>
          </cell>
          <cell r="AH37540" t="str">
            <v>KY-Bluegrass Filing Systems</v>
          </cell>
        </row>
        <row r="37541">
          <cell r="D37541">
            <v>45505</v>
          </cell>
          <cell r="J37541">
            <v>108000</v>
          </cell>
          <cell r="K37541" t="str">
            <v>Fixed Asset</v>
          </cell>
          <cell r="O37541">
            <v>-17.91</v>
          </cell>
          <cell r="AH37541" t="str">
            <v>KY-Bluegrass Filing Systems</v>
          </cell>
        </row>
        <row r="37542">
          <cell r="D37542">
            <v>45505</v>
          </cell>
          <cell r="J37542">
            <v>403000</v>
          </cell>
          <cell r="K37542" t="str">
            <v>Expense</v>
          </cell>
          <cell r="O37542">
            <v>4.1500000000000004</v>
          </cell>
          <cell r="AH37542" t="str">
            <v>KY-Bluegrass Filing Systems</v>
          </cell>
        </row>
        <row r="37543">
          <cell r="D37543">
            <v>45505</v>
          </cell>
          <cell r="J37543">
            <v>108000</v>
          </cell>
          <cell r="K37543" t="str">
            <v>Fixed Asset</v>
          </cell>
          <cell r="O37543">
            <v>-4.1500000000000004</v>
          </cell>
          <cell r="AH37543" t="str">
            <v>KY-Bluegrass Filing Systems</v>
          </cell>
        </row>
        <row r="37544">
          <cell r="D37544">
            <v>45505</v>
          </cell>
          <cell r="J37544">
            <v>403000</v>
          </cell>
          <cell r="K37544" t="str">
            <v>Expense</v>
          </cell>
          <cell r="O37544">
            <v>7.69</v>
          </cell>
          <cell r="AH37544" t="str">
            <v>KY-Bluegrass Filing Systems</v>
          </cell>
        </row>
        <row r="37545">
          <cell r="D37545">
            <v>45505</v>
          </cell>
          <cell r="J37545">
            <v>108000</v>
          </cell>
          <cell r="K37545" t="str">
            <v>Fixed Asset</v>
          </cell>
          <cell r="O37545">
            <v>-7.69</v>
          </cell>
          <cell r="AH37545" t="str">
            <v>KY-Bluegrass Filing Systems</v>
          </cell>
        </row>
        <row r="37546">
          <cell r="D37546">
            <v>45505</v>
          </cell>
          <cell r="J37546">
            <v>403000</v>
          </cell>
          <cell r="K37546" t="str">
            <v>Expense</v>
          </cell>
          <cell r="O37546">
            <v>161.37</v>
          </cell>
          <cell r="AH37546" t="str">
            <v>KY-Bluegrass Filing Systems</v>
          </cell>
        </row>
        <row r="37547">
          <cell r="D37547">
            <v>45505</v>
          </cell>
          <cell r="J37547">
            <v>108000</v>
          </cell>
          <cell r="K37547" t="str">
            <v>Fixed Asset</v>
          </cell>
          <cell r="O37547">
            <v>-161.37</v>
          </cell>
          <cell r="AH37547" t="str">
            <v>KY-Bluegrass Filing Systems</v>
          </cell>
        </row>
        <row r="37548">
          <cell r="D37548">
            <v>45505</v>
          </cell>
          <cell r="J37548">
            <v>403000</v>
          </cell>
          <cell r="K37548" t="str">
            <v>Expense</v>
          </cell>
          <cell r="O37548">
            <v>1.73</v>
          </cell>
          <cell r="AH37548" t="str">
            <v>KY-Bluegrass Filing Systems</v>
          </cell>
        </row>
        <row r="37549">
          <cell r="D37549">
            <v>45505</v>
          </cell>
          <cell r="J37549">
            <v>108000</v>
          </cell>
          <cell r="K37549" t="str">
            <v>Fixed Asset</v>
          </cell>
          <cell r="O37549">
            <v>-1.73</v>
          </cell>
          <cell r="AH37549" t="str">
            <v>KY-Bluegrass Filing Systems</v>
          </cell>
        </row>
        <row r="37550">
          <cell r="D37550">
            <v>45505</v>
          </cell>
          <cell r="J37550">
            <v>403000</v>
          </cell>
          <cell r="K37550" t="str">
            <v>Expense</v>
          </cell>
          <cell r="O37550">
            <v>10.65</v>
          </cell>
          <cell r="AH37550" t="str">
            <v>KY-Bluegrass Filing Systems</v>
          </cell>
        </row>
        <row r="37551">
          <cell r="D37551">
            <v>45505</v>
          </cell>
          <cell r="J37551">
            <v>108000</v>
          </cell>
          <cell r="K37551" t="str">
            <v>Fixed Asset</v>
          </cell>
          <cell r="O37551">
            <v>-10.65</v>
          </cell>
          <cell r="AH37551" t="str">
            <v>KY-Bluegrass Filing Systems</v>
          </cell>
        </row>
        <row r="37552">
          <cell r="D37552">
            <v>45505</v>
          </cell>
          <cell r="J37552">
            <v>403000</v>
          </cell>
          <cell r="K37552" t="str">
            <v>Expense</v>
          </cell>
          <cell r="O37552">
            <v>1.56</v>
          </cell>
          <cell r="AH37552" t="str">
            <v>KY-Bluegrass Filing Systems</v>
          </cell>
        </row>
        <row r="37553">
          <cell r="D37553">
            <v>45505</v>
          </cell>
          <cell r="J37553">
            <v>108000</v>
          </cell>
          <cell r="K37553" t="str">
            <v>Fixed Asset</v>
          </cell>
          <cell r="O37553">
            <v>-1.56</v>
          </cell>
          <cell r="AH37553" t="str">
            <v>KY-Bluegrass Filing Systems</v>
          </cell>
        </row>
        <row r="37554">
          <cell r="D37554">
            <v>45505</v>
          </cell>
          <cell r="J37554">
            <v>403000</v>
          </cell>
          <cell r="K37554" t="str">
            <v>Expense</v>
          </cell>
          <cell r="O37554">
            <v>17.010000000000002</v>
          </cell>
          <cell r="AH37554" t="str">
            <v>KY-Bluegrass Filing Systems</v>
          </cell>
        </row>
        <row r="37555">
          <cell r="D37555">
            <v>45505</v>
          </cell>
          <cell r="J37555">
            <v>108000</v>
          </cell>
          <cell r="K37555" t="str">
            <v>Fixed Asset</v>
          </cell>
          <cell r="O37555">
            <v>-17.010000000000002</v>
          </cell>
          <cell r="AH37555" t="str">
            <v>KY-Bluegrass Filing Systems</v>
          </cell>
        </row>
        <row r="37556">
          <cell r="D37556">
            <v>45505</v>
          </cell>
          <cell r="J37556">
            <v>403000</v>
          </cell>
          <cell r="K37556" t="str">
            <v>Expense</v>
          </cell>
          <cell r="O37556">
            <v>9.61</v>
          </cell>
          <cell r="AH37556" t="str">
            <v>KY-Bluegrass Filing Systems</v>
          </cell>
        </row>
        <row r="37557">
          <cell r="D37557">
            <v>45505</v>
          </cell>
          <cell r="J37557">
            <v>108000</v>
          </cell>
          <cell r="K37557" t="str">
            <v>Fixed Asset</v>
          </cell>
          <cell r="O37557">
            <v>-9.61</v>
          </cell>
          <cell r="AH37557" t="str">
            <v>KY-Bluegrass Filing Systems</v>
          </cell>
        </row>
        <row r="37558">
          <cell r="D37558">
            <v>45505</v>
          </cell>
          <cell r="J37558">
            <v>403000</v>
          </cell>
          <cell r="K37558" t="str">
            <v>Expense</v>
          </cell>
          <cell r="O37558">
            <v>4.5199999999999996</v>
          </cell>
          <cell r="AH37558" t="str">
            <v>KY-Bluegrass Filing Systems</v>
          </cell>
        </row>
        <row r="37559">
          <cell r="D37559">
            <v>45505</v>
          </cell>
          <cell r="J37559">
            <v>108000</v>
          </cell>
          <cell r="K37559" t="str">
            <v>Fixed Asset</v>
          </cell>
          <cell r="O37559">
            <v>-4.5199999999999996</v>
          </cell>
          <cell r="AH37559" t="str">
            <v>KY-Bluegrass Filing Systems</v>
          </cell>
        </row>
        <row r="37560">
          <cell r="D37560">
            <v>45505</v>
          </cell>
          <cell r="J37560">
            <v>403000</v>
          </cell>
          <cell r="K37560" t="str">
            <v>Expense</v>
          </cell>
          <cell r="O37560">
            <v>31.22</v>
          </cell>
          <cell r="AH37560" t="str">
            <v>KY-Bluegrass Filing Systems</v>
          </cell>
        </row>
        <row r="37561">
          <cell r="D37561">
            <v>45505</v>
          </cell>
          <cell r="J37561">
            <v>108000</v>
          </cell>
          <cell r="K37561" t="str">
            <v>Fixed Asset</v>
          </cell>
          <cell r="O37561">
            <v>-31.22</v>
          </cell>
          <cell r="AH37561" t="str">
            <v>KY-Bluegrass Filing Systems</v>
          </cell>
        </row>
        <row r="37562">
          <cell r="D37562">
            <v>45505</v>
          </cell>
          <cell r="J37562">
            <v>403000</v>
          </cell>
          <cell r="K37562" t="str">
            <v>Expense</v>
          </cell>
          <cell r="O37562">
            <v>41.98</v>
          </cell>
          <cell r="AH37562" t="str">
            <v>KY-Bluegrass Filing Systems</v>
          </cell>
        </row>
        <row r="37563">
          <cell r="D37563">
            <v>45505</v>
          </cell>
          <cell r="J37563">
            <v>108000</v>
          </cell>
          <cell r="K37563" t="str">
            <v>Fixed Asset</v>
          </cell>
          <cell r="O37563">
            <v>-41.98</v>
          </cell>
          <cell r="AH37563" t="str">
            <v>KY-Bluegrass Filing Systems</v>
          </cell>
        </row>
        <row r="37564">
          <cell r="D37564">
            <v>45505</v>
          </cell>
          <cell r="J37564">
            <v>403000</v>
          </cell>
          <cell r="K37564" t="str">
            <v>Expense</v>
          </cell>
          <cell r="O37564">
            <v>816.34</v>
          </cell>
          <cell r="AH37564" t="str">
            <v>KY-Bluegrass Filing Systems</v>
          </cell>
        </row>
        <row r="37565">
          <cell r="D37565">
            <v>45505</v>
          </cell>
          <cell r="J37565">
            <v>108000</v>
          </cell>
          <cell r="K37565" t="str">
            <v>Fixed Asset</v>
          </cell>
          <cell r="O37565">
            <v>-816.34</v>
          </cell>
          <cell r="AH37565" t="str">
            <v>KY-Bluegrass Filing Systems</v>
          </cell>
        </row>
        <row r="37566">
          <cell r="D37566">
            <v>45505</v>
          </cell>
          <cell r="J37566">
            <v>403000</v>
          </cell>
          <cell r="K37566" t="str">
            <v>Expense</v>
          </cell>
          <cell r="O37566">
            <v>37.69</v>
          </cell>
          <cell r="AH37566" t="str">
            <v>KY-Bluegrass Filing Systems</v>
          </cell>
        </row>
        <row r="37567">
          <cell r="D37567">
            <v>45505</v>
          </cell>
          <cell r="J37567">
            <v>108000</v>
          </cell>
          <cell r="K37567" t="str">
            <v>Fixed Asset</v>
          </cell>
          <cell r="O37567">
            <v>-37.69</v>
          </cell>
          <cell r="AH37567" t="str">
            <v>KY-Bluegrass Filing Systems</v>
          </cell>
        </row>
        <row r="37568">
          <cell r="D37568">
            <v>45505</v>
          </cell>
          <cell r="J37568">
            <v>403000</v>
          </cell>
          <cell r="K37568" t="str">
            <v>Expense</v>
          </cell>
          <cell r="O37568">
            <v>37.840000000000003</v>
          </cell>
          <cell r="AH37568" t="str">
            <v>KY-Bluegrass Filing Systems</v>
          </cell>
        </row>
        <row r="37569">
          <cell r="D37569">
            <v>45505</v>
          </cell>
          <cell r="J37569">
            <v>108000</v>
          </cell>
          <cell r="K37569" t="str">
            <v>Fixed Asset</v>
          </cell>
          <cell r="O37569">
            <v>-37.840000000000003</v>
          </cell>
          <cell r="AH37569" t="str">
            <v>KY-Bluegrass Filing Systems</v>
          </cell>
        </row>
        <row r="37570">
          <cell r="D37570">
            <v>45505</v>
          </cell>
          <cell r="J37570">
            <v>403000</v>
          </cell>
          <cell r="K37570" t="str">
            <v>Expense</v>
          </cell>
          <cell r="O37570">
            <v>9.76</v>
          </cell>
          <cell r="AH37570" t="str">
            <v>KY-Bluegrass Filing Systems</v>
          </cell>
        </row>
        <row r="37571">
          <cell r="D37571">
            <v>45505</v>
          </cell>
          <cell r="J37571">
            <v>108000</v>
          </cell>
          <cell r="K37571" t="str">
            <v>Fixed Asset</v>
          </cell>
          <cell r="O37571">
            <v>-9.76</v>
          </cell>
          <cell r="AH37571" t="str">
            <v>KY-Bluegrass Filing Systems</v>
          </cell>
        </row>
        <row r="37572">
          <cell r="D37572">
            <v>45505</v>
          </cell>
          <cell r="J37572">
            <v>403000</v>
          </cell>
          <cell r="K37572" t="str">
            <v>Expense</v>
          </cell>
          <cell r="O37572">
            <v>21.94</v>
          </cell>
          <cell r="AH37572" t="str">
            <v>KY-Bluegrass Filing Systems</v>
          </cell>
        </row>
        <row r="37573">
          <cell r="D37573">
            <v>45505</v>
          </cell>
          <cell r="J37573">
            <v>108000</v>
          </cell>
          <cell r="K37573" t="str">
            <v>Fixed Asset</v>
          </cell>
          <cell r="O37573">
            <v>-21.94</v>
          </cell>
          <cell r="AH37573" t="str">
            <v>KY-Bluegrass Filing Systems</v>
          </cell>
        </row>
        <row r="37574">
          <cell r="D37574">
            <v>45505</v>
          </cell>
          <cell r="J37574">
            <v>403000</v>
          </cell>
          <cell r="K37574" t="str">
            <v>Expense</v>
          </cell>
          <cell r="O37574">
            <v>32.32</v>
          </cell>
          <cell r="AH37574" t="str">
            <v>KY-Bluegrass Filing Systems</v>
          </cell>
        </row>
        <row r="37575">
          <cell r="D37575">
            <v>45505</v>
          </cell>
          <cell r="J37575">
            <v>108000</v>
          </cell>
          <cell r="K37575" t="str">
            <v>Fixed Asset</v>
          </cell>
          <cell r="O37575">
            <v>-32.32</v>
          </cell>
          <cell r="AH37575" t="str">
            <v>KY-Bluegrass Filing Systems</v>
          </cell>
        </row>
        <row r="37576">
          <cell r="D37576">
            <v>45505</v>
          </cell>
          <cell r="J37576">
            <v>403000</v>
          </cell>
          <cell r="K37576" t="str">
            <v>Expense</v>
          </cell>
          <cell r="O37576">
            <v>21.68</v>
          </cell>
          <cell r="AH37576" t="str">
            <v>KY-Bluegrass Filing Systems</v>
          </cell>
        </row>
        <row r="37577">
          <cell r="D37577">
            <v>45505</v>
          </cell>
          <cell r="J37577">
            <v>108000</v>
          </cell>
          <cell r="K37577" t="str">
            <v>Fixed Asset</v>
          </cell>
          <cell r="O37577">
            <v>-21.68</v>
          </cell>
          <cell r="AH37577" t="str">
            <v>KY-Bluegrass Filing Systems</v>
          </cell>
        </row>
        <row r="37578">
          <cell r="D37578">
            <v>45505</v>
          </cell>
          <cell r="J37578">
            <v>403000</v>
          </cell>
          <cell r="K37578" t="str">
            <v>Expense</v>
          </cell>
          <cell r="O37578">
            <v>81.209999999999994</v>
          </cell>
          <cell r="AH37578" t="str">
            <v>KY-Bluegrass Filing Systems</v>
          </cell>
        </row>
        <row r="37579">
          <cell r="D37579">
            <v>45505</v>
          </cell>
          <cell r="J37579">
            <v>108000</v>
          </cell>
          <cell r="K37579" t="str">
            <v>Fixed Asset</v>
          </cell>
          <cell r="O37579">
            <v>-81.209999999999994</v>
          </cell>
          <cell r="AH37579" t="str">
            <v>KY-Bluegrass Filing Systems</v>
          </cell>
        </row>
        <row r="37580">
          <cell r="D37580">
            <v>45505</v>
          </cell>
          <cell r="J37580">
            <v>403000</v>
          </cell>
          <cell r="K37580" t="str">
            <v>Expense</v>
          </cell>
          <cell r="O37580">
            <v>9.35</v>
          </cell>
          <cell r="AH37580" t="str">
            <v>KY-Bluegrass Filing Systems</v>
          </cell>
        </row>
        <row r="37581">
          <cell r="D37581">
            <v>45505</v>
          </cell>
          <cell r="J37581">
            <v>108000</v>
          </cell>
          <cell r="K37581" t="str">
            <v>Fixed Asset</v>
          </cell>
          <cell r="O37581">
            <v>-9.35</v>
          </cell>
          <cell r="AH37581" t="str">
            <v>KY-Bluegrass Filing Systems</v>
          </cell>
        </row>
        <row r="37582">
          <cell r="D37582">
            <v>45505</v>
          </cell>
          <cell r="J37582">
            <v>403000</v>
          </cell>
          <cell r="K37582" t="str">
            <v>Expense</v>
          </cell>
          <cell r="O37582">
            <v>37.07</v>
          </cell>
          <cell r="AH37582" t="str">
            <v>KY-Bluegrass Filing Systems</v>
          </cell>
        </row>
        <row r="37583">
          <cell r="D37583">
            <v>45505</v>
          </cell>
          <cell r="J37583">
            <v>108000</v>
          </cell>
          <cell r="K37583" t="str">
            <v>Fixed Asset</v>
          </cell>
          <cell r="O37583">
            <v>-37.07</v>
          </cell>
          <cell r="AH37583" t="str">
            <v>KY-Bluegrass Filing Systems</v>
          </cell>
        </row>
        <row r="37584">
          <cell r="D37584">
            <v>45505</v>
          </cell>
          <cell r="J37584">
            <v>403000</v>
          </cell>
          <cell r="K37584" t="str">
            <v>Expense</v>
          </cell>
          <cell r="O37584">
            <v>26.35</v>
          </cell>
          <cell r="AH37584" t="str">
            <v>KY-Bluegrass Filing Systems</v>
          </cell>
        </row>
        <row r="37585">
          <cell r="D37585">
            <v>45505</v>
          </cell>
          <cell r="J37585">
            <v>108000</v>
          </cell>
          <cell r="K37585" t="str">
            <v>Fixed Asset</v>
          </cell>
          <cell r="O37585">
            <v>-26.35</v>
          </cell>
          <cell r="AH37585" t="str">
            <v>KY-Bluegrass Filing Systems</v>
          </cell>
        </row>
        <row r="37586">
          <cell r="D37586">
            <v>45505</v>
          </cell>
          <cell r="J37586">
            <v>403000</v>
          </cell>
          <cell r="K37586" t="str">
            <v>Expense</v>
          </cell>
          <cell r="O37586">
            <v>33.93</v>
          </cell>
          <cell r="AH37586" t="str">
            <v>KY-Bluegrass Filing Systems</v>
          </cell>
        </row>
        <row r="37587">
          <cell r="D37587">
            <v>45505</v>
          </cell>
          <cell r="J37587">
            <v>108000</v>
          </cell>
          <cell r="K37587" t="str">
            <v>Fixed Asset</v>
          </cell>
          <cell r="O37587">
            <v>-33.93</v>
          </cell>
          <cell r="AH37587" t="str">
            <v>KY-Bluegrass Filing Systems</v>
          </cell>
        </row>
        <row r="37588">
          <cell r="D37588">
            <v>45505</v>
          </cell>
          <cell r="J37588">
            <v>403000</v>
          </cell>
          <cell r="K37588" t="str">
            <v>Expense</v>
          </cell>
          <cell r="O37588">
            <v>14.37</v>
          </cell>
          <cell r="AH37588" t="str">
            <v>KY-Bluegrass Filing Systems</v>
          </cell>
        </row>
        <row r="37589">
          <cell r="D37589">
            <v>45505</v>
          </cell>
          <cell r="J37589">
            <v>108000</v>
          </cell>
          <cell r="K37589" t="str">
            <v>Fixed Asset</v>
          </cell>
          <cell r="O37589">
            <v>-14.37</v>
          </cell>
          <cell r="AH37589" t="str">
            <v>KY-Bluegrass Filing Systems</v>
          </cell>
        </row>
        <row r="37590">
          <cell r="D37590">
            <v>45505</v>
          </cell>
          <cell r="J37590">
            <v>403000</v>
          </cell>
          <cell r="K37590" t="str">
            <v>Expense</v>
          </cell>
          <cell r="O37590">
            <v>0.55000000000000004</v>
          </cell>
          <cell r="AH37590" t="str">
            <v>KY-Bluegrass Filing Systems</v>
          </cell>
        </row>
        <row r="37591">
          <cell r="D37591">
            <v>45505</v>
          </cell>
          <cell r="J37591">
            <v>108000</v>
          </cell>
          <cell r="K37591" t="str">
            <v>Fixed Asset</v>
          </cell>
          <cell r="O37591">
            <v>-0.55000000000000004</v>
          </cell>
          <cell r="AH37591" t="str">
            <v>KY-Bluegrass Filing Systems</v>
          </cell>
        </row>
        <row r="37592">
          <cell r="D37592">
            <v>45505</v>
          </cell>
          <cell r="J37592">
            <v>403000</v>
          </cell>
          <cell r="K37592" t="str">
            <v>Expense</v>
          </cell>
          <cell r="O37592">
            <v>1.51</v>
          </cell>
          <cell r="AH37592" t="str">
            <v>KY-Bluegrass Filing Systems</v>
          </cell>
        </row>
        <row r="37593">
          <cell r="D37593">
            <v>45505</v>
          </cell>
          <cell r="J37593">
            <v>108000</v>
          </cell>
          <cell r="K37593" t="str">
            <v>Fixed Asset</v>
          </cell>
          <cell r="O37593">
            <v>-1.51</v>
          </cell>
          <cell r="AH37593" t="str">
            <v>KY-Bluegrass Filing Systems</v>
          </cell>
        </row>
        <row r="37594">
          <cell r="D37594">
            <v>45505</v>
          </cell>
          <cell r="J37594">
            <v>403000</v>
          </cell>
          <cell r="K37594" t="str">
            <v>Expense</v>
          </cell>
          <cell r="O37594">
            <v>51.31</v>
          </cell>
          <cell r="AH37594" t="str">
            <v>KY-Bluegrass Filing Systems</v>
          </cell>
        </row>
        <row r="37595">
          <cell r="D37595">
            <v>45505</v>
          </cell>
          <cell r="J37595">
            <v>108000</v>
          </cell>
          <cell r="K37595" t="str">
            <v>Fixed Asset</v>
          </cell>
          <cell r="O37595">
            <v>-51.31</v>
          </cell>
          <cell r="AH37595" t="str">
            <v>KY-Bluegrass Filing Systems</v>
          </cell>
        </row>
        <row r="37596">
          <cell r="D37596">
            <v>45505</v>
          </cell>
          <cell r="J37596">
            <v>403000</v>
          </cell>
          <cell r="K37596" t="str">
            <v>Expense</v>
          </cell>
          <cell r="O37596">
            <v>2.72</v>
          </cell>
          <cell r="AH37596" t="str">
            <v>KY-Bluegrass Filing Systems</v>
          </cell>
        </row>
        <row r="37597">
          <cell r="D37597">
            <v>45505</v>
          </cell>
          <cell r="J37597">
            <v>108000</v>
          </cell>
          <cell r="K37597" t="str">
            <v>Fixed Asset</v>
          </cell>
          <cell r="O37597">
            <v>-2.72</v>
          </cell>
          <cell r="AH37597" t="str">
            <v>KY-Bluegrass Filing Systems</v>
          </cell>
        </row>
        <row r="37598">
          <cell r="D37598">
            <v>45505</v>
          </cell>
          <cell r="J37598">
            <v>403000</v>
          </cell>
          <cell r="K37598" t="str">
            <v>Expense</v>
          </cell>
          <cell r="O37598">
            <v>2.81</v>
          </cell>
          <cell r="AH37598" t="str">
            <v>KY-Bluegrass Filing Systems</v>
          </cell>
        </row>
        <row r="37599">
          <cell r="D37599">
            <v>45505</v>
          </cell>
          <cell r="J37599">
            <v>108000</v>
          </cell>
          <cell r="K37599" t="str">
            <v>Fixed Asset</v>
          </cell>
          <cell r="O37599">
            <v>-2.81</v>
          </cell>
          <cell r="AH37599" t="str">
            <v>KY-Bluegrass Filing Systems</v>
          </cell>
        </row>
        <row r="37600">
          <cell r="D37600">
            <v>45505</v>
          </cell>
          <cell r="J37600">
            <v>403000</v>
          </cell>
          <cell r="K37600" t="str">
            <v>Expense</v>
          </cell>
          <cell r="O37600">
            <v>18.329999999999998</v>
          </cell>
          <cell r="AH37600" t="str">
            <v>KY-Bluegrass Filing Systems</v>
          </cell>
        </row>
        <row r="37601">
          <cell r="D37601">
            <v>45505</v>
          </cell>
          <cell r="J37601">
            <v>108000</v>
          </cell>
          <cell r="K37601" t="str">
            <v>Fixed Asset</v>
          </cell>
          <cell r="O37601">
            <v>-18.329999999999998</v>
          </cell>
          <cell r="AH37601" t="str">
            <v>KY-Bluegrass Filing Systems</v>
          </cell>
        </row>
        <row r="37602">
          <cell r="D37602">
            <v>45505</v>
          </cell>
          <cell r="J37602">
            <v>403000</v>
          </cell>
          <cell r="K37602" t="str">
            <v>Expense</v>
          </cell>
          <cell r="O37602">
            <v>6.17</v>
          </cell>
          <cell r="AH37602" t="str">
            <v>KY-Bluegrass Filing Systems</v>
          </cell>
        </row>
        <row r="37603">
          <cell r="D37603">
            <v>45505</v>
          </cell>
          <cell r="J37603">
            <v>108000</v>
          </cell>
          <cell r="K37603" t="str">
            <v>Fixed Asset</v>
          </cell>
          <cell r="O37603">
            <v>-6.17</v>
          </cell>
          <cell r="AH37603" t="str">
            <v>KY-Bluegrass Filing Systems</v>
          </cell>
        </row>
        <row r="37604">
          <cell r="D37604">
            <v>45505</v>
          </cell>
          <cell r="J37604">
            <v>403000</v>
          </cell>
          <cell r="K37604" t="str">
            <v>Expense</v>
          </cell>
          <cell r="O37604">
            <v>47.6</v>
          </cell>
          <cell r="AH37604" t="str">
            <v>KY-Bluegrass Filing Systems</v>
          </cell>
        </row>
        <row r="37605">
          <cell r="D37605">
            <v>45505</v>
          </cell>
          <cell r="J37605">
            <v>108000</v>
          </cell>
          <cell r="K37605" t="str">
            <v>Fixed Asset</v>
          </cell>
          <cell r="O37605">
            <v>-47.6</v>
          </cell>
          <cell r="AH37605" t="str">
            <v>KY-Bluegrass Filing Systems</v>
          </cell>
        </row>
        <row r="37606">
          <cell r="D37606">
            <v>45505</v>
          </cell>
          <cell r="J37606">
            <v>403000</v>
          </cell>
          <cell r="K37606" t="str">
            <v>Expense</v>
          </cell>
          <cell r="O37606">
            <v>121.76</v>
          </cell>
          <cell r="AH37606" t="str">
            <v>KY-Bluegrass Filing Systems</v>
          </cell>
        </row>
        <row r="37607">
          <cell r="D37607">
            <v>45505</v>
          </cell>
          <cell r="J37607">
            <v>108000</v>
          </cell>
          <cell r="K37607" t="str">
            <v>Fixed Asset</v>
          </cell>
          <cell r="O37607">
            <v>-121.76</v>
          </cell>
          <cell r="AH37607" t="str">
            <v>KY-Bluegrass Filing Systems</v>
          </cell>
        </row>
        <row r="37608">
          <cell r="D37608">
            <v>45505</v>
          </cell>
          <cell r="J37608">
            <v>403000</v>
          </cell>
          <cell r="K37608" t="str">
            <v>Expense</v>
          </cell>
          <cell r="O37608">
            <v>25.08</v>
          </cell>
          <cell r="AH37608" t="str">
            <v>KY-Bluegrass Filing Systems</v>
          </cell>
        </row>
        <row r="37609">
          <cell r="D37609">
            <v>45505</v>
          </cell>
          <cell r="J37609">
            <v>108000</v>
          </cell>
          <cell r="K37609" t="str">
            <v>Fixed Asset</v>
          </cell>
          <cell r="O37609">
            <v>-25.08</v>
          </cell>
          <cell r="AH37609" t="str">
            <v>KY-Bluegrass Filing Systems</v>
          </cell>
        </row>
        <row r="37610">
          <cell r="D37610">
            <v>45505</v>
          </cell>
          <cell r="J37610">
            <v>403000</v>
          </cell>
          <cell r="K37610" t="str">
            <v>Expense</v>
          </cell>
          <cell r="O37610">
            <v>141.35</v>
          </cell>
          <cell r="AH37610" t="str">
            <v>KY-Bluegrass Filing Systems</v>
          </cell>
        </row>
        <row r="37611">
          <cell r="D37611">
            <v>45505</v>
          </cell>
          <cell r="J37611">
            <v>108000</v>
          </cell>
          <cell r="K37611" t="str">
            <v>Fixed Asset</v>
          </cell>
          <cell r="O37611">
            <v>-141.35</v>
          </cell>
          <cell r="AH37611" t="str">
            <v>KY-Bluegrass Filing Systems</v>
          </cell>
        </row>
        <row r="37612">
          <cell r="D37612">
            <v>45505</v>
          </cell>
          <cell r="J37612">
            <v>403000</v>
          </cell>
          <cell r="K37612" t="str">
            <v>Expense</v>
          </cell>
          <cell r="O37612">
            <v>19.32</v>
          </cell>
          <cell r="AH37612" t="str">
            <v>KY-Bluegrass Filing Systems</v>
          </cell>
        </row>
        <row r="37613">
          <cell r="D37613">
            <v>45505</v>
          </cell>
          <cell r="J37613">
            <v>108000</v>
          </cell>
          <cell r="K37613" t="str">
            <v>Fixed Asset</v>
          </cell>
          <cell r="O37613">
            <v>-19.32</v>
          </cell>
          <cell r="AH37613" t="str">
            <v>KY-Bluegrass Filing Systems</v>
          </cell>
        </row>
        <row r="37614">
          <cell r="D37614">
            <v>45505</v>
          </cell>
          <cell r="J37614">
            <v>403000</v>
          </cell>
          <cell r="K37614" t="str">
            <v>Expense</v>
          </cell>
          <cell r="O37614">
            <v>21.09</v>
          </cell>
          <cell r="AH37614" t="str">
            <v>KY-Bluegrass Filing Systems</v>
          </cell>
        </row>
        <row r="37615">
          <cell r="D37615">
            <v>45505</v>
          </cell>
          <cell r="J37615">
            <v>108000</v>
          </cell>
          <cell r="K37615" t="str">
            <v>Fixed Asset</v>
          </cell>
          <cell r="O37615">
            <v>-21.09</v>
          </cell>
          <cell r="AH37615" t="str">
            <v>KY-Bluegrass Filing Systems</v>
          </cell>
        </row>
        <row r="37616">
          <cell r="D37616">
            <v>45505</v>
          </cell>
          <cell r="J37616">
            <v>403000</v>
          </cell>
          <cell r="K37616" t="str">
            <v>Expense</v>
          </cell>
          <cell r="O37616">
            <v>3.03</v>
          </cell>
          <cell r="AH37616" t="str">
            <v>KY-Bluegrass Filing Systems</v>
          </cell>
        </row>
        <row r="37617">
          <cell r="D37617">
            <v>45505</v>
          </cell>
          <cell r="J37617">
            <v>108000</v>
          </cell>
          <cell r="K37617" t="str">
            <v>Fixed Asset</v>
          </cell>
          <cell r="O37617">
            <v>-3.03</v>
          </cell>
          <cell r="AH37617" t="str">
            <v>KY-Bluegrass Filing Systems</v>
          </cell>
        </row>
        <row r="37618">
          <cell r="D37618">
            <v>45505</v>
          </cell>
          <cell r="J37618">
            <v>403000</v>
          </cell>
          <cell r="K37618" t="str">
            <v>Expense</v>
          </cell>
          <cell r="O37618">
            <v>3.89</v>
          </cell>
          <cell r="AH37618" t="str">
            <v>KY-Bluegrass Filing Systems</v>
          </cell>
        </row>
        <row r="37619">
          <cell r="D37619">
            <v>45505</v>
          </cell>
          <cell r="J37619">
            <v>108000</v>
          </cell>
          <cell r="K37619" t="str">
            <v>Fixed Asset</v>
          </cell>
          <cell r="O37619">
            <v>-3.89</v>
          </cell>
          <cell r="AH37619" t="str">
            <v>KY-Bluegrass Filing Systems</v>
          </cell>
        </row>
        <row r="37620">
          <cell r="D37620">
            <v>45505</v>
          </cell>
          <cell r="J37620">
            <v>403000</v>
          </cell>
          <cell r="K37620" t="str">
            <v>Expense</v>
          </cell>
          <cell r="O37620">
            <v>5.8</v>
          </cell>
          <cell r="AH37620" t="str">
            <v>KY-Bluegrass Filing Systems</v>
          </cell>
        </row>
        <row r="37621">
          <cell r="D37621">
            <v>45505</v>
          </cell>
          <cell r="J37621">
            <v>108000</v>
          </cell>
          <cell r="K37621" t="str">
            <v>Fixed Asset</v>
          </cell>
          <cell r="O37621">
            <v>-5.8</v>
          </cell>
          <cell r="AH37621" t="str">
            <v>KY-Bluegrass Filing Systems</v>
          </cell>
        </row>
        <row r="37622">
          <cell r="D37622">
            <v>45505</v>
          </cell>
          <cell r="J37622">
            <v>403000</v>
          </cell>
          <cell r="K37622" t="str">
            <v>Expense</v>
          </cell>
          <cell r="O37622">
            <v>8.31</v>
          </cell>
          <cell r="AH37622" t="str">
            <v>KY-Bluegrass Filing Systems</v>
          </cell>
        </row>
        <row r="37623">
          <cell r="D37623">
            <v>45505</v>
          </cell>
          <cell r="J37623">
            <v>108000</v>
          </cell>
          <cell r="K37623" t="str">
            <v>Fixed Asset</v>
          </cell>
          <cell r="O37623">
            <v>-8.31</v>
          </cell>
          <cell r="AH37623" t="str">
            <v>KY-Bluegrass Filing Systems</v>
          </cell>
        </row>
        <row r="37624">
          <cell r="D37624">
            <v>45505</v>
          </cell>
          <cell r="J37624">
            <v>403000</v>
          </cell>
          <cell r="K37624" t="str">
            <v>Expense</v>
          </cell>
          <cell r="O37624">
            <v>9.76</v>
          </cell>
          <cell r="AH37624" t="str">
            <v>KY-Bluegrass Filing Systems</v>
          </cell>
        </row>
        <row r="37625">
          <cell r="D37625">
            <v>45505</v>
          </cell>
          <cell r="J37625">
            <v>108000</v>
          </cell>
          <cell r="K37625" t="str">
            <v>Fixed Asset</v>
          </cell>
          <cell r="O37625">
            <v>-9.76</v>
          </cell>
          <cell r="AH37625" t="str">
            <v>KY-Bluegrass Filing Systems</v>
          </cell>
        </row>
        <row r="37626">
          <cell r="D37626">
            <v>45505</v>
          </cell>
          <cell r="J37626">
            <v>403000</v>
          </cell>
          <cell r="K37626" t="str">
            <v>Expense</v>
          </cell>
          <cell r="O37626">
            <v>6.04</v>
          </cell>
          <cell r="AH37626" t="str">
            <v>KY-Bluegrass Filing Systems</v>
          </cell>
        </row>
        <row r="37627">
          <cell r="D37627">
            <v>45505</v>
          </cell>
          <cell r="J37627">
            <v>108000</v>
          </cell>
          <cell r="K37627" t="str">
            <v>Fixed Asset</v>
          </cell>
          <cell r="O37627">
            <v>-6.04</v>
          </cell>
          <cell r="AH37627" t="str">
            <v>KY-Bluegrass Filing Systems</v>
          </cell>
        </row>
        <row r="37628">
          <cell r="D37628">
            <v>45505</v>
          </cell>
          <cell r="J37628">
            <v>403000</v>
          </cell>
          <cell r="K37628" t="str">
            <v>Expense</v>
          </cell>
          <cell r="O37628">
            <v>5.34</v>
          </cell>
          <cell r="AH37628" t="str">
            <v>KY-Bluegrass Filing Systems</v>
          </cell>
        </row>
        <row r="37629">
          <cell r="D37629">
            <v>45505</v>
          </cell>
          <cell r="J37629">
            <v>108000</v>
          </cell>
          <cell r="K37629" t="str">
            <v>Fixed Asset</v>
          </cell>
          <cell r="O37629">
            <v>-5.34</v>
          </cell>
          <cell r="AH37629" t="str">
            <v>KY-Bluegrass Filing Systems</v>
          </cell>
        </row>
        <row r="37630">
          <cell r="D37630">
            <v>45505</v>
          </cell>
          <cell r="J37630">
            <v>403000</v>
          </cell>
          <cell r="K37630" t="str">
            <v>Expense</v>
          </cell>
          <cell r="O37630">
            <v>1.71</v>
          </cell>
          <cell r="AH37630" t="str">
            <v>KY-Bluegrass Filing Systems</v>
          </cell>
        </row>
        <row r="37631">
          <cell r="D37631">
            <v>45505</v>
          </cell>
          <cell r="J37631">
            <v>108000</v>
          </cell>
          <cell r="K37631" t="str">
            <v>Fixed Asset</v>
          </cell>
          <cell r="O37631">
            <v>-1.71</v>
          </cell>
          <cell r="AH37631" t="str">
            <v>KY-Bluegrass Filing Systems</v>
          </cell>
        </row>
        <row r="37632">
          <cell r="D37632">
            <v>45505</v>
          </cell>
          <cell r="J37632">
            <v>403000</v>
          </cell>
          <cell r="K37632" t="str">
            <v>Expense</v>
          </cell>
          <cell r="O37632">
            <v>22.3</v>
          </cell>
          <cell r="AH37632" t="str">
            <v>KY-Bluegrass Filing Systems</v>
          </cell>
        </row>
        <row r="37633">
          <cell r="D37633">
            <v>45505</v>
          </cell>
          <cell r="J37633">
            <v>108000</v>
          </cell>
          <cell r="K37633" t="str">
            <v>Fixed Asset</v>
          </cell>
          <cell r="O37633">
            <v>-22.3</v>
          </cell>
          <cell r="AH37633" t="str">
            <v>KY-Bluegrass Filing Systems</v>
          </cell>
        </row>
        <row r="37634">
          <cell r="D37634">
            <v>45505</v>
          </cell>
          <cell r="J37634">
            <v>403000</v>
          </cell>
          <cell r="K37634" t="str">
            <v>Expense</v>
          </cell>
          <cell r="O37634">
            <v>21.68</v>
          </cell>
          <cell r="AH37634" t="str">
            <v>KY-Bluegrass Filing Systems</v>
          </cell>
        </row>
        <row r="37635">
          <cell r="D37635">
            <v>45505</v>
          </cell>
          <cell r="J37635">
            <v>108000</v>
          </cell>
          <cell r="K37635" t="str">
            <v>Fixed Asset</v>
          </cell>
          <cell r="O37635">
            <v>-21.68</v>
          </cell>
          <cell r="AH37635" t="str">
            <v>KY-Bluegrass Filing Systems</v>
          </cell>
        </row>
        <row r="37636">
          <cell r="D37636">
            <v>45505</v>
          </cell>
          <cell r="J37636">
            <v>403000</v>
          </cell>
          <cell r="K37636" t="str">
            <v>Expense</v>
          </cell>
          <cell r="O37636">
            <v>42.03</v>
          </cell>
          <cell r="AH37636" t="str">
            <v>KY-Bluegrass Filing Systems</v>
          </cell>
        </row>
        <row r="37637">
          <cell r="D37637">
            <v>45505</v>
          </cell>
          <cell r="J37637">
            <v>108000</v>
          </cell>
          <cell r="K37637" t="str">
            <v>Fixed Asset</v>
          </cell>
          <cell r="O37637">
            <v>-42.03</v>
          </cell>
          <cell r="AH37637" t="str">
            <v>KY-Bluegrass Filing Systems</v>
          </cell>
        </row>
        <row r="37638">
          <cell r="D37638">
            <v>45505</v>
          </cell>
          <cell r="J37638">
            <v>403000</v>
          </cell>
          <cell r="K37638" t="str">
            <v>Expense</v>
          </cell>
          <cell r="O37638">
            <v>107.27</v>
          </cell>
          <cell r="AH37638" t="str">
            <v>KY-Bluegrass Filing Systems</v>
          </cell>
        </row>
        <row r="37639">
          <cell r="D37639">
            <v>45505</v>
          </cell>
          <cell r="J37639">
            <v>108000</v>
          </cell>
          <cell r="K37639" t="str">
            <v>Fixed Asset</v>
          </cell>
          <cell r="O37639">
            <v>-107.27</v>
          </cell>
          <cell r="AH37639" t="str">
            <v>KY-Bluegrass Filing Systems</v>
          </cell>
        </row>
        <row r="37640">
          <cell r="D37640">
            <v>45505</v>
          </cell>
          <cell r="J37640">
            <v>403000</v>
          </cell>
          <cell r="K37640" t="str">
            <v>Expense</v>
          </cell>
          <cell r="O37640">
            <v>68.94</v>
          </cell>
          <cell r="AH37640" t="str">
            <v>KY-Bluegrass Filing Systems</v>
          </cell>
        </row>
        <row r="37641">
          <cell r="D37641">
            <v>45505</v>
          </cell>
          <cell r="J37641">
            <v>108000</v>
          </cell>
          <cell r="K37641" t="str">
            <v>Fixed Asset</v>
          </cell>
          <cell r="O37641">
            <v>-68.94</v>
          </cell>
          <cell r="AH37641" t="str">
            <v>KY-Bluegrass Filing Systems</v>
          </cell>
        </row>
        <row r="37642">
          <cell r="D37642">
            <v>45505</v>
          </cell>
          <cell r="J37642">
            <v>403000</v>
          </cell>
          <cell r="K37642" t="str">
            <v>Expense</v>
          </cell>
          <cell r="O37642">
            <v>28.36</v>
          </cell>
          <cell r="AH37642" t="str">
            <v>KY-Bluegrass Filing Systems</v>
          </cell>
        </row>
        <row r="37643">
          <cell r="D37643">
            <v>45505</v>
          </cell>
          <cell r="J37643">
            <v>108000</v>
          </cell>
          <cell r="K37643" t="str">
            <v>Fixed Asset</v>
          </cell>
          <cell r="O37643">
            <v>-28.36</v>
          </cell>
          <cell r="AH37643" t="str">
            <v>KY-Bluegrass Filing Systems</v>
          </cell>
        </row>
        <row r="37644">
          <cell r="D37644">
            <v>45505</v>
          </cell>
          <cell r="J37644">
            <v>403000</v>
          </cell>
          <cell r="K37644" t="str">
            <v>Expense</v>
          </cell>
          <cell r="O37644">
            <v>62.5</v>
          </cell>
          <cell r="AH37644" t="str">
            <v>KY-Bluegrass Filing Systems</v>
          </cell>
        </row>
        <row r="37645">
          <cell r="D37645">
            <v>45505</v>
          </cell>
          <cell r="J37645">
            <v>108000</v>
          </cell>
          <cell r="K37645" t="str">
            <v>Fixed Asset</v>
          </cell>
          <cell r="O37645">
            <v>-62.5</v>
          </cell>
          <cell r="AH37645" t="str">
            <v>KY-Bluegrass Filing Systems</v>
          </cell>
        </row>
        <row r="37646">
          <cell r="D37646">
            <v>45505</v>
          </cell>
          <cell r="J37646">
            <v>403000</v>
          </cell>
          <cell r="K37646" t="str">
            <v>Expense</v>
          </cell>
          <cell r="O37646">
            <v>35.67</v>
          </cell>
          <cell r="AH37646" t="str">
            <v>KY-Bluegrass Filing Systems</v>
          </cell>
        </row>
        <row r="37647">
          <cell r="D37647">
            <v>45505</v>
          </cell>
          <cell r="J37647">
            <v>108000</v>
          </cell>
          <cell r="K37647" t="str">
            <v>Fixed Asset</v>
          </cell>
          <cell r="O37647">
            <v>-35.67</v>
          </cell>
          <cell r="AH37647" t="str">
            <v>KY-Bluegrass Filing Systems</v>
          </cell>
        </row>
        <row r="37648">
          <cell r="D37648">
            <v>45505</v>
          </cell>
          <cell r="J37648">
            <v>403000</v>
          </cell>
          <cell r="K37648" t="str">
            <v>Expense</v>
          </cell>
          <cell r="O37648">
            <v>7.18</v>
          </cell>
          <cell r="AH37648" t="str">
            <v>KY-Bluegrass Filing Systems</v>
          </cell>
        </row>
        <row r="37649">
          <cell r="D37649">
            <v>45505</v>
          </cell>
          <cell r="J37649">
            <v>108000</v>
          </cell>
          <cell r="K37649" t="str">
            <v>Fixed Asset</v>
          </cell>
          <cell r="O37649">
            <v>-7.18</v>
          </cell>
          <cell r="AH37649" t="str">
            <v>KY-Bluegrass Filing Systems</v>
          </cell>
        </row>
        <row r="37650">
          <cell r="D37650">
            <v>45505</v>
          </cell>
          <cell r="J37650">
            <v>403000</v>
          </cell>
          <cell r="K37650" t="str">
            <v>Expense</v>
          </cell>
          <cell r="O37650">
            <v>5.56</v>
          </cell>
          <cell r="AH37650" t="str">
            <v>KY-Bluegrass Filing Systems</v>
          </cell>
        </row>
        <row r="37651">
          <cell r="D37651">
            <v>45505</v>
          </cell>
          <cell r="J37651">
            <v>108000</v>
          </cell>
          <cell r="K37651" t="str">
            <v>Fixed Asset</v>
          </cell>
          <cell r="O37651">
            <v>-5.56</v>
          </cell>
          <cell r="AH37651" t="str">
            <v>KY-Bluegrass Filing Systems</v>
          </cell>
        </row>
        <row r="37652">
          <cell r="D37652">
            <v>45505</v>
          </cell>
          <cell r="J37652">
            <v>403000</v>
          </cell>
          <cell r="K37652" t="str">
            <v>Expense</v>
          </cell>
          <cell r="O37652">
            <v>7.03</v>
          </cell>
          <cell r="AH37652" t="str">
            <v>KY-Bluegrass Filing Systems</v>
          </cell>
        </row>
        <row r="37653">
          <cell r="D37653">
            <v>45505</v>
          </cell>
          <cell r="J37653">
            <v>108000</v>
          </cell>
          <cell r="K37653" t="str">
            <v>Fixed Asset</v>
          </cell>
          <cell r="O37653">
            <v>-7.03</v>
          </cell>
          <cell r="AH37653" t="str">
            <v>KY-Bluegrass Filing Systems</v>
          </cell>
        </row>
        <row r="37654">
          <cell r="D37654">
            <v>45505</v>
          </cell>
          <cell r="J37654">
            <v>403000</v>
          </cell>
          <cell r="K37654" t="str">
            <v>Expense</v>
          </cell>
          <cell r="O37654">
            <v>254.91</v>
          </cell>
          <cell r="AH37654" t="str">
            <v>KY-Bluegrass Filing Systems</v>
          </cell>
        </row>
        <row r="37655">
          <cell r="D37655">
            <v>45505</v>
          </cell>
          <cell r="J37655">
            <v>108000</v>
          </cell>
          <cell r="K37655" t="str">
            <v>Fixed Asset</v>
          </cell>
          <cell r="O37655">
            <v>-254.91</v>
          </cell>
          <cell r="AH37655" t="str">
            <v>KY-Bluegrass Filing Systems</v>
          </cell>
        </row>
        <row r="37656">
          <cell r="D37656">
            <v>45505</v>
          </cell>
          <cell r="J37656">
            <v>403000</v>
          </cell>
          <cell r="K37656" t="str">
            <v>Expense</v>
          </cell>
          <cell r="O37656">
            <v>11.11</v>
          </cell>
          <cell r="AH37656" t="str">
            <v>KY-Bluegrass Filing Systems</v>
          </cell>
        </row>
        <row r="37657">
          <cell r="D37657">
            <v>45505</v>
          </cell>
          <cell r="J37657">
            <v>108000</v>
          </cell>
          <cell r="K37657" t="str">
            <v>Fixed Asset</v>
          </cell>
          <cell r="O37657">
            <v>-11.11</v>
          </cell>
          <cell r="AH37657" t="str">
            <v>KY-Bluegrass Filing Systems</v>
          </cell>
        </row>
        <row r="37658">
          <cell r="D37658">
            <v>45505</v>
          </cell>
          <cell r="J37658">
            <v>403000</v>
          </cell>
          <cell r="K37658" t="str">
            <v>Expense</v>
          </cell>
          <cell r="O37658">
            <v>24.17</v>
          </cell>
          <cell r="AH37658" t="str">
            <v>KY-Bluegrass Filing Systems</v>
          </cell>
        </row>
        <row r="37659">
          <cell r="D37659">
            <v>45505</v>
          </cell>
          <cell r="J37659">
            <v>108000</v>
          </cell>
          <cell r="K37659" t="str">
            <v>Fixed Asset</v>
          </cell>
          <cell r="O37659">
            <v>-24.17</v>
          </cell>
          <cell r="AH37659" t="str">
            <v>KY-Bluegrass Filing Systems</v>
          </cell>
        </row>
        <row r="37660">
          <cell r="D37660">
            <v>45505</v>
          </cell>
          <cell r="J37660">
            <v>403000</v>
          </cell>
          <cell r="K37660" t="str">
            <v>Expense</v>
          </cell>
          <cell r="O37660">
            <v>101.98</v>
          </cell>
          <cell r="AH37660" t="str">
            <v>KY-Bluegrass Filing Systems</v>
          </cell>
        </row>
        <row r="37661">
          <cell r="D37661">
            <v>45505</v>
          </cell>
          <cell r="J37661">
            <v>108000</v>
          </cell>
          <cell r="K37661" t="str">
            <v>Fixed Asset</v>
          </cell>
          <cell r="O37661">
            <v>-101.98</v>
          </cell>
          <cell r="AH37661" t="str">
            <v>KY-Bluegrass Filing Systems</v>
          </cell>
        </row>
        <row r="37662">
          <cell r="D37662">
            <v>45505</v>
          </cell>
          <cell r="J37662">
            <v>403000</v>
          </cell>
          <cell r="K37662" t="str">
            <v>Expense</v>
          </cell>
          <cell r="O37662">
            <v>202.25</v>
          </cell>
          <cell r="AH37662" t="str">
            <v>KY-Bluegrass Filing Systems</v>
          </cell>
        </row>
        <row r="37663">
          <cell r="D37663">
            <v>45505</v>
          </cell>
          <cell r="J37663">
            <v>108000</v>
          </cell>
          <cell r="K37663" t="str">
            <v>Fixed Asset</v>
          </cell>
          <cell r="O37663">
            <v>-202.25</v>
          </cell>
          <cell r="AH37663" t="str">
            <v>KY-Bluegrass Filing Systems</v>
          </cell>
        </row>
        <row r="37664">
          <cell r="D37664">
            <v>45505</v>
          </cell>
          <cell r="J37664">
            <v>403000</v>
          </cell>
          <cell r="K37664" t="str">
            <v>Expense</v>
          </cell>
          <cell r="O37664">
            <v>18.809999999999999</v>
          </cell>
          <cell r="AH37664" t="str">
            <v>KY-Bluegrass Filing Systems</v>
          </cell>
        </row>
        <row r="37665">
          <cell r="D37665">
            <v>45505</v>
          </cell>
          <cell r="J37665">
            <v>108000</v>
          </cell>
          <cell r="K37665" t="str">
            <v>Fixed Asset</v>
          </cell>
          <cell r="O37665">
            <v>-18.809999999999999</v>
          </cell>
          <cell r="AH37665" t="str">
            <v>KY-Bluegrass Filing Systems</v>
          </cell>
        </row>
        <row r="37666">
          <cell r="D37666">
            <v>45505</v>
          </cell>
          <cell r="J37666">
            <v>403000</v>
          </cell>
          <cell r="K37666" t="str">
            <v>Expense</v>
          </cell>
          <cell r="O37666">
            <v>28.34</v>
          </cell>
          <cell r="AH37666" t="str">
            <v>KY-Bluegrass Filing Systems</v>
          </cell>
        </row>
        <row r="37667">
          <cell r="D37667">
            <v>45505</v>
          </cell>
          <cell r="J37667">
            <v>108000</v>
          </cell>
          <cell r="K37667" t="str">
            <v>Fixed Asset</v>
          </cell>
          <cell r="O37667">
            <v>-28.34</v>
          </cell>
          <cell r="AH37667" t="str">
            <v>KY-Bluegrass Filing Systems</v>
          </cell>
        </row>
        <row r="37668">
          <cell r="D37668">
            <v>45505</v>
          </cell>
          <cell r="J37668">
            <v>403000</v>
          </cell>
          <cell r="K37668" t="str">
            <v>Expense</v>
          </cell>
          <cell r="O37668">
            <v>21.73</v>
          </cell>
          <cell r="AH37668" t="str">
            <v>KY-Bluegrass Filing Systems</v>
          </cell>
        </row>
        <row r="37669">
          <cell r="D37669">
            <v>45505</v>
          </cell>
          <cell r="J37669">
            <v>108000</v>
          </cell>
          <cell r="K37669" t="str">
            <v>Fixed Asset</v>
          </cell>
          <cell r="O37669">
            <v>-21.73</v>
          </cell>
          <cell r="AH37669" t="str">
            <v>KY-Bluegrass Filing Systems</v>
          </cell>
        </row>
        <row r="37670">
          <cell r="D37670">
            <v>45505</v>
          </cell>
          <cell r="J37670">
            <v>403000</v>
          </cell>
          <cell r="K37670" t="str">
            <v>Expense</v>
          </cell>
          <cell r="O37670">
            <v>6.9</v>
          </cell>
          <cell r="AH37670" t="str">
            <v>KY-Bluegrass Filing Systems</v>
          </cell>
        </row>
        <row r="37671">
          <cell r="D37671">
            <v>45505</v>
          </cell>
          <cell r="J37671">
            <v>108000</v>
          </cell>
          <cell r="K37671" t="str">
            <v>Fixed Asset</v>
          </cell>
          <cell r="O37671">
            <v>-6.9</v>
          </cell>
          <cell r="AH37671" t="str">
            <v>KY-Bluegrass Filing Systems</v>
          </cell>
        </row>
        <row r="37672">
          <cell r="D37672">
            <v>45505</v>
          </cell>
          <cell r="J37672">
            <v>403000</v>
          </cell>
          <cell r="K37672" t="str">
            <v>Expense</v>
          </cell>
          <cell r="O37672">
            <v>20.18</v>
          </cell>
          <cell r="AH37672" t="str">
            <v>KY-Bluegrass Filing Systems</v>
          </cell>
        </row>
        <row r="37673">
          <cell r="D37673">
            <v>45505</v>
          </cell>
          <cell r="J37673">
            <v>108000</v>
          </cell>
          <cell r="K37673" t="str">
            <v>Fixed Asset</v>
          </cell>
          <cell r="O37673">
            <v>-20.18</v>
          </cell>
          <cell r="AH37673" t="str">
            <v>KY-Bluegrass Filing Systems</v>
          </cell>
        </row>
        <row r="37674">
          <cell r="D37674">
            <v>45505</v>
          </cell>
          <cell r="J37674">
            <v>403000</v>
          </cell>
          <cell r="K37674" t="str">
            <v>Expense</v>
          </cell>
          <cell r="O37674">
            <v>16.149999999999999</v>
          </cell>
          <cell r="AH37674" t="str">
            <v>KY-Bluegrass Filing Systems</v>
          </cell>
        </row>
        <row r="37675">
          <cell r="D37675">
            <v>45505</v>
          </cell>
          <cell r="J37675">
            <v>108000</v>
          </cell>
          <cell r="K37675" t="str">
            <v>Fixed Asset</v>
          </cell>
          <cell r="O37675">
            <v>-16.149999999999999</v>
          </cell>
          <cell r="AH37675" t="str">
            <v>KY-Bluegrass Filing Systems</v>
          </cell>
        </row>
        <row r="37676">
          <cell r="D37676">
            <v>45505</v>
          </cell>
          <cell r="J37676">
            <v>403000</v>
          </cell>
          <cell r="K37676" t="str">
            <v>Expense</v>
          </cell>
          <cell r="O37676">
            <v>16.809999999999999</v>
          </cell>
          <cell r="AH37676" t="str">
            <v>KY-Bluegrass Filing Systems</v>
          </cell>
        </row>
        <row r="37677">
          <cell r="D37677">
            <v>45505</v>
          </cell>
          <cell r="J37677">
            <v>108000</v>
          </cell>
          <cell r="K37677" t="str">
            <v>Fixed Asset</v>
          </cell>
          <cell r="O37677">
            <v>-16.809999999999999</v>
          </cell>
          <cell r="AH37677" t="str">
            <v>KY-Bluegrass Filing Systems</v>
          </cell>
        </row>
        <row r="37678">
          <cell r="D37678">
            <v>45505</v>
          </cell>
          <cell r="J37678">
            <v>403000</v>
          </cell>
          <cell r="K37678" t="str">
            <v>Expense</v>
          </cell>
          <cell r="O37678">
            <v>152.49</v>
          </cell>
          <cell r="AH37678" t="str">
            <v>KY-Bluegrass Filing Systems</v>
          </cell>
        </row>
        <row r="37679">
          <cell r="D37679">
            <v>45505</v>
          </cell>
          <cell r="J37679">
            <v>108000</v>
          </cell>
          <cell r="K37679" t="str">
            <v>Fixed Asset</v>
          </cell>
          <cell r="O37679">
            <v>-152.49</v>
          </cell>
          <cell r="AH37679" t="str">
            <v>KY-Bluegrass Filing Systems</v>
          </cell>
        </row>
        <row r="37680">
          <cell r="D37680">
            <v>45505</v>
          </cell>
          <cell r="J37680">
            <v>403000</v>
          </cell>
          <cell r="K37680" t="str">
            <v>Expense</v>
          </cell>
          <cell r="O37680">
            <v>1.17</v>
          </cell>
          <cell r="AH37680" t="str">
            <v>KY-Bluegrass Filing Systems</v>
          </cell>
        </row>
        <row r="37681">
          <cell r="D37681">
            <v>45505</v>
          </cell>
          <cell r="J37681">
            <v>108000</v>
          </cell>
          <cell r="K37681" t="str">
            <v>Fixed Asset</v>
          </cell>
          <cell r="O37681">
            <v>-1.17</v>
          </cell>
          <cell r="AH37681" t="str">
            <v>KY-Bluegrass Filing Systems</v>
          </cell>
        </row>
        <row r="37682">
          <cell r="D37682">
            <v>45505</v>
          </cell>
          <cell r="J37682">
            <v>403000</v>
          </cell>
          <cell r="K37682" t="str">
            <v>Expense</v>
          </cell>
          <cell r="O37682">
            <v>8.75</v>
          </cell>
          <cell r="AH37682" t="str">
            <v>KY-Bluegrass Filing Systems</v>
          </cell>
        </row>
        <row r="37683">
          <cell r="D37683">
            <v>45505</v>
          </cell>
          <cell r="J37683">
            <v>108000</v>
          </cell>
          <cell r="K37683" t="str">
            <v>Fixed Asset</v>
          </cell>
          <cell r="O37683">
            <v>-8.75</v>
          </cell>
          <cell r="AH37683" t="str">
            <v>KY-Bluegrass Filing Systems</v>
          </cell>
        </row>
        <row r="37684">
          <cell r="D37684">
            <v>45505</v>
          </cell>
          <cell r="J37684">
            <v>403000</v>
          </cell>
          <cell r="K37684" t="str">
            <v>Expense</v>
          </cell>
          <cell r="O37684">
            <v>3.71</v>
          </cell>
          <cell r="AH37684" t="str">
            <v>KY-Bluegrass Filing Systems</v>
          </cell>
        </row>
        <row r="37685">
          <cell r="D37685">
            <v>45505</v>
          </cell>
          <cell r="J37685">
            <v>108000</v>
          </cell>
          <cell r="K37685" t="str">
            <v>Fixed Asset</v>
          </cell>
          <cell r="O37685">
            <v>-3.71</v>
          </cell>
          <cell r="AH37685" t="str">
            <v>KY-Bluegrass Filing Systems</v>
          </cell>
        </row>
        <row r="37686">
          <cell r="D37686">
            <v>45505</v>
          </cell>
          <cell r="J37686">
            <v>403000</v>
          </cell>
          <cell r="K37686" t="str">
            <v>Expense</v>
          </cell>
          <cell r="O37686">
            <v>26.53</v>
          </cell>
          <cell r="AH37686" t="str">
            <v>KY-Bluegrass Filing Systems</v>
          </cell>
        </row>
        <row r="37687">
          <cell r="D37687">
            <v>45505</v>
          </cell>
          <cell r="J37687">
            <v>108000</v>
          </cell>
          <cell r="K37687" t="str">
            <v>Fixed Asset</v>
          </cell>
          <cell r="O37687">
            <v>-26.53</v>
          </cell>
          <cell r="AH37687" t="str">
            <v>KY-Bluegrass Filing Systems</v>
          </cell>
        </row>
        <row r="37688">
          <cell r="D37688">
            <v>45505</v>
          </cell>
          <cell r="J37688">
            <v>403000</v>
          </cell>
          <cell r="K37688" t="str">
            <v>Expense</v>
          </cell>
          <cell r="O37688">
            <v>91.01</v>
          </cell>
          <cell r="AH37688" t="str">
            <v>KY-Bluegrass Filing Systems</v>
          </cell>
        </row>
        <row r="37689">
          <cell r="D37689">
            <v>45505</v>
          </cell>
          <cell r="J37689">
            <v>108000</v>
          </cell>
          <cell r="K37689" t="str">
            <v>Fixed Asset</v>
          </cell>
          <cell r="O37689">
            <v>-91.01</v>
          </cell>
          <cell r="AH37689" t="str">
            <v>KY-Bluegrass Filing Systems</v>
          </cell>
        </row>
        <row r="37690">
          <cell r="D37690">
            <v>45505</v>
          </cell>
          <cell r="J37690">
            <v>403000</v>
          </cell>
          <cell r="K37690" t="str">
            <v>Expense</v>
          </cell>
          <cell r="O37690">
            <v>6.77</v>
          </cell>
          <cell r="AH37690" t="str">
            <v>KY-Bluegrass Filing Systems</v>
          </cell>
        </row>
        <row r="37691">
          <cell r="D37691">
            <v>45505</v>
          </cell>
          <cell r="J37691">
            <v>108000</v>
          </cell>
          <cell r="K37691" t="str">
            <v>Fixed Asset</v>
          </cell>
          <cell r="O37691">
            <v>-6.77</v>
          </cell>
          <cell r="AH37691" t="str">
            <v>KY-Bluegrass Filing Systems</v>
          </cell>
        </row>
        <row r="37692">
          <cell r="D37692">
            <v>45505</v>
          </cell>
          <cell r="J37692">
            <v>403000</v>
          </cell>
          <cell r="K37692" t="str">
            <v>Expense</v>
          </cell>
          <cell r="O37692">
            <v>22.61</v>
          </cell>
          <cell r="AH37692" t="str">
            <v>KY-Bluegrass Filing Systems</v>
          </cell>
        </row>
        <row r="37693">
          <cell r="D37693">
            <v>45505</v>
          </cell>
          <cell r="J37693">
            <v>108000</v>
          </cell>
          <cell r="K37693" t="str">
            <v>Fixed Asset</v>
          </cell>
          <cell r="O37693">
            <v>-22.61</v>
          </cell>
          <cell r="AH37693" t="str">
            <v>KY-Bluegrass Filing Systems</v>
          </cell>
        </row>
        <row r="37694">
          <cell r="D37694">
            <v>45505</v>
          </cell>
          <cell r="J37694">
            <v>403000</v>
          </cell>
          <cell r="K37694" t="str">
            <v>Expense</v>
          </cell>
          <cell r="O37694">
            <v>204.21</v>
          </cell>
          <cell r="AH37694" t="str">
            <v>KY-Bluegrass Filing Systems</v>
          </cell>
        </row>
        <row r="37695">
          <cell r="D37695">
            <v>45505</v>
          </cell>
          <cell r="J37695">
            <v>108000</v>
          </cell>
          <cell r="K37695" t="str">
            <v>Fixed Asset</v>
          </cell>
          <cell r="O37695">
            <v>-204.21</v>
          </cell>
          <cell r="AH37695" t="str">
            <v>KY-Bluegrass Filing Systems</v>
          </cell>
        </row>
        <row r="37696">
          <cell r="D37696">
            <v>45505</v>
          </cell>
          <cell r="J37696">
            <v>403000</v>
          </cell>
          <cell r="K37696" t="str">
            <v>Expense</v>
          </cell>
          <cell r="O37696">
            <v>3.33</v>
          </cell>
          <cell r="AH37696" t="str">
            <v>KY-Bluegrass Filing Systems</v>
          </cell>
        </row>
        <row r="37697">
          <cell r="D37697">
            <v>45505</v>
          </cell>
          <cell r="J37697">
            <v>108000</v>
          </cell>
          <cell r="K37697" t="str">
            <v>Fixed Asset</v>
          </cell>
          <cell r="O37697">
            <v>-3.33</v>
          </cell>
          <cell r="AH37697" t="str">
            <v>KY-Bluegrass Filing Systems</v>
          </cell>
        </row>
        <row r="37698">
          <cell r="D37698">
            <v>45505</v>
          </cell>
          <cell r="J37698">
            <v>403000</v>
          </cell>
          <cell r="K37698" t="str">
            <v>Expense</v>
          </cell>
          <cell r="O37698">
            <v>17.71</v>
          </cell>
          <cell r="AH37698" t="str">
            <v>KY-Bluegrass Filing Systems</v>
          </cell>
        </row>
        <row r="37699">
          <cell r="D37699">
            <v>45505</v>
          </cell>
          <cell r="J37699">
            <v>108000</v>
          </cell>
          <cell r="K37699" t="str">
            <v>Fixed Asset</v>
          </cell>
          <cell r="O37699">
            <v>-17.71</v>
          </cell>
          <cell r="AH37699" t="str">
            <v>KY-Bluegrass Filing Systems</v>
          </cell>
        </row>
        <row r="37700">
          <cell r="D37700">
            <v>45505</v>
          </cell>
          <cell r="J37700">
            <v>403000</v>
          </cell>
          <cell r="K37700" t="str">
            <v>Expense</v>
          </cell>
          <cell r="O37700">
            <v>42.71</v>
          </cell>
          <cell r="AH37700" t="str">
            <v>KY-Bluegrass Filing Systems</v>
          </cell>
        </row>
        <row r="37701">
          <cell r="D37701">
            <v>45505</v>
          </cell>
          <cell r="J37701">
            <v>108000</v>
          </cell>
          <cell r="K37701" t="str">
            <v>Fixed Asset</v>
          </cell>
          <cell r="O37701">
            <v>-42.71</v>
          </cell>
          <cell r="AH37701" t="str">
            <v>KY-Bluegrass Filing Systems</v>
          </cell>
        </row>
        <row r="37702">
          <cell r="D37702">
            <v>45505</v>
          </cell>
          <cell r="J37702">
            <v>403000</v>
          </cell>
          <cell r="K37702" t="str">
            <v>Expense</v>
          </cell>
          <cell r="O37702">
            <v>43.71</v>
          </cell>
          <cell r="AH37702" t="str">
            <v>KY-Bluegrass Filing Systems</v>
          </cell>
        </row>
        <row r="37703">
          <cell r="D37703">
            <v>45505</v>
          </cell>
          <cell r="J37703">
            <v>108000</v>
          </cell>
          <cell r="K37703" t="str">
            <v>Fixed Asset</v>
          </cell>
          <cell r="O37703">
            <v>-43.71</v>
          </cell>
          <cell r="AH37703" t="str">
            <v>KY-Bluegrass Filing Systems</v>
          </cell>
        </row>
        <row r="37704">
          <cell r="D37704">
            <v>45505</v>
          </cell>
          <cell r="J37704">
            <v>403000</v>
          </cell>
          <cell r="K37704" t="str">
            <v>Expense</v>
          </cell>
          <cell r="O37704">
            <v>54.48</v>
          </cell>
          <cell r="AH37704" t="str">
            <v>KY-Bluegrass Filing Systems</v>
          </cell>
        </row>
        <row r="37705">
          <cell r="D37705">
            <v>45505</v>
          </cell>
          <cell r="J37705">
            <v>108000</v>
          </cell>
          <cell r="K37705" t="str">
            <v>Fixed Asset</v>
          </cell>
          <cell r="O37705">
            <v>-54.48</v>
          </cell>
          <cell r="AH37705" t="str">
            <v>KY-Bluegrass Filing Systems</v>
          </cell>
        </row>
        <row r="37706">
          <cell r="D37706">
            <v>45505</v>
          </cell>
          <cell r="J37706">
            <v>403000</v>
          </cell>
          <cell r="K37706" t="str">
            <v>Expense</v>
          </cell>
          <cell r="O37706">
            <v>47.92</v>
          </cell>
          <cell r="AH37706" t="str">
            <v>KY-Bluegrass Filing Systems</v>
          </cell>
        </row>
        <row r="37707">
          <cell r="D37707">
            <v>45505</v>
          </cell>
          <cell r="J37707">
            <v>108000</v>
          </cell>
          <cell r="K37707" t="str">
            <v>Fixed Asset</v>
          </cell>
          <cell r="O37707">
            <v>-47.92</v>
          </cell>
          <cell r="AH37707" t="str">
            <v>KY-Bluegrass Filing Systems</v>
          </cell>
        </row>
        <row r="37708">
          <cell r="D37708">
            <v>45505</v>
          </cell>
          <cell r="J37708">
            <v>403000</v>
          </cell>
          <cell r="K37708" t="str">
            <v>Expense</v>
          </cell>
          <cell r="O37708">
            <v>2.34</v>
          </cell>
          <cell r="AH37708" t="str">
            <v>KY-Bluegrass Filing Systems</v>
          </cell>
        </row>
        <row r="37709">
          <cell r="D37709">
            <v>45505</v>
          </cell>
          <cell r="J37709">
            <v>108000</v>
          </cell>
          <cell r="K37709" t="str">
            <v>Fixed Asset</v>
          </cell>
          <cell r="O37709">
            <v>-2.34</v>
          </cell>
          <cell r="AH37709" t="str">
            <v>KY-Bluegrass Filing Systems</v>
          </cell>
        </row>
        <row r="37710">
          <cell r="D37710">
            <v>45505</v>
          </cell>
          <cell r="J37710">
            <v>403000</v>
          </cell>
          <cell r="K37710" t="str">
            <v>Expense</v>
          </cell>
          <cell r="O37710">
            <v>69.08</v>
          </cell>
          <cell r="AH37710" t="str">
            <v>KY-Bluegrass Filing Systems</v>
          </cell>
        </row>
        <row r="37711">
          <cell r="D37711">
            <v>45505</v>
          </cell>
          <cell r="J37711">
            <v>108000</v>
          </cell>
          <cell r="K37711" t="str">
            <v>Fixed Asset</v>
          </cell>
          <cell r="O37711">
            <v>-69.08</v>
          </cell>
          <cell r="AH37711" t="str">
            <v>KY-Bluegrass Filing Systems</v>
          </cell>
        </row>
        <row r="37712">
          <cell r="D37712">
            <v>45505</v>
          </cell>
          <cell r="J37712">
            <v>403000</v>
          </cell>
          <cell r="K37712" t="str">
            <v>Expense</v>
          </cell>
          <cell r="O37712">
            <v>134.04</v>
          </cell>
          <cell r="AH37712" t="str">
            <v>KY-Bluegrass Filing Systems</v>
          </cell>
        </row>
        <row r="37713">
          <cell r="D37713">
            <v>45505</v>
          </cell>
          <cell r="J37713">
            <v>108000</v>
          </cell>
          <cell r="K37713" t="str">
            <v>Fixed Asset</v>
          </cell>
          <cell r="O37713">
            <v>-134.04</v>
          </cell>
          <cell r="AH37713" t="str">
            <v>KY-Bluegrass Filing Systems</v>
          </cell>
        </row>
        <row r="37714">
          <cell r="D37714">
            <v>45505</v>
          </cell>
          <cell r="J37714">
            <v>403000</v>
          </cell>
          <cell r="K37714" t="str">
            <v>Expense</v>
          </cell>
          <cell r="O37714">
            <v>9.8800000000000008</v>
          </cell>
          <cell r="AH37714" t="str">
            <v>KY-Bluegrass Filing Systems</v>
          </cell>
        </row>
        <row r="37715">
          <cell r="D37715">
            <v>45505</v>
          </cell>
          <cell r="J37715">
            <v>108000</v>
          </cell>
          <cell r="K37715" t="str">
            <v>Fixed Asset</v>
          </cell>
          <cell r="O37715">
            <v>-9.8800000000000008</v>
          </cell>
          <cell r="AH37715" t="str">
            <v>KY-Bluegrass Filing Systems</v>
          </cell>
        </row>
        <row r="37716">
          <cell r="D37716">
            <v>45505</v>
          </cell>
          <cell r="J37716">
            <v>403000</v>
          </cell>
          <cell r="K37716" t="str">
            <v>Expense</v>
          </cell>
          <cell r="O37716">
            <v>35.78</v>
          </cell>
          <cell r="AH37716" t="str">
            <v>KY-Bluegrass Filing Systems</v>
          </cell>
        </row>
        <row r="37717">
          <cell r="D37717">
            <v>45505</v>
          </cell>
          <cell r="J37717">
            <v>108000</v>
          </cell>
          <cell r="K37717" t="str">
            <v>Fixed Asset</v>
          </cell>
          <cell r="O37717">
            <v>-35.78</v>
          </cell>
          <cell r="AH37717" t="str">
            <v>KY-Bluegrass Filing Systems</v>
          </cell>
        </row>
        <row r="37718">
          <cell r="D37718">
            <v>45505</v>
          </cell>
          <cell r="J37718">
            <v>403000</v>
          </cell>
          <cell r="K37718" t="str">
            <v>Expense</v>
          </cell>
          <cell r="O37718">
            <v>86.07</v>
          </cell>
          <cell r="AH37718" t="str">
            <v>KY-Bluegrass Filing Systems</v>
          </cell>
        </row>
        <row r="37719">
          <cell r="D37719">
            <v>45505</v>
          </cell>
          <cell r="J37719">
            <v>108000</v>
          </cell>
          <cell r="K37719" t="str">
            <v>Fixed Asset</v>
          </cell>
          <cell r="O37719">
            <v>-86.07</v>
          </cell>
          <cell r="AH37719" t="str">
            <v>KY-Bluegrass Filing Systems</v>
          </cell>
        </row>
        <row r="37720">
          <cell r="D37720">
            <v>45505</v>
          </cell>
          <cell r="J37720">
            <v>403000</v>
          </cell>
          <cell r="K37720" t="str">
            <v>Expense</v>
          </cell>
          <cell r="O37720">
            <v>30.85</v>
          </cell>
          <cell r="AH37720" t="str">
            <v>KY-Bluegrass Filing Systems</v>
          </cell>
        </row>
        <row r="37721">
          <cell r="D37721">
            <v>45505</v>
          </cell>
          <cell r="J37721">
            <v>108000</v>
          </cell>
          <cell r="K37721" t="str">
            <v>Fixed Asset</v>
          </cell>
          <cell r="O37721">
            <v>-30.85</v>
          </cell>
          <cell r="AH37721" t="str">
            <v>KY-Bluegrass Filing Systems</v>
          </cell>
        </row>
        <row r="37722">
          <cell r="D37722">
            <v>45505</v>
          </cell>
          <cell r="J37722">
            <v>403000</v>
          </cell>
          <cell r="K37722" t="str">
            <v>Expense</v>
          </cell>
          <cell r="O37722">
            <v>2.41</v>
          </cell>
          <cell r="AH37722" t="str">
            <v>KY-Bluegrass Filing Systems</v>
          </cell>
        </row>
        <row r="37723">
          <cell r="D37723">
            <v>45505</v>
          </cell>
          <cell r="J37723">
            <v>108000</v>
          </cell>
          <cell r="K37723" t="str">
            <v>Fixed Asset</v>
          </cell>
          <cell r="O37723">
            <v>-2.41</v>
          </cell>
          <cell r="AH37723" t="str">
            <v>KY-Bluegrass Filing Systems</v>
          </cell>
        </row>
        <row r="37724">
          <cell r="D37724">
            <v>45505</v>
          </cell>
          <cell r="J37724">
            <v>403000</v>
          </cell>
          <cell r="K37724" t="str">
            <v>Expense</v>
          </cell>
          <cell r="O37724">
            <v>2.2799999999999998</v>
          </cell>
          <cell r="AH37724" t="str">
            <v>KY-Bluegrass Filing Systems</v>
          </cell>
        </row>
        <row r="37725">
          <cell r="D37725">
            <v>45505</v>
          </cell>
          <cell r="J37725">
            <v>108000</v>
          </cell>
          <cell r="K37725" t="str">
            <v>Fixed Asset</v>
          </cell>
          <cell r="O37725">
            <v>-2.2799999999999998</v>
          </cell>
          <cell r="AH37725" t="str">
            <v>KY-Bluegrass Filing Systems</v>
          </cell>
        </row>
        <row r="37726">
          <cell r="D37726">
            <v>45505</v>
          </cell>
          <cell r="J37726">
            <v>403000</v>
          </cell>
          <cell r="K37726" t="str">
            <v>Expense</v>
          </cell>
          <cell r="O37726">
            <v>2.1800000000000002</v>
          </cell>
          <cell r="AH37726" t="str">
            <v>KY-Bluegrass Filing Systems</v>
          </cell>
        </row>
        <row r="37727">
          <cell r="D37727">
            <v>45505</v>
          </cell>
          <cell r="J37727">
            <v>108000</v>
          </cell>
          <cell r="K37727" t="str">
            <v>Fixed Asset</v>
          </cell>
          <cell r="O37727">
            <v>-2.1800000000000002</v>
          </cell>
          <cell r="AH37727" t="str">
            <v>KY-Bluegrass Filing Systems</v>
          </cell>
        </row>
        <row r="37728">
          <cell r="D37728">
            <v>45505</v>
          </cell>
          <cell r="J37728">
            <v>403000</v>
          </cell>
          <cell r="K37728" t="str">
            <v>Expense</v>
          </cell>
          <cell r="O37728">
            <v>7.33</v>
          </cell>
          <cell r="AH37728" t="str">
            <v>KY-Bluegrass Filing Systems</v>
          </cell>
        </row>
        <row r="37729">
          <cell r="D37729">
            <v>45505</v>
          </cell>
          <cell r="J37729">
            <v>108000</v>
          </cell>
          <cell r="K37729" t="str">
            <v>Fixed Asset</v>
          </cell>
          <cell r="O37729">
            <v>-7.33</v>
          </cell>
          <cell r="AH37729" t="str">
            <v>KY-Bluegrass Filing Systems</v>
          </cell>
        </row>
        <row r="37730">
          <cell r="D37730">
            <v>45505</v>
          </cell>
          <cell r="J37730">
            <v>403000</v>
          </cell>
          <cell r="K37730" t="str">
            <v>Expense</v>
          </cell>
          <cell r="O37730">
            <v>0.41</v>
          </cell>
          <cell r="AH37730" t="str">
            <v>KY-Bluegrass Filing Systems</v>
          </cell>
        </row>
        <row r="37731">
          <cell r="D37731">
            <v>45505</v>
          </cell>
          <cell r="J37731">
            <v>108000</v>
          </cell>
          <cell r="K37731" t="str">
            <v>Fixed Asset</v>
          </cell>
          <cell r="O37731">
            <v>-0.41</v>
          </cell>
          <cell r="AH37731" t="str">
            <v>KY-Bluegrass Filing Systems</v>
          </cell>
        </row>
        <row r="37732">
          <cell r="D37732">
            <v>45505</v>
          </cell>
          <cell r="J37732">
            <v>403000</v>
          </cell>
          <cell r="K37732" t="str">
            <v>Expense</v>
          </cell>
          <cell r="O37732">
            <v>20.95</v>
          </cell>
          <cell r="AH37732" t="str">
            <v>KY-Bluegrass Filing Systems</v>
          </cell>
        </row>
        <row r="37733">
          <cell r="D37733">
            <v>45505</v>
          </cell>
          <cell r="J37733">
            <v>108000</v>
          </cell>
          <cell r="K37733" t="str">
            <v>Fixed Asset</v>
          </cell>
          <cell r="O37733">
            <v>-20.95</v>
          </cell>
          <cell r="AH37733" t="str">
            <v>KY-Bluegrass Filing Systems</v>
          </cell>
        </row>
        <row r="37734">
          <cell r="D37734">
            <v>45505</v>
          </cell>
          <cell r="J37734">
            <v>403000</v>
          </cell>
          <cell r="K37734" t="str">
            <v>Expense</v>
          </cell>
          <cell r="O37734">
            <v>72.459999999999994</v>
          </cell>
          <cell r="AH37734" t="str">
            <v>KY-Bluegrass Filing Systems</v>
          </cell>
        </row>
        <row r="37735">
          <cell r="D37735">
            <v>45505</v>
          </cell>
          <cell r="J37735">
            <v>108000</v>
          </cell>
          <cell r="K37735" t="str">
            <v>Fixed Asset</v>
          </cell>
          <cell r="O37735">
            <v>-72.459999999999994</v>
          </cell>
          <cell r="AH37735" t="str">
            <v>KY-Bluegrass Filing Systems</v>
          </cell>
        </row>
        <row r="37736">
          <cell r="D37736">
            <v>45505</v>
          </cell>
          <cell r="J37736">
            <v>403000</v>
          </cell>
          <cell r="K37736" t="str">
            <v>Expense</v>
          </cell>
          <cell r="O37736">
            <v>37.229999999999997</v>
          </cell>
          <cell r="AH37736" t="str">
            <v>KY-Bluegrass Filing Systems</v>
          </cell>
        </row>
        <row r="37737">
          <cell r="D37737">
            <v>45505</v>
          </cell>
          <cell r="J37737">
            <v>108000</v>
          </cell>
          <cell r="K37737" t="str">
            <v>Fixed Asset</v>
          </cell>
          <cell r="O37737">
            <v>-37.229999999999997</v>
          </cell>
          <cell r="AH37737" t="str">
            <v>KY-Bluegrass Filing Systems</v>
          </cell>
        </row>
        <row r="37738">
          <cell r="D37738">
            <v>45505</v>
          </cell>
          <cell r="J37738">
            <v>403000</v>
          </cell>
          <cell r="K37738" t="str">
            <v>Expense</v>
          </cell>
          <cell r="O37738">
            <v>17.989999999999998</v>
          </cell>
          <cell r="AH37738" t="str">
            <v>KY-Bluegrass Filing Systems</v>
          </cell>
        </row>
        <row r="37739">
          <cell r="D37739">
            <v>45505</v>
          </cell>
          <cell r="J37739">
            <v>108000</v>
          </cell>
          <cell r="K37739" t="str">
            <v>Fixed Asset</v>
          </cell>
          <cell r="O37739">
            <v>-17.989999999999998</v>
          </cell>
          <cell r="AH37739" t="str">
            <v>KY-Bluegrass Filing Systems</v>
          </cell>
        </row>
        <row r="37740">
          <cell r="D37740">
            <v>45505</v>
          </cell>
          <cell r="J37740">
            <v>403000</v>
          </cell>
          <cell r="K37740" t="str">
            <v>Expense</v>
          </cell>
          <cell r="O37740">
            <v>85.45</v>
          </cell>
          <cell r="AH37740" t="str">
            <v>KY-Bluegrass Filing Systems</v>
          </cell>
        </row>
        <row r="37741">
          <cell r="D37741">
            <v>45505</v>
          </cell>
          <cell r="J37741">
            <v>108000</v>
          </cell>
          <cell r="K37741" t="str">
            <v>Fixed Asset</v>
          </cell>
          <cell r="O37741">
            <v>-85.45</v>
          </cell>
          <cell r="AH37741" t="str">
            <v>KY-Bluegrass Filing Systems</v>
          </cell>
        </row>
        <row r="37742">
          <cell r="D37742">
            <v>45505</v>
          </cell>
          <cell r="J37742">
            <v>403000</v>
          </cell>
          <cell r="K37742" t="str">
            <v>Expense</v>
          </cell>
          <cell r="O37742">
            <v>1.27</v>
          </cell>
          <cell r="AH37742" t="str">
            <v>KY-Bluegrass Filing Systems</v>
          </cell>
        </row>
        <row r="37743">
          <cell r="D37743">
            <v>45505</v>
          </cell>
          <cell r="J37743">
            <v>108000</v>
          </cell>
          <cell r="K37743" t="str">
            <v>Fixed Asset</v>
          </cell>
          <cell r="O37743">
            <v>-1.27</v>
          </cell>
          <cell r="AH37743" t="str">
            <v>KY-Bluegrass Filing Systems</v>
          </cell>
        </row>
        <row r="37744">
          <cell r="D37744">
            <v>45505</v>
          </cell>
          <cell r="J37744">
            <v>403000</v>
          </cell>
          <cell r="K37744" t="str">
            <v>Expense</v>
          </cell>
          <cell r="O37744">
            <v>10.31</v>
          </cell>
          <cell r="AH37744" t="str">
            <v>KY-Bluegrass Filing Systems</v>
          </cell>
        </row>
        <row r="37745">
          <cell r="D37745">
            <v>45505</v>
          </cell>
          <cell r="J37745">
            <v>108000</v>
          </cell>
          <cell r="K37745" t="str">
            <v>Fixed Asset</v>
          </cell>
          <cell r="O37745">
            <v>-10.31</v>
          </cell>
          <cell r="AH37745" t="str">
            <v>KY-Bluegrass Filing Systems</v>
          </cell>
        </row>
        <row r="37746">
          <cell r="D37746">
            <v>45505</v>
          </cell>
          <cell r="J37746">
            <v>403000</v>
          </cell>
          <cell r="K37746" t="str">
            <v>Expense</v>
          </cell>
          <cell r="O37746">
            <v>24.57</v>
          </cell>
          <cell r="AH37746" t="str">
            <v>KY-Bluegrass Filing Systems</v>
          </cell>
        </row>
        <row r="37747">
          <cell r="D37747">
            <v>45505</v>
          </cell>
          <cell r="J37747">
            <v>108000</v>
          </cell>
          <cell r="K37747" t="str">
            <v>Fixed Asset</v>
          </cell>
          <cell r="O37747">
            <v>-24.57</v>
          </cell>
          <cell r="AH37747" t="str">
            <v>KY-Bluegrass Filing Systems</v>
          </cell>
        </row>
        <row r="37748">
          <cell r="D37748">
            <v>45505</v>
          </cell>
          <cell r="J37748">
            <v>403000</v>
          </cell>
          <cell r="K37748" t="str">
            <v>Expense</v>
          </cell>
          <cell r="O37748">
            <v>0.49</v>
          </cell>
          <cell r="AH37748" t="str">
            <v>KY-Bluegrass Filing Systems</v>
          </cell>
        </row>
        <row r="37749">
          <cell r="D37749">
            <v>45505</v>
          </cell>
          <cell r="J37749">
            <v>108000</v>
          </cell>
          <cell r="K37749" t="str">
            <v>Fixed Asset</v>
          </cell>
          <cell r="O37749">
            <v>-0.49</v>
          </cell>
          <cell r="AH37749" t="str">
            <v>KY-Bluegrass Filing Systems</v>
          </cell>
        </row>
        <row r="37750">
          <cell r="D37750">
            <v>45505</v>
          </cell>
          <cell r="J37750">
            <v>403000</v>
          </cell>
          <cell r="K37750" t="str">
            <v>Expense</v>
          </cell>
          <cell r="O37750">
            <v>15.2</v>
          </cell>
          <cell r="AH37750" t="str">
            <v>KY-Bluegrass Filing Systems</v>
          </cell>
        </row>
        <row r="37751">
          <cell r="D37751">
            <v>45505</v>
          </cell>
          <cell r="J37751">
            <v>108000</v>
          </cell>
          <cell r="K37751" t="str">
            <v>Fixed Asset</v>
          </cell>
          <cell r="O37751">
            <v>-15.2</v>
          </cell>
          <cell r="AH37751" t="str">
            <v>KY-Bluegrass Filing Systems</v>
          </cell>
        </row>
        <row r="37752">
          <cell r="D37752">
            <v>45505</v>
          </cell>
          <cell r="J37752">
            <v>403000</v>
          </cell>
          <cell r="K37752" t="str">
            <v>Expense</v>
          </cell>
          <cell r="O37752">
            <v>90.37</v>
          </cell>
          <cell r="AH37752" t="str">
            <v>KY-Bluegrass Filing Systems</v>
          </cell>
        </row>
        <row r="37753">
          <cell r="D37753">
            <v>45505</v>
          </cell>
          <cell r="J37753">
            <v>108000</v>
          </cell>
          <cell r="K37753" t="str">
            <v>Fixed Asset</v>
          </cell>
          <cell r="O37753">
            <v>-90.37</v>
          </cell>
          <cell r="AH37753" t="str">
            <v>KY-Bluegrass Filing Systems</v>
          </cell>
        </row>
        <row r="37754">
          <cell r="D37754">
            <v>45505</v>
          </cell>
          <cell r="J37754">
            <v>403000</v>
          </cell>
          <cell r="K37754" t="str">
            <v>Expense</v>
          </cell>
          <cell r="O37754">
            <v>11.59</v>
          </cell>
          <cell r="AH37754" t="str">
            <v>KY-Bluegrass Filing Systems</v>
          </cell>
        </row>
        <row r="37755">
          <cell r="D37755">
            <v>45505</v>
          </cell>
          <cell r="J37755">
            <v>108000</v>
          </cell>
          <cell r="K37755" t="str">
            <v>Fixed Asset</v>
          </cell>
          <cell r="O37755">
            <v>-11.59</v>
          </cell>
          <cell r="AH37755" t="str">
            <v>KY-Bluegrass Filing Systems</v>
          </cell>
        </row>
        <row r="37756">
          <cell r="D37756">
            <v>45505</v>
          </cell>
          <cell r="J37756">
            <v>403000</v>
          </cell>
          <cell r="K37756" t="str">
            <v>Expense</v>
          </cell>
          <cell r="O37756">
            <v>9.35</v>
          </cell>
          <cell r="AH37756" t="str">
            <v>KY-Bluegrass Filing Systems</v>
          </cell>
        </row>
        <row r="37757">
          <cell r="D37757">
            <v>45505</v>
          </cell>
          <cell r="J37757">
            <v>108000</v>
          </cell>
          <cell r="K37757" t="str">
            <v>Fixed Asset</v>
          </cell>
          <cell r="O37757">
            <v>-9.35</v>
          </cell>
          <cell r="AH37757" t="str">
            <v>KY-Bluegrass Filing Systems</v>
          </cell>
        </row>
        <row r="37758">
          <cell r="D37758">
            <v>45505</v>
          </cell>
          <cell r="J37758">
            <v>403000</v>
          </cell>
          <cell r="K37758" t="str">
            <v>Expense</v>
          </cell>
          <cell r="O37758">
            <v>16.91</v>
          </cell>
          <cell r="AH37758" t="str">
            <v>KY-Bluegrass Filing Systems</v>
          </cell>
        </row>
        <row r="37759">
          <cell r="D37759">
            <v>45505</v>
          </cell>
          <cell r="J37759">
            <v>108000</v>
          </cell>
          <cell r="K37759" t="str">
            <v>Fixed Asset</v>
          </cell>
          <cell r="O37759">
            <v>-16.91</v>
          </cell>
          <cell r="AH37759" t="str">
            <v>KY-Bluegrass Filing Systems</v>
          </cell>
        </row>
        <row r="37760">
          <cell r="D37760">
            <v>45505</v>
          </cell>
          <cell r="J37760">
            <v>403000</v>
          </cell>
          <cell r="K37760" t="str">
            <v>Expense</v>
          </cell>
          <cell r="O37760">
            <v>2.98</v>
          </cell>
          <cell r="AH37760" t="str">
            <v>KY-Bluegrass Filing Systems</v>
          </cell>
        </row>
        <row r="37761">
          <cell r="D37761">
            <v>45505</v>
          </cell>
          <cell r="J37761">
            <v>108000</v>
          </cell>
          <cell r="K37761" t="str">
            <v>Fixed Asset</v>
          </cell>
          <cell r="O37761">
            <v>-2.98</v>
          </cell>
          <cell r="AH37761" t="str">
            <v>KY-Bluegrass Filing Systems</v>
          </cell>
        </row>
        <row r="37762">
          <cell r="D37762">
            <v>45505</v>
          </cell>
          <cell r="J37762">
            <v>403000</v>
          </cell>
          <cell r="K37762" t="str">
            <v>Expense</v>
          </cell>
          <cell r="O37762">
            <v>69.44</v>
          </cell>
          <cell r="AH37762" t="str">
            <v>KY-Bluegrass Filing Systems</v>
          </cell>
        </row>
        <row r="37763">
          <cell r="D37763">
            <v>45505</v>
          </cell>
          <cell r="J37763">
            <v>108000</v>
          </cell>
          <cell r="K37763" t="str">
            <v>Fixed Asset</v>
          </cell>
          <cell r="O37763">
            <v>-69.44</v>
          </cell>
          <cell r="AH37763" t="str">
            <v>KY-Bluegrass Filing Systems</v>
          </cell>
        </row>
        <row r="37764">
          <cell r="D37764">
            <v>45505</v>
          </cell>
          <cell r="J37764">
            <v>403000</v>
          </cell>
          <cell r="K37764" t="str">
            <v>Expense</v>
          </cell>
          <cell r="O37764">
            <v>24.42</v>
          </cell>
          <cell r="AH37764" t="str">
            <v>KY-Bluegrass Filing Systems</v>
          </cell>
        </row>
        <row r="37765">
          <cell r="D37765">
            <v>45505</v>
          </cell>
          <cell r="J37765">
            <v>108000</v>
          </cell>
          <cell r="K37765" t="str">
            <v>Fixed Asset</v>
          </cell>
          <cell r="O37765">
            <v>-24.42</v>
          </cell>
          <cell r="AH37765" t="str">
            <v>KY-Bluegrass Filing Systems</v>
          </cell>
        </row>
        <row r="37766">
          <cell r="D37766">
            <v>45505</v>
          </cell>
          <cell r="J37766">
            <v>403000</v>
          </cell>
          <cell r="K37766" t="str">
            <v>Expense</v>
          </cell>
          <cell r="O37766">
            <v>17.34</v>
          </cell>
          <cell r="AH37766" t="str">
            <v>KY-Bluegrass Filing Systems</v>
          </cell>
        </row>
        <row r="37767">
          <cell r="D37767">
            <v>45505</v>
          </cell>
          <cell r="J37767">
            <v>108000</v>
          </cell>
          <cell r="K37767" t="str">
            <v>Fixed Asset</v>
          </cell>
          <cell r="O37767">
            <v>-17.34</v>
          </cell>
          <cell r="AH37767" t="str">
            <v>KY-Bluegrass Filing Systems</v>
          </cell>
        </row>
        <row r="37768">
          <cell r="D37768">
            <v>45505</v>
          </cell>
          <cell r="J37768">
            <v>403000</v>
          </cell>
          <cell r="K37768" t="str">
            <v>Expense</v>
          </cell>
          <cell r="O37768">
            <v>1.06</v>
          </cell>
          <cell r="AH37768" t="str">
            <v>KY-Bluegrass Filing Systems</v>
          </cell>
        </row>
        <row r="37769">
          <cell r="D37769">
            <v>45505</v>
          </cell>
          <cell r="J37769">
            <v>108000</v>
          </cell>
          <cell r="K37769" t="str">
            <v>Fixed Asset</v>
          </cell>
          <cell r="O37769">
            <v>-1.06</v>
          </cell>
          <cell r="AH37769" t="str">
            <v>KY-Bluegrass Filing Systems</v>
          </cell>
        </row>
        <row r="37770">
          <cell r="D37770">
            <v>45505</v>
          </cell>
          <cell r="J37770">
            <v>403000</v>
          </cell>
          <cell r="K37770" t="str">
            <v>Expense</v>
          </cell>
          <cell r="O37770">
            <v>12.61</v>
          </cell>
          <cell r="AH37770" t="str">
            <v>KY-Bluegrass Filing Systems</v>
          </cell>
        </row>
        <row r="37771">
          <cell r="D37771">
            <v>45505</v>
          </cell>
          <cell r="J37771">
            <v>108000</v>
          </cell>
          <cell r="K37771" t="str">
            <v>Fixed Asset</v>
          </cell>
          <cell r="O37771">
            <v>-12.61</v>
          </cell>
          <cell r="AH37771" t="str">
            <v>KY-Bluegrass Filing Systems</v>
          </cell>
        </row>
        <row r="37772">
          <cell r="D37772">
            <v>45505</v>
          </cell>
          <cell r="J37772">
            <v>403000</v>
          </cell>
          <cell r="K37772" t="str">
            <v>Expense</v>
          </cell>
          <cell r="O37772">
            <v>2.04</v>
          </cell>
          <cell r="AH37772" t="str">
            <v>KY-Bluegrass Filing Systems</v>
          </cell>
        </row>
        <row r="37773">
          <cell r="D37773">
            <v>45505</v>
          </cell>
          <cell r="J37773">
            <v>108000</v>
          </cell>
          <cell r="K37773" t="str">
            <v>Fixed Asset</v>
          </cell>
          <cell r="O37773">
            <v>-2.04</v>
          </cell>
          <cell r="AH37773" t="str">
            <v>KY-Bluegrass Filing Systems</v>
          </cell>
        </row>
        <row r="37774">
          <cell r="D37774">
            <v>45505</v>
          </cell>
          <cell r="J37774">
            <v>403000</v>
          </cell>
          <cell r="K37774" t="str">
            <v>Expense</v>
          </cell>
          <cell r="O37774">
            <v>72.69</v>
          </cell>
          <cell r="AH37774" t="str">
            <v>KY-Bluegrass Filing Systems</v>
          </cell>
        </row>
        <row r="37775">
          <cell r="D37775">
            <v>45505</v>
          </cell>
          <cell r="J37775">
            <v>108000</v>
          </cell>
          <cell r="K37775" t="str">
            <v>Fixed Asset</v>
          </cell>
          <cell r="O37775">
            <v>-72.69</v>
          </cell>
          <cell r="AH37775" t="str">
            <v>KY-Bluegrass Filing Systems</v>
          </cell>
        </row>
        <row r="37776">
          <cell r="D37776">
            <v>45505</v>
          </cell>
          <cell r="J37776">
            <v>403000</v>
          </cell>
          <cell r="K37776" t="str">
            <v>Expense</v>
          </cell>
          <cell r="O37776">
            <v>19.440000000000001</v>
          </cell>
          <cell r="AH37776" t="str">
            <v>KY-Bluegrass Filing Systems</v>
          </cell>
        </row>
        <row r="37777">
          <cell r="D37777">
            <v>45505</v>
          </cell>
          <cell r="J37777">
            <v>108000</v>
          </cell>
          <cell r="K37777" t="str">
            <v>Fixed Asset</v>
          </cell>
          <cell r="O37777">
            <v>-19.440000000000001</v>
          </cell>
          <cell r="AH37777" t="str">
            <v>KY-Bluegrass Filing Systems</v>
          </cell>
        </row>
        <row r="37778">
          <cell r="D37778">
            <v>45505</v>
          </cell>
          <cell r="J37778">
            <v>403000</v>
          </cell>
          <cell r="K37778" t="str">
            <v>Expense</v>
          </cell>
          <cell r="O37778">
            <v>54.9</v>
          </cell>
          <cell r="AH37778" t="str">
            <v>KY-Bluegrass Filing Systems</v>
          </cell>
        </row>
        <row r="37779">
          <cell r="D37779">
            <v>45505</v>
          </cell>
          <cell r="J37779">
            <v>108000</v>
          </cell>
          <cell r="K37779" t="str">
            <v>Fixed Asset</v>
          </cell>
          <cell r="O37779">
            <v>-54.9</v>
          </cell>
          <cell r="AH37779" t="str">
            <v>KY-Bluegrass Filing Systems</v>
          </cell>
        </row>
        <row r="37780">
          <cell r="D37780">
            <v>45505</v>
          </cell>
          <cell r="J37780">
            <v>403000</v>
          </cell>
          <cell r="K37780" t="str">
            <v>Expense</v>
          </cell>
          <cell r="O37780">
            <v>31.72</v>
          </cell>
          <cell r="AH37780" t="str">
            <v>KY-Bluegrass Filing Systems</v>
          </cell>
        </row>
        <row r="37781">
          <cell r="D37781">
            <v>45505</v>
          </cell>
          <cell r="J37781">
            <v>108000</v>
          </cell>
          <cell r="K37781" t="str">
            <v>Fixed Asset</v>
          </cell>
          <cell r="O37781">
            <v>-31.72</v>
          </cell>
          <cell r="AH37781" t="str">
            <v>KY-Bluegrass Filing Systems</v>
          </cell>
        </row>
        <row r="37782">
          <cell r="D37782">
            <v>45505</v>
          </cell>
          <cell r="J37782">
            <v>403000</v>
          </cell>
          <cell r="K37782" t="str">
            <v>Expense</v>
          </cell>
          <cell r="O37782">
            <v>32.9</v>
          </cell>
          <cell r="AH37782" t="str">
            <v>KY-Bluegrass Filing Systems</v>
          </cell>
        </row>
        <row r="37783">
          <cell r="D37783">
            <v>45505</v>
          </cell>
          <cell r="J37783">
            <v>108000</v>
          </cell>
          <cell r="K37783" t="str">
            <v>Fixed Asset</v>
          </cell>
          <cell r="O37783">
            <v>-32.9</v>
          </cell>
          <cell r="AH37783" t="str">
            <v>KY-Bluegrass Filing Systems</v>
          </cell>
        </row>
        <row r="37784">
          <cell r="D37784">
            <v>45505</v>
          </cell>
          <cell r="J37784">
            <v>403000</v>
          </cell>
          <cell r="K37784" t="str">
            <v>Expense</v>
          </cell>
          <cell r="O37784">
            <v>175.04</v>
          </cell>
          <cell r="AH37784" t="str">
            <v>KY-Bluegrass Filing Systems</v>
          </cell>
        </row>
        <row r="37785">
          <cell r="D37785">
            <v>45505</v>
          </cell>
          <cell r="J37785">
            <v>108000</v>
          </cell>
          <cell r="K37785" t="str">
            <v>Fixed Asset</v>
          </cell>
          <cell r="O37785">
            <v>-175.04</v>
          </cell>
          <cell r="AH37785" t="str">
            <v>KY-Bluegrass Filing Systems</v>
          </cell>
        </row>
        <row r="37786">
          <cell r="D37786">
            <v>45505</v>
          </cell>
          <cell r="J37786">
            <v>403000</v>
          </cell>
          <cell r="K37786" t="str">
            <v>Expense</v>
          </cell>
          <cell r="O37786">
            <v>75.39</v>
          </cell>
          <cell r="AH37786" t="str">
            <v>KY-Bluegrass Filing Systems</v>
          </cell>
        </row>
        <row r="37787">
          <cell r="D37787">
            <v>45505</v>
          </cell>
          <cell r="J37787">
            <v>108000</v>
          </cell>
          <cell r="K37787" t="str">
            <v>Fixed Asset</v>
          </cell>
          <cell r="O37787">
            <v>-75.39</v>
          </cell>
          <cell r="AH37787" t="str">
            <v>KY-Bluegrass Filing Systems</v>
          </cell>
        </row>
        <row r="37788">
          <cell r="D37788">
            <v>45505</v>
          </cell>
          <cell r="J37788">
            <v>403000</v>
          </cell>
          <cell r="K37788" t="str">
            <v>Expense</v>
          </cell>
          <cell r="O37788">
            <v>10.19</v>
          </cell>
          <cell r="AH37788" t="str">
            <v>KY-Bluegrass Filing Systems</v>
          </cell>
        </row>
        <row r="37789">
          <cell r="D37789">
            <v>45505</v>
          </cell>
          <cell r="J37789">
            <v>108000</v>
          </cell>
          <cell r="K37789" t="str">
            <v>Fixed Asset</v>
          </cell>
          <cell r="O37789">
            <v>-10.19</v>
          </cell>
          <cell r="AH37789" t="str">
            <v>KY-Bluegrass Filing Systems</v>
          </cell>
        </row>
        <row r="37790">
          <cell r="D37790">
            <v>45505</v>
          </cell>
          <cell r="J37790">
            <v>403000</v>
          </cell>
          <cell r="K37790" t="str">
            <v>Expense</v>
          </cell>
          <cell r="O37790">
            <v>29.87</v>
          </cell>
          <cell r="AH37790" t="str">
            <v>KY-Bluegrass Filing Systems</v>
          </cell>
        </row>
        <row r="37791">
          <cell r="D37791">
            <v>45505</v>
          </cell>
          <cell r="J37791">
            <v>108000</v>
          </cell>
          <cell r="K37791" t="str">
            <v>Fixed Asset</v>
          </cell>
          <cell r="O37791">
            <v>-29.87</v>
          </cell>
          <cell r="AH37791" t="str">
            <v>KY-Bluegrass Filing Systems</v>
          </cell>
        </row>
        <row r="37792">
          <cell r="D37792">
            <v>45505</v>
          </cell>
          <cell r="J37792">
            <v>403000</v>
          </cell>
          <cell r="K37792" t="str">
            <v>Expense</v>
          </cell>
          <cell r="O37792">
            <v>5.29</v>
          </cell>
          <cell r="AH37792" t="str">
            <v>KY-Bluegrass Filing Systems</v>
          </cell>
        </row>
        <row r="37793">
          <cell r="D37793">
            <v>45505</v>
          </cell>
          <cell r="J37793">
            <v>108000</v>
          </cell>
          <cell r="K37793" t="str">
            <v>Fixed Asset</v>
          </cell>
          <cell r="O37793">
            <v>-5.29</v>
          </cell>
          <cell r="AH37793" t="str">
            <v>KY-Bluegrass Filing Systems</v>
          </cell>
        </row>
        <row r="37794">
          <cell r="D37794">
            <v>45505</v>
          </cell>
          <cell r="J37794">
            <v>403000</v>
          </cell>
          <cell r="K37794" t="str">
            <v>Expense</v>
          </cell>
          <cell r="O37794">
            <v>41.74</v>
          </cell>
          <cell r="AH37794" t="str">
            <v>KY-Bluegrass Filing Systems</v>
          </cell>
        </row>
        <row r="37795">
          <cell r="D37795">
            <v>45505</v>
          </cell>
          <cell r="J37795">
            <v>108000</v>
          </cell>
          <cell r="K37795" t="str">
            <v>Fixed Asset</v>
          </cell>
          <cell r="O37795">
            <v>-41.74</v>
          </cell>
          <cell r="AH37795" t="str">
            <v>KY-Bluegrass Filing Systems</v>
          </cell>
        </row>
        <row r="37796">
          <cell r="D37796">
            <v>45505</v>
          </cell>
          <cell r="J37796">
            <v>403000</v>
          </cell>
          <cell r="K37796" t="str">
            <v>Expense</v>
          </cell>
          <cell r="O37796">
            <v>10.88</v>
          </cell>
          <cell r="AH37796" t="str">
            <v>KY-Bluegrass Filing Systems</v>
          </cell>
        </row>
        <row r="37797">
          <cell r="D37797">
            <v>45505</v>
          </cell>
          <cell r="J37797">
            <v>108000</v>
          </cell>
          <cell r="K37797" t="str">
            <v>Fixed Asset</v>
          </cell>
          <cell r="O37797">
            <v>-10.88</v>
          </cell>
          <cell r="AH37797" t="str">
            <v>KY-Bluegrass Filing Systems</v>
          </cell>
        </row>
        <row r="37798">
          <cell r="D37798">
            <v>45505</v>
          </cell>
          <cell r="J37798">
            <v>403000</v>
          </cell>
          <cell r="K37798" t="str">
            <v>Expense</v>
          </cell>
          <cell r="O37798">
            <v>6.19</v>
          </cell>
          <cell r="AH37798" t="str">
            <v>KY-Bluegrass Filing Systems</v>
          </cell>
        </row>
        <row r="37799">
          <cell r="D37799">
            <v>45505</v>
          </cell>
          <cell r="J37799">
            <v>108000</v>
          </cell>
          <cell r="K37799" t="str">
            <v>Fixed Asset</v>
          </cell>
          <cell r="O37799">
            <v>-6.19</v>
          </cell>
          <cell r="AH37799" t="str">
            <v>KY-Bluegrass Filing Systems</v>
          </cell>
        </row>
        <row r="37800">
          <cell r="D37800">
            <v>45505</v>
          </cell>
          <cell r="J37800">
            <v>403000</v>
          </cell>
          <cell r="K37800" t="str">
            <v>Expense</v>
          </cell>
          <cell r="O37800">
            <v>9.02</v>
          </cell>
          <cell r="AH37800" t="str">
            <v>KY-Bluegrass Filing Systems</v>
          </cell>
        </row>
        <row r="37801">
          <cell r="D37801">
            <v>45505</v>
          </cell>
          <cell r="J37801">
            <v>108000</v>
          </cell>
          <cell r="K37801" t="str">
            <v>Fixed Asset</v>
          </cell>
          <cell r="O37801">
            <v>-9.02</v>
          </cell>
          <cell r="AH37801" t="str">
            <v>KY-Bluegrass Filing Systems</v>
          </cell>
        </row>
        <row r="37802">
          <cell r="D37802">
            <v>45505</v>
          </cell>
          <cell r="J37802">
            <v>403000</v>
          </cell>
          <cell r="K37802" t="str">
            <v>Expense</v>
          </cell>
          <cell r="O37802">
            <v>10.48</v>
          </cell>
          <cell r="AH37802" t="str">
            <v>KY-Bluegrass Filing Systems</v>
          </cell>
        </row>
        <row r="37803">
          <cell r="D37803">
            <v>45505</v>
          </cell>
          <cell r="J37803">
            <v>108000</v>
          </cell>
          <cell r="K37803" t="str">
            <v>Fixed Asset</v>
          </cell>
          <cell r="O37803">
            <v>-10.48</v>
          </cell>
          <cell r="AH37803" t="str">
            <v>KY-Bluegrass Filing Systems</v>
          </cell>
        </row>
        <row r="37804">
          <cell r="D37804">
            <v>45505</v>
          </cell>
          <cell r="J37804">
            <v>403000</v>
          </cell>
          <cell r="K37804" t="str">
            <v>Expense</v>
          </cell>
          <cell r="O37804">
            <v>23.17</v>
          </cell>
          <cell r="AH37804" t="str">
            <v>KY-Bluegrass Filing Systems</v>
          </cell>
        </row>
        <row r="37805">
          <cell r="D37805">
            <v>45505</v>
          </cell>
          <cell r="J37805">
            <v>108000</v>
          </cell>
          <cell r="K37805" t="str">
            <v>Fixed Asset</v>
          </cell>
          <cell r="O37805">
            <v>-23.17</v>
          </cell>
          <cell r="AH37805" t="str">
            <v>KY-Bluegrass Filing Systems</v>
          </cell>
        </row>
        <row r="37806">
          <cell r="D37806">
            <v>45505</v>
          </cell>
          <cell r="J37806">
            <v>403000</v>
          </cell>
          <cell r="K37806" t="str">
            <v>Expense</v>
          </cell>
          <cell r="O37806">
            <v>21.61</v>
          </cell>
          <cell r="AH37806" t="str">
            <v>KY-Bluegrass Filing Systems</v>
          </cell>
        </row>
        <row r="37807">
          <cell r="D37807">
            <v>45505</v>
          </cell>
          <cell r="J37807">
            <v>108000</v>
          </cell>
          <cell r="K37807" t="str">
            <v>Fixed Asset</v>
          </cell>
          <cell r="O37807">
            <v>-21.61</v>
          </cell>
          <cell r="AH37807" t="str">
            <v>KY-Bluegrass Filing Systems</v>
          </cell>
        </row>
        <row r="37808">
          <cell r="D37808">
            <v>45505</v>
          </cell>
          <cell r="J37808">
            <v>403000</v>
          </cell>
          <cell r="K37808" t="str">
            <v>Expense</v>
          </cell>
          <cell r="O37808">
            <v>5.82</v>
          </cell>
          <cell r="AH37808" t="str">
            <v>KY-Bluegrass Filing Systems</v>
          </cell>
        </row>
        <row r="37809">
          <cell r="D37809">
            <v>45505</v>
          </cell>
          <cell r="J37809">
            <v>108000</v>
          </cell>
          <cell r="K37809" t="str">
            <v>Fixed Asset</v>
          </cell>
          <cell r="O37809">
            <v>-5.82</v>
          </cell>
          <cell r="AH37809" t="str">
            <v>KY-Bluegrass Filing Systems</v>
          </cell>
        </row>
        <row r="37810">
          <cell r="D37810">
            <v>45505</v>
          </cell>
          <cell r="J37810">
            <v>403000</v>
          </cell>
          <cell r="K37810" t="str">
            <v>Expense</v>
          </cell>
          <cell r="O37810">
            <v>24.35</v>
          </cell>
          <cell r="AH37810" t="str">
            <v>KY-Bluegrass Filing Systems</v>
          </cell>
        </row>
        <row r="37811">
          <cell r="D37811">
            <v>45505</v>
          </cell>
          <cell r="J37811">
            <v>108000</v>
          </cell>
          <cell r="K37811" t="str">
            <v>Fixed Asset</v>
          </cell>
          <cell r="O37811">
            <v>-24.35</v>
          </cell>
          <cell r="AH37811" t="str">
            <v>KY-Bluegrass Filing Systems</v>
          </cell>
        </row>
        <row r="37812">
          <cell r="D37812">
            <v>45505</v>
          </cell>
          <cell r="J37812">
            <v>403000</v>
          </cell>
          <cell r="K37812" t="str">
            <v>Expense</v>
          </cell>
          <cell r="O37812">
            <v>1.32</v>
          </cell>
          <cell r="AH37812" t="str">
            <v>KY-Bluegrass Filing Systems</v>
          </cell>
        </row>
        <row r="37813">
          <cell r="D37813">
            <v>45505</v>
          </cell>
          <cell r="J37813">
            <v>108000</v>
          </cell>
          <cell r="K37813" t="str">
            <v>Fixed Asset</v>
          </cell>
          <cell r="O37813">
            <v>-1.32</v>
          </cell>
          <cell r="AH37813" t="str">
            <v>KY-Bluegrass Filing Systems</v>
          </cell>
        </row>
        <row r="37814">
          <cell r="D37814">
            <v>45505</v>
          </cell>
          <cell r="J37814">
            <v>403000</v>
          </cell>
          <cell r="K37814" t="str">
            <v>Expense</v>
          </cell>
          <cell r="O37814">
            <v>7.77</v>
          </cell>
          <cell r="AH37814" t="str">
            <v>KY-Bluegrass Filing Systems</v>
          </cell>
        </row>
        <row r="37815">
          <cell r="D37815">
            <v>45505</v>
          </cell>
          <cell r="J37815">
            <v>108000</v>
          </cell>
          <cell r="K37815" t="str">
            <v>Fixed Asset</v>
          </cell>
          <cell r="O37815">
            <v>-7.77</v>
          </cell>
          <cell r="AH37815" t="str">
            <v>KY-Bluegrass Filing Systems</v>
          </cell>
        </row>
        <row r="37816">
          <cell r="D37816">
            <v>45505</v>
          </cell>
          <cell r="J37816">
            <v>403000</v>
          </cell>
          <cell r="K37816" t="str">
            <v>Expense</v>
          </cell>
          <cell r="O37816">
            <v>3.61</v>
          </cell>
          <cell r="AH37816" t="str">
            <v>KY-Bluegrass Filing Systems</v>
          </cell>
        </row>
        <row r="37817">
          <cell r="D37817">
            <v>45505</v>
          </cell>
          <cell r="J37817">
            <v>108000</v>
          </cell>
          <cell r="K37817" t="str">
            <v>Fixed Asset</v>
          </cell>
          <cell r="O37817">
            <v>-3.61</v>
          </cell>
          <cell r="AH37817" t="str">
            <v>KY-Bluegrass Filing Systems</v>
          </cell>
        </row>
        <row r="37818">
          <cell r="D37818">
            <v>45505</v>
          </cell>
          <cell r="J37818">
            <v>403000</v>
          </cell>
          <cell r="K37818" t="str">
            <v>Expense</v>
          </cell>
          <cell r="O37818">
            <v>38.549999999999997</v>
          </cell>
          <cell r="AH37818" t="str">
            <v>KY-Bluegrass Filing Systems</v>
          </cell>
        </row>
        <row r="37819">
          <cell r="D37819">
            <v>45505</v>
          </cell>
          <cell r="J37819">
            <v>108000</v>
          </cell>
          <cell r="K37819" t="str">
            <v>Fixed Asset</v>
          </cell>
          <cell r="O37819">
            <v>-38.549999999999997</v>
          </cell>
          <cell r="AH37819" t="str">
            <v>KY-Bluegrass Filing Systems</v>
          </cell>
        </row>
        <row r="37820">
          <cell r="D37820">
            <v>45505</v>
          </cell>
          <cell r="J37820">
            <v>403000</v>
          </cell>
          <cell r="K37820" t="str">
            <v>Expense</v>
          </cell>
          <cell r="O37820">
            <v>38.700000000000003</v>
          </cell>
          <cell r="AH37820" t="str">
            <v>KY-Bluegrass Filing Systems</v>
          </cell>
        </row>
        <row r="37821">
          <cell r="D37821">
            <v>45505</v>
          </cell>
          <cell r="J37821">
            <v>108000</v>
          </cell>
          <cell r="K37821" t="str">
            <v>Fixed Asset</v>
          </cell>
          <cell r="O37821">
            <v>-38.700000000000003</v>
          </cell>
          <cell r="AH37821" t="str">
            <v>KY-Bluegrass Filing Systems</v>
          </cell>
        </row>
        <row r="37822">
          <cell r="D37822">
            <v>45505</v>
          </cell>
          <cell r="J37822">
            <v>403000</v>
          </cell>
          <cell r="K37822" t="str">
            <v>Expense</v>
          </cell>
          <cell r="O37822">
            <v>6</v>
          </cell>
          <cell r="AH37822" t="str">
            <v>KY-Bluegrass Filing Systems</v>
          </cell>
        </row>
        <row r="37823">
          <cell r="D37823">
            <v>45505</v>
          </cell>
          <cell r="J37823">
            <v>108000</v>
          </cell>
          <cell r="K37823" t="str">
            <v>Fixed Asset</v>
          </cell>
          <cell r="O37823">
            <v>-6</v>
          </cell>
          <cell r="AH37823" t="str">
            <v>KY-Bluegrass Filing Systems</v>
          </cell>
        </row>
        <row r="37824">
          <cell r="D37824">
            <v>45505</v>
          </cell>
          <cell r="J37824">
            <v>403000</v>
          </cell>
          <cell r="K37824" t="str">
            <v>Expense</v>
          </cell>
          <cell r="O37824">
            <v>14.77</v>
          </cell>
          <cell r="AH37824" t="str">
            <v>KY-Bluegrass Filing Systems</v>
          </cell>
        </row>
        <row r="37825">
          <cell r="D37825">
            <v>45505</v>
          </cell>
          <cell r="J37825">
            <v>108000</v>
          </cell>
          <cell r="K37825" t="str">
            <v>Fixed Asset</v>
          </cell>
          <cell r="O37825">
            <v>-14.77</v>
          </cell>
          <cell r="AH37825" t="str">
            <v>KY-Bluegrass Filing Systems</v>
          </cell>
        </row>
        <row r="37826">
          <cell r="D37826">
            <v>45505</v>
          </cell>
          <cell r="J37826">
            <v>403000</v>
          </cell>
          <cell r="K37826" t="str">
            <v>Expense</v>
          </cell>
          <cell r="O37826">
            <v>0.87</v>
          </cell>
          <cell r="AH37826" t="str">
            <v>KY-Bluegrass Filing Systems</v>
          </cell>
        </row>
        <row r="37827">
          <cell r="D37827">
            <v>45505</v>
          </cell>
          <cell r="J37827">
            <v>108000</v>
          </cell>
          <cell r="K37827" t="str">
            <v>Fixed Asset</v>
          </cell>
          <cell r="O37827">
            <v>-0.87</v>
          </cell>
          <cell r="AH37827" t="str">
            <v>KY-Bluegrass Filing Systems</v>
          </cell>
        </row>
        <row r="37828">
          <cell r="D37828">
            <v>45505</v>
          </cell>
          <cell r="J37828">
            <v>403000</v>
          </cell>
          <cell r="K37828" t="str">
            <v>Expense</v>
          </cell>
          <cell r="O37828">
            <v>3.15</v>
          </cell>
          <cell r="AH37828" t="str">
            <v>KY-Bluegrass Filing Systems</v>
          </cell>
        </row>
        <row r="37829">
          <cell r="D37829">
            <v>45505</v>
          </cell>
          <cell r="J37829">
            <v>108000</v>
          </cell>
          <cell r="K37829" t="str">
            <v>Fixed Asset</v>
          </cell>
          <cell r="O37829">
            <v>-3.15</v>
          </cell>
          <cell r="AH37829" t="str">
            <v>KY-Bluegrass Filing Systems</v>
          </cell>
        </row>
        <row r="37830">
          <cell r="D37830">
            <v>45505</v>
          </cell>
          <cell r="J37830">
            <v>403000</v>
          </cell>
          <cell r="K37830" t="str">
            <v>Expense</v>
          </cell>
          <cell r="O37830">
            <v>2.02</v>
          </cell>
          <cell r="AH37830" t="str">
            <v>KY-Bluegrass Filing Systems</v>
          </cell>
        </row>
        <row r="37831">
          <cell r="D37831">
            <v>45505</v>
          </cell>
          <cell r="J37831">
            <v>108000</v>
          </cell>
          <cell r="K37831" t="str">
            <v>Fixed Asset</v>
          </cell>
          <cell r="O37831">
            <v>-2.02</v>
          </cell>
          <cell r="AH37831" t="str">
            <v>KY-Bluegrass Filing Systems</v>
          </cell>
        </row>
        <row r="37832">
          <cell r="D37832">
            <v>45505</v>
          </cell>
          <cell r="J37832">
            <v>403000</v>
          </cell>
          <cell r="K37832" t="str">
            <v>Expense</v>
          </cell>
          <cell r="O37832">
            <v>1.0900000000000001</v>
          </cell>
          <cell r="AH37832" t="str">
            <v>KY-Bluegrass Filing Systems</v>
          </cell>
        </row>
        <row r="37833">
          <cell r="D37833">
            <v>45505</v>
          </cell>
          <cell r="J37833">
            <v>108000</v>
          </cell>
          <cell r="K37833" t="str">
            <v>Fixed Asset</v>
          </cell>
          <cell r="O37833">
            <v>-1.0900000000000001</v>
          </cell>
          <cell r="AH37833" t="str">
            <v>KY-Bluegrass Filing Systems</v>
          </cell>
        </row>
        <row r="37834">
          <cell r="D37834">
            <v>45505</v>
          </cell>
          <cell r="J37834">
            <v>403000</v>
          </cell>
          <cell r="K37834" t="str">
            <v>Expense</v>
          </cell>
          <cell r="O37834">
            <v>5.97</v>
          </cell>
          <cell r="AH37834" t="str">
            <v>KY-Bluegrass Filing Systems</v>
          </cell>
        </row>
        <row r="37835">
          <cell r="D37835">
            <v>45505</v>
          </cell>
          <cell r="J37835">
            <v>108000</v>
          </cell>
          <cell r="K37835" t="str">
            <v>Fixed Asset</v>
          </cell>
          <cell r="O37835">
            <v>-5.97</v>
          </cell>
          <cell r="AH37835" t="str">
            <v>KY-Bluegrass Filing Systems</v>
          </cell>
        </row>
        <row r="37836">
          <cell r="D37836">
            <v>45505</v>
          </cell>
          <cell r="J37836">
            <v>403000</v>
          </cell>
          <cell r="K37836" t="str">
            <v>Expense</v>
          </cell>
          <cell r="O37836">
            <v>146.4</v>
          </cell>
          <cell r="AH37836" t="str">
            <v>KY-Bluegrass Filing Systems</v>
          </cell>
        </row>
        <row r="37837">
          <cell r="D37837">
            <v>45505</v>
          </cell>
          <cell r="J37837">
            <v>108000</v>
          </cell>
          <cell r="K37837" t="str">
            <v>Fixed Asset</v>
          </cell>
          <cell r="O37837">
            <v>-146.4</v>
          </cell>
          <cell r="AH37837" t="str">
            <v>KY-Bluegrass Filing Systems</v>
          </cell>
        </row>
        <row r="37838">
          <cell r="D37838">
            <v>45505</v>
          </cell>
          <cell r="J37838">
            <v>403000</v>
          </cell>
          <cell r="K37838" t="str">
            <v>Expense</v>
          </cell>
          <cell r="O37838">
            <v>259.48</v>
          </cell>
          <cell r="AH37838" t="str">
            <v>KY-Bluegrass Filing Systems</v>
          </cell>
        </row>
        <row r="37839">
          <cell r="D37839">
            <v>45505</v>
          </cell>
          <cell r="J37839">
            <v>108000</v>
          </cell>
          <cell r="K37839" t="str">
            <v>Fixed Asset</v>
          </cell>
          <cell r="O37839">
            <v>-259.48</v>
          </cell>
          <cell r="AH37839" t="str">
            <v>KY-Bluegrass Filing Systems</v>
          </cell>
        </row>
        <row r="37840">
          <cell r="D37840">
            <v>45505</v>
          </cell>
          <cell r="J37840">
            <v>403000</v>
          </cell>
          <cell r="K37840" t="str">
            <v>Expense</v>
          </cell>
          <cell r="O37840">
            <v>4.04</v>
          </cell>
          <cell r="AH37840" t="str">
            <v>KY-Bluegrass Filing Systems</v>
          </cell>
        </row>
        <row r="37841">
          <cell r="D37841">
            <v>45505</v>
          </cell>
          <cell r="J37841">
            <v>108000</v>
          </cell>
          <cell r="K37841" t="str">
            <v>Fixed Asset</v>
          </cell>
          <cell r="O37841">
            <v>-4.04</v>
          </cell>
          <cell r="AH37841" t="str">
            <v>KY-Bluegrass Filing Systems</v>
          </cell>
        </row>
        <row r="37842">
          <cell r="D37842">
            <v>45505</v>
          </cell>
          <cell r="J37842">
            <v>403000</v>
          </cell>
          <cell r="K37842" t="str">
            <v>Expense</v>
          </cell>
          <cell r="O37842">
            <v>46.99</v>
          </cell>
          <cell r="AH37842" t="str">
            <v>KY-Bluegrass Filing Systems</v>
          </cell>
        </row>
        <row r="37843">
          <cell r="D37843">
            <v>45505</v>
          </cell>
          <cell r="J37843">
            <v>108000</v>
          </cell>
          <cell r="K37843" t="str">
            <v>Fixed Asset</v>
          </cell>
          <cell r="O37843">
            <v>-46.99</v>
          </cell>
          <cell r="AH37843" t="str">
            <v>KY-Bluegrass Filing Systems</v>
          </cell>
        </row>
        <row r="37844">
          <cell r="D37844">
            <v>45505</v>
          </cell>
          <cell r="J37844">
            <v>403000</v>
          </cell>
          <cell r="K37844" t="str">
            <v>Expense</v>
          </cell>
          <cell r="O37844">
            <v>18.350000000000001</v>
          </cell>
          <cell r="AH37844" t="str">
            <v>KY-Bluegrass Filing Systems</v>
          </cell>
        </row>
        <row r="37845">
          <cell r="D37845">
            <v>45505</v>
          </cell>
          <cell r="J37845">
            <v>108000</v>
          </cell>
          <cell r="K37845" t="str">
            <v>Fixed Asset</v>
          </cell>
          <cell r="O37845">
            <v>-18.350000000000001</v>
          </cell>
          <cell r="AH37845" t="str">
            <v>KY-Bluegrass Filing Systems</v>
          </cell>
        </row>
        <row r="37846">
          <cell r="D37846">
            <v>45505</v>
          </cell>
          <cell r="J37846">
            <v>403000</v>
          </cell>
          <cell r="K37846" t="str">
            <v>Expense</v>
          </cell>
          <cell r="O37846">
            <v>13.58</v>
          </cell>
          <cell r="AH37846" t="str">
            <v>KY-Bluegrass Filing Systems</v>
          </cell>
        </row>
        <row r="37847">
          <cell r="D37847">
            <v>45505</v>
          </cell>
          <cell r="J37847">
            <v>108000</v>
          </cell>
          <cell r="K37847" t="str">
            <v>Fixed Asset</v>
          </cell>
          <cell r="O37847">
            <v>-13.58</v>
          </cell>
          <cell r="AH37847" t="str">
            <v>KY-Bluegrass Filing Systems</v>
          </cell>
        </row>
        <row r="37848">
          <cell r="D37848">
            <v>45505</v>
          </cell>
          <cell r="J37848">
            <v>403000</v>
          </cell>
          <cell r="K37848" t="str">
            <v>Expense</v>
          </cell>
          <cell r="O37848">
            <v>1.38</v>
          </cell>
          <cell r="AH37848" t="str">
            <v>KY-Bluegrass Filing Systems</v>
          </cell>
        </row>
        <row r="37849">
          <cell r="D37849">
            <v>45505</v>
          </cell>
          <cell r="J37849">
            <v>108000</v>
          </cell>
          <cell r="K37849" t="str">
            <v>Fixed Asset</v>
          </cell>
          <cell r="O37849">
            <v>-1.38</v>
          </cell>
          <cell r="AH37849" t="str">
            <v>KY-Bluegrass Filing Systems</v>
          </cell>
        </row>
        <row r="37850">
          <cell r="D37850">
            <v>45505</v>
          </cell>
          <cell r="J37850">
            <v>403000</v>
          </cell>
          <cell r="K37850" t="str">
            <v>Expense</v>
          </cell>
          <cell r="O37850">
            <v>2.0099999999999998</v>
          </cell>
          <cell r="AH37850" t="str">
            <v>KY-Bluegrass Filing Systems</v>
          </cell>
        </row>
        <row r="37851">
          <cell r="D37851">
            <v>45505</v>
          </cell>
          <cell r="J37851">
            <v>108000</v>
          </cell>
          <cell r="K37851" t="str">
            <v>Fixed Asset</v>
          </cell>
          <cell r="O37851">
            <v>-2.0099999999999998</v>
          </cell>
          <cell r="AH37851" t="str">
            <v>KY-Bluegrass Filing Systems</v>
          </cell>
        </row>
        <row r="37852">
          <cell r="D37852">
            <v>45505</v>
          </cell>
          <cell r="J37852">
            <v>403000</v>
          </cell>
          <cell r="K37852" t="str">
            <v>Expense</v>
          </cell>
          <cell r="O37852">
            <v>8.35</v>
          </cell>
          <cell r="AH37852" t="str">
            <v>KY-Bluegrass Filing Systems</v>
          </cell>
        </row>
        <row r="37853">
          <cell r="D37853">
            <v>45505</v>
          </cell>
          <cell r="J37853">
            <v>108000</v>
          </cell>
          <cell r="K37853" t="str">
            <v>Fixed Asset</v>
          </cell>
          <cell r="O37853">
            <v>-8.35</v>
          </cell>
          <cell r="AH37853" t="str">
            <v>KY-Bluegrass Filing Systems</v>
          </cell>
        </row>
        <row r="37854">
          <cell r="D37854">
            <v>45505</v>
          </cell>
          <cell r="J37854">
            <v>403000</v>
          </cell>
          <cell r="K37854" t="str">
            <v>Expense</v>
          </cell>
          <cell r="O37854">
            <v>38.54</v>
          </cell>
          <cell r="AH37854" t="str">
            <v>KY-Bluegrass Filing Systems</v>
          </cell>
        </row>
        <row r="37855">
          <cell r="D37855">
            <v>45505</v>
          </cell>
          <cell r="J37855">
            <v>108000</v>
          </cell>
          <cell r="K37855" t="str">
            <v>Fixed Asset</v>
          </cell>
          <cell r="O37855">
            <v>-38.54</v>
          </cell>
          <cell r="AH37855" t="str">
            <v>KY-Bluegrass Filing Systems</v>
          </cell>
        </row>
        <row r="37856">
          <cell r="D37856">
            <v>45505</v>
          </cell>
          <cell r="J37856">
            <v>403000</v>
          </cell>
          <cell r="K37856" t="str">
            <v>Expense</v>
          </cell>
          <cell r="O37856">
            <v>90.88</v>
          </cell>
          <cell r="AH37856" t="str">
            <v>KY-Bluegrass Filing Systems</v>
          </cell>
        </row>
        <row r="37857">
          <cell r="D37857">
            <v>45505</v>
          </cell>
          <cell r="J37857">
            <v>108000</v>
          </cell>
          <cell r="K37857" t="str">
            <v>Fixed Asset</v>
          </cell>
          <cell r="O37857">
            <v>-90.88</v>
          </cell>
          <cell r="AH37857" t="str">
            <v>KY-Bluegrass Filing Systems</v>
          </cell>
        </row>
        <row r="37858">
          <cell r="D37858">
            <v>45505</v>
          </cell>
          <cell r="J37858">
            <v>403000</v>
          </cell>
          <cell r="K37858" t="str">
            <v>Expense</v>
          </cell>
          <cell r="O37858">
            <v>75.58</v>
          </cell>
          <cell r="AH37858" t="str">
            <v>KY-Bluegrass Filing Systems</v>
          </cell>
        </row>
        <row r="37859">
          <cell r="D37859">
            <v>45505</v>
          </cell>
          <cell r="J37859">
            <v>108000</v>
          </cell>
          <cell r="K37859" t="str">
            <v>Fixed Asset</v>
          </cell>
          <cell r="O37859">
            <v>-75.58</v>
          </cell>
          <cell r="AH37859" t="str">
            <v>KY-Bluegrass Filing Systems</v>
          </cell>
        </row>
        <row r="37860">
          <cell r="D37860">
            <v>45505</v>
          </cell>
          <cell r="J37860">
            <v>403000</v>
          </cell>
          <cell r="K37860" t="str">
            <v>Expense</v>
          </cell>
          <cell r="O37860">
            <v>121.23</v>
          </cell>
          <cell r="AH37860" t="str">
            <v>KY-Bluegrass Filing Systems</v>
          </cell>
        </row>
        <row r="37861">
          <cell r="D37861">
            <v>45505</v>
          </cell>
          <cell r="J37861">
            <v>108000</v>
          </cell>
          <cell r="K37861" t="str">
            <v>Fixed Asset</v>
          </cell>
          <cell r="O37861">
            <v>-121.23</v>
          </cell>
          <cell r="AH37861" t="str">
            <v>KY-Bluegrass Filing Systems</v>
          </cell>
        </row>
        <row r="37862">
          <cell r="D37862">
            <v>45505</v>
          </cell>
          <cell r="J37862">
            <v>403000</v>
          </cell>
          <cell r="K37862" t="str">
            <v>Expense</v>
          </cell>
          <cell r="O37862">
            <v>165.7</v>
          </cell>
          <cell r="AH37862" t="str">
            <v>KY-Bluegrass Filing Systems</v>
          </cell>
        </row>
        <row r="37863">
          <cell r="D37863">
            <v>45505</v>
          </cell>
          <cell r="J37863">
            <v>108000</v>
          </cell>
          <cell r="K37863" t="str">
            <v>Fixed Asset</v>
          </cell>
          <cell r="O37863">
            <v>-165.7</v>
          </cell>
          <cell r="AH37863" t="str">
            <v>KY-Bluegrass Filing Systems</v>
          </cell>
        </row>
        <row r="37864">
          <cell r="D37864">
            <v>45505</v>
          </cell>
          <cell r="J37864">
            <v>403000</v>
          </cell>
          <cell r="K37864" t="str">
            <v>Expense</v>
          </cell>
          <cell r="O37864">
            <v>121.97</v>
          </cell>
          <cell r="AH37864" t="str">
            <v>KY-Bluegrass Filing Systems</v>
          </cell>
        </row>
        <row r="37865">
          <cell r="D37865">
            <v>45505</v>
          </cell>
          <cell r="J37865">
            <v>108000</v>
          </cell>
          <cell r="K37865" t="str">
            <v>Fixed Asset</v>
          </cell>
          <cell r="O37865">
            <v>-121.97</v>
          </cell>
          <cell r="AH37865" t="str">
            <v>KY-Bluegrass Filing Systems</v>
          </cell>
        </row>
        <row r="37866">
          <cell r="D37866">
            <v>45505</v>
          </cell>
          <cell r="J37866">
            <v>403000</v>
          </cell>
          <cell r="K37866" t="str">
            <v>Expense</v>
          </cell>
          <cell r="O37866">
            <v>49.78</v>
          </cell>
          <cell r="AH37866" t="str">
            <v>KY-Bluegrass Filing Systems</v>
          </cell>
        </row>
        <row r="37867">
          <cell r="D37867">
            <v>45505</v>
          </cell>
          <cell r="J37867">
            <v>108000</v>
          </cell>
          <cell r="K37867" t="str">
            <v>Fixed Asset</v>
          </cell>
          <cell r="O37867">
            <v>-49.78</v>
          </cell>
          <cell r="AH37867" t="str">
            <v>KY-Bluegrass Filing Systems</v>
          </cell>
        </row>
        <row r="37868">
          <cell r="D37868">
            <v>45505</v>
          </cell>
          <cell r="J37868">
            <v>403000</v>
          </cell>
          <cell r="K37868" t="str">
            <v>Expense</v>
          </cell>
          <cell r="O37868">
            <v>13.75</v>
          </cell>
          <cell r="AH37868" t="str">
            <v>KY-Bluegrass Filing Systems</v>
          </cell>
        </row>
        <row r="37869">
          <cell r="D37869">
            <v>45505</v>
          </cell>
          <cell r="J37869">
            <v>108000</v>
          </cell>
          <cell r="K37869" t="str">
            <v>Fixed Asset</v>
          </cell>
          <cell r="O37869">
            <v>-13.75</v>
          </cell>
          <cell r="AH37869" t="str">
            <v>KY-Bluegrass Filing Systems</v>
          </cell>
        </row>
        <row r="37870">
          <cell r="D37870">
            <v>45505</v>
          </cell>
          <cell r="J37870">
            <v>403000</v>
          </cell>
          <cell r="K37870" t="str">
            <v>Expense</v>
          </cell>
          <cell r="O37870">
            <v>4.4400000000000004</v>
          </cell>
          <cell r="AH37870" t="str">
            <v>KY-Bluegrass Filing Systems</v>
          </cell>
        </row>
        <row r="37871">
          <cell r="D37871">
            <v>45505</v>
          </cell>
          <cell r="J37871">
            <v>108000</v>
          </cell>
          <cell r="K37871" t="str">
            <v>Fixed Asset</v>
          </cell>
          <cell r="O37871">
            <v>-4.4400000000000004</v>
          </cell>
          <cell r="AH37871" t="str">
            <v>KY-Bluegrass Filing Systems</v>
          </cell>
        </row>
        <row r="37872">
          <cell r="D37872">
            <v>45505</v>
          </cell>
          <cell r="J37872">
            <v>403000</v>
          </cell>
          <cell r="K37872" t="str">
            <v>Expense</v>
          </cell>
          <cell r="O37872">
            <v>1.45</v>
          </cell>
          <cell r="AH37872" t="str">
            <v>KY-Bluegrass Filing Systems</v>
          </cell>
        </row>
        <row r="37873">
          <cell r="D37873">
            <v>45505</v>
          </cell>
          <cell r="J37873">
            <v>108000</v>
          </cell>
          <cell r="K37873" t="str">
            <v>Fixed Asset</v>
          </cell>
          <cell r="O37873">
            <v>-1.45</v>
          </cell>
          <cell r="AH37873" t="str">
            <v>KY-Bluegrass Filing Systems</v>
          </cell>
        </row>
        <row r="37874">
          <cell r="D37874">
            <v>45505</v>
          </cell>
          <cell r="J37874">
            <v>403000</v>
          </cell>
          <cell r="K37874" t="str">
            <v>Expense</v>
          </cell>
          <cell r="O37874">
            <v>14.97</v>
          </cell>
          <cell r="AH37874" t="str">
            <v>KY-Bluegrass Filing Systems</v>
          </cell>
        </row>
        <row r="37875">
          <cell r="D37875">
            <v>45505</v>
          </cell>
          <cell r="J37875">
            <v>108000</v>
          </cell>
          <cell r="K37875" t="str">
            <v>Fixed Asset</v>
          </cell>
          <cell r="O37875">
            <v>-14.97</v>
          </cell>
          <cell r="AH37875" t="str">
            <v>KY-Bluegrass Filing Systems</v>
          </cell>
        </row>
        <row r="37876">
          <cell r="D37876">
            <v>45505</v>
          </cell>
          <cell r="J37876">
            <v>403000</v>
          </cell>
          <cell r="K37876" t="str">
            <v>Expense</v>
          </cell>
          <cell r="O37876">
            <v>0.36</v>
          </cell>
          <cell r="AH37876" t="str">
            <v>KY-Bluegrass Filing Systems</v>
          </cell>
        </row>
        <row r="37877">
          <cell r="D37877">
            <v>45505</v>
          </cell>
          <cell r="J37877">
            <v>108000</v>
          </cell>
          <cell r="K37877" t="str">
            <v>Fixed Asset</v>
          </cell>
          <cell r="O37877">
            <v>-0.36</v>
          </cell>
          <cell r="AH37877" t="str">
            <v>KY-Bluegrass Filing Systems</v>
          </cell>
        </row>
        <row r="37878">
          <cell r="D37878">
            <v>45505</v>
          </cell>
          <cell r="J37878">
            <v>403000</v>
          </cell>
          <cell r="K37878" t="str">
            <v>Expense</v>
          </cell>
          <cell r="O37878">
            <v>3.27</v>
          </cell>
          <cell r="AH37878" t="str">
            <v>KY-Bluegrass Filing Systems</v>
          </cell>
        </row>
        <row r="37879">
          <cell r="D37879">
            <v>45505</v>
          </cell>
          <cell r="J37879">
            <v>108000</v>
          </cell>
          <cell r="K37879" t="str">
            <v>Fixed Asset</v>
          </cell>
          <cell r="O37879">
            <v>-3.27</v>
          </cell>
          <cell r="AH37879" t="str">
            <v>KY-Bluegrass Filing Systems</v>
          </cell>
        </row>
        <row r="37880">
          <cell r="D37880">
            <v>45505</v>
          </cell>
          <cell r="J37880">
            <v>403000</v>
          </cell>
          <cell r="K37880" t="str">
            <v>Expense</v>
          </cell>
          <cell r="O37880">
            <v>4.4000000000000004</v>
          </cell>
          <cell r="AH37880" t="str">
            <v>KY-Bluegrass Filing Systems</v>
          </cell>
        </row>
        <row r="37881">
          <cell r="D37881">
            <v>45505</v>
          </cell>
          <cell r="J37881">
            <v>108000</v>
          </cell>
          <cell r="K37881" t="str">
            <v>Fixed Asset</v>
          </cell>
          <cell r="O37881">
            <v>-4.4000000000000004</v>
          </cell>
          <cell r="AH37881" t="str">
            <v>KY-Bluegrass Filing Systems</v>
          </cell>
        </row>
        <row r="37882">
          <cell r="D37882">
            <v>45505</v>
          </cell>
          <cell r="J37882">
            <v>403000</v>
          </cell>
          <cell r="K37882" t="str">
            <v>Expense</v>
          </cell>
          <cell r="O37882">
            <v>5.01</v>
          </cell>
          <cell r="AH37882" t="str">
            <v>KY-Bluegrass Filing Systems</v>
          </cell>
        </row>
        <row r="37883">
          <cell r="D37883">
            <v>45505</v>
          </cell>
          <cell r="J37883">
            <v>108000</v>
          </cell>
          <cell r="K37883" t="str">
            <v>Fixed Asset</v>
          </cell>
          <cell r="O37883">
            <v>-5.01</v>
          </cell>
          <cell r="AH37883" t="str">
            <v>KY-Bluegrass Filing Systems</v>
          </cell>
        </row>
        <row r="37884">
          <cell r="D37884">
            <v>45505</v>
          </cell>
          <cell r="J37884">
            <v>403000</v>
          </cell>
          <cell r="K37884" t="str">
            <v>Expense</v>
          </cell>
          <cell r="O37884">
            <v>13.43</v>
          </cell>
          <cell r="AH37884" t="str">
            <v>KY-Bluegrass Filing Systems</v>
          </cell>
        </row>
        <row r="37885">
          <cell r="D37885">
            <v>45505</v>
          </cell>
          <cell r="J37885">
            <v>108000</v>
          </cell>
          <cell r="K37885" t="str">
            <v>Fixed Asset</v>
          </cell>
          <cell r="O37885">
            <v>-13.43</v>
          </cell>
          <cell r="AH37885" t="str">
            <v>KY-Bluegrass Filing Systems</v>
          </cell>
        </row>
        <row r="37886">
          <cell r="D37886">
            <v>45505</v>
          </cell>
          <cell r="J37886">
            <v>403000</v>
          </cell>
          <cell r="K37886" t="str">
            <v>Expense</v>
          </cell>
          <cell r="O37886">
            <v>27.64</v>
          </cell>
          <cell r="AH37886" t="str">
            <v>KY-Bluegrass Filing Systems</v>
          </cell>
        </row>
        <row r="37887">
          <cell r="D37887">
            <v>45505</v>
          </cell>
          <cell r="J37887">
            <v>108000</v>
          </cell>
          <cell r="K37887" t="str">
            <v>Fixed Asset</v>
          </cell>
          <cell r="O37887">
            <v>-27.64</v>
          </cell>
          <cell r="AH37887" t="str">
            <v>KY-Bluegrass Filing Systems</v>
          </cell>
        </row>
        <row r="37888">
          <cell r="D37888">
            <v>45505</v>
          </cell>
          <cell r="J37888">
            <v>403000</v>
          </cell>
          <cell r="K37888" t="str">
            <v>Expense</v>
          </cell>
          <cell r="O37888">
            <v>3.86</v>
          </cell>
          <cell r="AH37888" t="str">
            <v>KY-Bluegrass Filing Systems</v>
          </cell>
        </row>
        <row r="37889">
          <cell r="D37889">
            <v>45505</v>
          </cell>
          <cell r="J37889">
            <v>108000</v>
          </cell>
          <cell r="K37889" t="str">
            <v>Fixed Asset</v>
          </cell>
          <cell r="O37889">
            <v>-3.86</v>
          </cell>
          <cell r="AH37889" t="str">
            <v>KY-Bluegrass Filing Systems</v>
          </cell>
        </row>
        <row r="37890">
          <cell r="D37890">
            <v>45505</v>
          </cell>
          <cell r="J37890">
            <v>403000</v>
          </cell>
          <cell r="K37890" t="str">
            <v>Expense</v>
          </cell>
          <cell r="O37890">
            <v>2.39</v>
          </cell>
          <cell r="AH37890" t="str">
            <v>KY-Bluegrass Filing Systems</v>
          </cell>
        </row>
        <row r="37891">
          <cell r="D37891">
            <v>45505</v>
          </cell>
          <cell r="J37891">
            <v>108000</v>
          </cell>
          <cell r="K37891" t="str">
            <v>Fixed Asset</v>
          </cell>
          <cell r="O37891">
            <v>-2.39</v>
          </cell>
          <cell r="AH37891" t="str">
            <v>KY-Bluegrass Filing Systems</v>
          </cell>
        </row>
        <row r="37892">
          <cell r="D37892">
            <v>45505</v>
          </cell>
          <cell r="J37892">
            <v>403000</v>
          </cell>
          <cell r="K37892" t="str">
            <v>Expense</v>
          </cell>
          <cell r="O37892">
            <v>8.32</v>
          </cell>
          <cell r="AH37892" t="str">
            <v>KY-Bluegrass Filing Systems</v>
          </cell>
        </row>
        <row r="37893">
          <cell r="D37893">
            <v>45505</v>
          </cell>
          <cell r="J37893">
            <v>108000</v>
          </cell>
          <cell r="K37893" t="str">
            <v>Fixed Asset</v>
          </cell>
          <cell r="O37893">
            <v>-8.32</v>
          </cell>
          <cell r="AH37893" t="str">
            <v>KY-Bluegrass Filing Systems</v>
          </cell>
        </row>
        <row r="37894">
          <cell r="D37894">
            <v>45505</v>
          </cell>
          <cell r="J37894">
            <v>403000</v>
          </cell>
          <cell r="K37894" t="str">
            <v>Expense</v>
          </cell>
          <cell r="O37894">
            <v>2.78</v>
          </cell>
          <cell r="AH37894" t="str">
            <v>KY-Bluegrass Filing Systems</v>
          </cell>
        </row>
        <row r="37895">
          <cell r="D37895">
            <v>45505</v>
          </cell>
          <cell r="J37895">
            <v>108000</v>
          </cell>
          <cell r="K37895" t="str">
            <v>Fixed Asset</v>
          </cell>
          <cell r="O37895">
            <v>-2.78</v>
          </cell>
          <cell r="AH37895" t="str">
            <v>KY-Bluegrass Filing Systems</v>
          </cell>
        </row>
        <row r="37896">
          <cell r="D37896">
            <v>45505</v>
          </cell>
          <cell r="J37896">
            <v>403000</v>
          </cell>
          <cell r="K37896" t="str">
            <v>Expense</v>
          </cell>
          <cell r="O37896">
            <v>31.35</v>
          </cell>
          <cell r="AH37896" t="str">
            <v>KY-Bluegrass Filing Systems</v>
          </cell>
        </row>
        <row r="37897">
          <cell r="D37897">
            <v>45505</v>
          </cell>
          <cell r="J37897">
            <v>108000</v>
          </cell>
          <cell r="K37897" t="str">
            <v>Fixed Asset</v>
          </cell>
          <cell r="O37897">
            <v>-31.35</v>
          </cell>
          <cell r="AH37897" t="str">
            <v>KY-Bluegrass Filing Systems</v>
          </cell>
        </row>
        <row r="37898">
          <cell r="D37898">
            <v>45505</v>
          </cell>
          <cell r="J37898">
            <v>403000</v>
          </cell>
          <cell r="K37898" t="str">
            <v>Expense</v>
          </cell>
          <cell r="O37898">
            <v>333.33</v>
          </cell>
          <cell r="AH37898" t="str">
            <v>KY-Bluegrass Filing Systems</v>
          </cell>
        </row>
        <row r="37899">
          <cell r="D37899">
            <v>45505</v>
          </cell>
          <cell r="J37899">
            <v>108000</v>
          </cell>
          <cell r="K37899" t="str">
            <v>Fixed Asset</v>
          </cell>
          <cell r="O37899">
            <v>-333.33</v>
          </cell>
          <cell r="AH37899" t="str">
            <v>KY-Bluegrass Filing Systems</v>
          </cell>
        </row>
        <row r="37900">
          <cell r="D37900">
            <v>45505</v>
          </cell>
          <cell r="J37900">
            <v>403000</v>
          </cell>
          <cell r="K37900" t="str">
            <v>Expense</v>
          </cell>
          <cell r="O37900">
            <v>24.49</v>
          </cell>
          <cell r="AH37900" t="str">
            <v>KY-Bluegrass Filing Systems</v>
          </cell>
        </row>
        <row r="37901">
          <cell r="D37901">
            <v>45505</v>
          </cell>
          <cell r="J37901">
            <v>108000</v>
          </cell>
          <cell r="K37901" t="str">
            <v>Fixed Asset</v>
          </cell>
          <cell r="O37901">
            <v>-24.49</v>
          </cell>
          <cell r="AH37901" t="str">
            <v>KY-Bluegrass Filing Systems</v>
          </cell>
        </row>
        <row r="37902">
          <cell r="D37902">
            <v>45505</v>
          </cell>
          <cell r="J37902">
            <v>403000</v>
          </cell>
          <cell r="K37902" t="str">
            <v>Expense</v>
          </cell>
          <cell r="O37902">
            <v>20.83</v>
          </cell>
          <cell r="AH37902" t="str">
            <v>KY-Bluegrass Filing Systems</v>
          </cell>
        </row>
        <row r="37903">
          <cell r="D37903">
            <v>45505</v>
          </cell>
          <cell r="J37903">
            <v>108000</v>
          </cell>
          <cell r="K37903" t="str">
            <v>Fixed Asset</v>
          </cell>
          <cell r="O37903">
            <v>-20.83</v>
          </cell>
          <cell r="AH37903" t="str">
            <v>KY-Bluegrass Filing Systems</v>
          </cell>
        </row>
        <row r="37904">
          <cell r="D37904">
            <v>45505</v>
          </cell>
          <cell r="J37904">
            <v>403000</v>
          </cell>
          <cell r="K37904" t="str">
            <v>Expense</v>
          </cell>
          <cell r="O37904">
            <v>11.11</v>
          </cell>
          <cell r="AH37904" t="str">
            <v>KY-Bluegrass Filing Systems</v>
          </cell>
        </row>
        <row r="37905">
          <cell r="D37905">
            <v>45505</v>
          </cell>
          <cell r="J37905">
            <v>108000</v>
          </cell>
          <cell r="K37905" t="str">
            <v>Fixed Asset</v>
          </cell>
          <cell r="O37905">
            <v>-11.11</v>
          </cell>
          <cell r="AH37905" t="str">
            <v>KY-Bluegrass Filing Systems</v>
          </cell>
        </row>
        <row r="37906">
          <cell r="D37906">
            <v>45505</v>
          </cell>
          <cell r="J37906">
            <v>403000</v>
          </cell>
          <cell r="K37906" t="str">
            <v>Expense</v>
          </cell>
          <cell r="O37906">
            <v>15.41</v>
          </cell>
          <cell r="AH37906" t="str">
            <v>KY-Bluegrass Filing Systems</v>
          </cell>
        </row>
        <row r="37907">
          <cell r="D37907">
            <v>45505</v>
          </cell>
          <cell r="J37907">
            <v>108000</v>
          </cell>
          <cell r="K37907" t="str">
            <v>Fixed Asset</v>
          </cell>
          <cell r="O37907">
            <v>-15.41</v>
          </cell>
          <cell r="AH37907" t="str">
            <v>KY-Bluegrass Filing Systems</v>
          </cell>
        </row>
        <row r="37908">
          <cell r="D37908">
            <v>45505</v>
          </cell>
          <cell r="J37908">
            <v>403000</v>
          </cell>
          <cell r="K37908" t="str">
            <v>Expense</v>
          </cell>
          <cell r="O37908">
            <v>4.08</v>
          </cell>
          <cell r="AH37908" t="str">
            <v>KY-Bluegrass Filing Systems</v>
          </cell>
        </row>
        <row r="37909">
          <cell r="D37909">
            <v>45505</v>
          </cell>
          <cell r="J37909">
            <v>108000</v>
          </cell>
          <cell r="K37909" t="str">
            <v>Fixed Asset</v>
          </cell>
          <cell r="O37909">
            <v>-4.08</v>
          </cell>
          <cell r="AH37909" t="str">
            <v>KY-Bluegrass Filing Systems</v>
          </cell>
        </row>
        <row r="37910">
          <cell r="D37910">
            <v>45505</v>
          </cell>
          <cell r="J37910">
            <v>403000</v>
          </cell>
          <cell r="K37910" t="str">
            <v>Expense</v>
          </cell>
          <cell r="O37910">
            <v>2.94</v>
          </cell>
          <cell r="AH37910" t="str">
            <v>KY-Bluegrass Filing Systems</v>
          </cell>
        </row>
        <row r="37911">
          <cell r="D37911">
            <v>45505</v>
          </cell>
          <cell r="J37911">
            <v>108000</v>
          </cell>
          <cell r="K37911" t="str">
            <v>Fixed Asset</v>
          </cell>
          <cell r="O37911">
            <v>-2.94</v>
          </cell>
          <cell r="AH37911" t="str">
            <v>KY-Bluegrass Filing Systems</v>
          </cell>
        </row>
        <row r="37912">
          <cell r="D37912">
            <v>45505</v>
          </cell>
          <cell r="J37912">
            <v>403000</v>
          </cell>
          <cell r="K37912" t="str">
            <v>Expense</v>
          </cell>
          <cell r="O37912">
            <v>7.98</v>
          </cell>
          <cell r="AH37912" t="str">
            <v>KY-Bluegrass Filing Systems</v>
          </cell>
        </row>
        <row r="37913">
          <cell r="D37913">
            <v>45505</v>
          </cell>
          <cell r="J37913">
            <v>108000</v>
          </cell>
          <cell r="K37913" t="str">
            <v>Fixed Asset</v>
          </cell>
          <cell r="O37913">
            <v>-7.98</v>
          </cell>
          <cell r="AH37913" t="str">
            <v>KY-Bluegrass Filing Systems</v>
          </cell>
        </row>
        <row r="37914">
          <cell r="D37914">
            <v>45505</v>
          </cell>
          <cell r="J37914">
            <v>403000</v>
          </cell>
          <cell r="K37914" t="str">
            <v>Expense</v>
          </cell>
          <cell r="O37914">
            <v>17.21</v>
          </cell>
          <cell r="AH37914" t="str">
            <v>KY-Bluegrass Filing Systems</v>
          </cell>
        </row>
        <row r="37915">
          <cell r="D37915">
            <v>45505</v>
          </cell>
          <cell r="J37915">
            <v>108000</v>
          </cell>
          <cell r="K37915" t="str">
            <v>Fixed Asset</v>
          </cell>
          <cell r="O37915">
            <v>-17.21</v>
          </cell>
          <cell r="AH37915" t="str">
            <v>KY-Bluegrass Filing Systems</v>
          </cell>
        </row>
        <row r="37916">
          <cell r="D37916">
            <v>45505</v>
          </cell>
          <cell r="J37916">
            <v>403000</v>
          </cell>
          <cell r="K37916" t="str">
            <v>Expense</v>
          </cell>
          <cell r="O37916">
            <v>4.3600000000000003</v>
          </cell>
          <cell r="AH37916" t="str">
            <v>KY-Bluegrass Filing Systems</v>
          </cell>
        </row>
        <row r="37917">
          <cell r="D37917">
            <v>45505</v>
          </cell>
          <cell r="J37917">
            <v>108000</v>
          </cell>
          <cell r="K37917" t="str">
            <v>Fixed Asset</v>
          </cell>
          <cell r="O37917">
            <v>-4.3600000000000003</v>
          </cell>
          <cell r="AH37917" t="str">
            <v>KY-Bluegrass Filing Systems</v>
          </cell>
        </row>
        <row r="37918">
          <cell r="D37918">
            <v>45505</v>
          </cell>
          <cell r="J37918">
            <v>403000</v>
          </cell>
          <cell r="K37918" t="str">
            <v>Expense</v>
          </cell>
          <cell r="O37918">
            <v>8.86</v>
          </cell>
          <cell r="AH37918" t="str">
            <v>KY-Bluegrass Filing Systems</v>
          </cell>
        </row>
        <row r="37919">
          <cell r="D37919">
            <v>45505</v>
          </cell>
          <cell r="J37919">
            <v>108000</v>
          </cell>
          <cell r="K37919" t="str">
            <v>Fixed Asset</v>
          </cell>
          <cell r="O37919">
            <v>-8.86</v>
          </cell>
          <cell r="AH37919" t="str">
            <v>KY-Bluegrass Filing Systems</v>
          </cell>
        </row>
        <row r="37920">
          <cell r="D37920">
            <v>45505</v>
          </cell>
          <cell r="J37920">
            <v>403000</v>
          </cell>
          <cell r="K37920" t="str">
            <v>Expense</v>
          </cell>
          <cell r="O37920">
            <v>179.91</v>
          </cell>
          <cell r="AH37920" t="str">
            <v>KY-Bluegrass Filing Systems</v>
          </cell>
        </row>
        <row r="37921">
          <cell r="D37921">
            <v>45505</v>
          </cell>
          <cell r="J37921">
            <v>108000</v>
          </cell>
          <cell r="K37921" t="str">
            <v>Fixed Asset</v>
          </cell>
          <cell r="O37921">
            <v>-179.91</v>
          </cell>
          <cell r="AH37921" t="str">
            <v>KY-Bluegrass Filing Systems</v>
          </cell>
        </row>
        <row r="37922">
          <cell r="D37922">
            <v>45505</v>
          </cell>
          <cell r="J37922">
            <v>403000</v>
          </cell>
          <cell r="K37922" t="str">
            <v>Expense</v>
          </cell>
          <cell r="O37922">
            <v>43.44</v>
          </cell>
          <cell r="AH37922" t="str">
            <v>KY-Bluegrass Filing Systems</v>
          </cell>
        </row>
        <row r="37923">
          <cell r="D37923">
            <v>45505</v>
          </cell>
          <cell r="J37923">
            <v>108000</v>
          </cell>
          <cell r="K37923" t="str">
            <v>Fixed Asset</v>
          </cell>
          <cell r="O37923">
            <v>-43.44</v>
          </cell>
          <cell r="AH37923" t="str">
            <v>KY-Bluegrass Filing Systems</v>
          </cell>
        </row>
        <row r="37924">
          <cell r="D37924">
            <v>45505</v>
          </cell>
          <cell r="J37924">
            <v>403000</v>
          </cell>
          <cell r="K37924" t="str">
            <v>Expense</v>
          </cell>
          <cell r="O37924">
            <v>11.74</v>
          </cell>
          <cell r="AH37924" t="str">
            <v>KY-Bluegrass Filing Systems</v>
          </cell>
        </row>
        <row r="37925">
          <cell r="D37925">
            <v>45505</v>
          </cell>
          <cell r="J37925">
            <v>108000</v>
          </cell>
          <cell r="K37925" t="str">
            <v>Fixed Asset</v>
          </cell>
          <cell r="O37925">
            <v>-11.74</v>
          </cell>
          <cell r="AH37925" t="str">
            <v>KY-Bluegrass Filing Systems</v>
          </cell>
        </row>
        <row r="37926">
          <cell r="D37926">
            <v>45505</v>
          </cell>
          <cell r="J37926">
            <v>403000</v>
          </cell>
          <cell r="K37926" t="str">
            <v>Expense</v>
          </cell>
          <cell r="O37926">
            <v>4.33</v>
          </cell>
          <cell r="AH37926" t="str">
            <v>KY-Bluegrass Filing Systems</v>
          </cell>
        </row>
        <row r="37927">
          <cell r="D37927">
            <v>45505</v>
          </cell>
          <cell r="J37927">
            <v>108000</v>
          </cell>
          <cell r="K37927" t="str">
            <v>Fixed Asset</v>
          </cell>
          <cell r="O37927">
            <v>-4.33</v>
          </cell>
          <cell r="AH37927" t="str">
            <v>KY-Bluegrass Filing Systems</v>
          </cell>
        </row>
        <row r="37928">
          <cell r="D37928">
            <v>45505</v>
          </cell>
          <cell r="J37928">
            <v>403000</v>
          </cell>
          <cell r="K37928" t="str">
            <v>Expense</v>
          </cell>
          <cell r="O37928">
            <v>33.01</v>
          </cell>
          <cell r="AH37928" t="str">
            <v>KY-Bluegrass Filing Systems</v>
          </cell>
        </row>
        <row r="37929">
          <cell r="D37929">
            <v>45505</v>
          </cell>
          <cell r="J37929">
            <v>108000</v>
          </cell>
          <cell r="K37929" t="str">
            <v>Fixed Asset</v>
          </cell>
          <cell r="O37929">
            <v>-33.01</v>
          </cell>
          <cell r="AH37929" t="str">
            <v>KY-Bluegrass Filing Systems</v>
          </cell>
        </row>
        <row r="37930">
          <cell r="D37930">
            <v>45505</v>
          </cell>
          <cell r="J37930">
            <v>403000</v>
          </cell>
          <cell r="K37930" t="str">
            <v>Expense</v>
          </cell>
          <cell r="O37930">
            <v>4.01</v>
          </cell>
          <cell r="AH37930" t="str">
            <v>KY-Bluegrass Filing Systems</v>
          </cell>
        </row>
        <row r="37931">
          <cell r="D37931">
            <v>45505</v>
          </cell>
          <cell r="J37931">
            <v>108000</v>
          </cell>
          <cell r="K37931" t="str">
            <v>Fixed Asset</v>
          </cell>
          <cell r="O37931">
            <v>-4.01</v>
          </cell>
          <cell r="AH37931" t="str">
            <v>KY-Bluegrass Filing Systems</v>
          </cell>
        </row>
        <row r="37932">
          <cell r="D37932">
            <v>45505</v>
          </cell>
          <cell r="J37932">
            <v>403000</v>
          </cell>
          <cell r="K37932" t="str">
            <v>Expense</v>
          </cell>
          <cell r="O37932">
            <v>0.61</v>
          </cell>
          <cell r="AH37932" t="str">
            <v>KY-Bluegrass Filing Systems</v>
          </cell>
        </row>
        <row r="37933">
          <cell r="D37933">
            <v>45505</v>
          </cell>
          <cell r="J37933">
            <v>108000</v>
          </cell>
          <cell r="K37933" t="str">
            <v>Fixed Asset</v>
          </cell>
          <cell r="O37933">
            <v>-0.61</v>
          </cell>
          <cell r="AH37933" t="str">
            <v>KY-Bluegrass Filing Systems</v>
          </cell>
        </row>
        <row r="37934">
          <cell r="D37934">
            <v>45505</v>
          </cell>
          <cell r="J37934">
            <v>403000</v>
          </cell>
          <cell r="K37934" t="str">
            <v>Expense</v>
          </cell>
          <cell r="O37934">
            <v>28.77</v>
          </cell>
          <cell r="AH37934" t="str">
            <v>KY-Bluegrass Filing Systems</v>
          </cell>
        </row>
        <row r="37935">
          <cell r="D37935">
            <v>45505</v>
          </cell>
          <cell r="J37935">
            <v>108000</v>
          </cell>
          <cell r="K37935" t="str">
            <v>Fixed Asset</v>
          </cell>
          <cell r="O37935">
            <v>-28.77</v>
          </cell>
          <cell r="AH37935" t="str">
            <v>KY-Bluegrass Filing Systems</v>
          </cell>
        </row>
        <row r="37936">
          <cell r="D37936">
            <v>45505</v>
          </cell>
          <cell r="J37936">
            <v>403000</v>
          </cell>
          <cell r="K37936" t="str">
            <v>Expense</v>
          </cell>
          <cell r="O37936">
            <v>82.11</v>
          </cell>
          <cell r="AH37936" t="str">
            <v>KY-Bluegrass Filing Systems</v>
          </cell>
        </row>
        <row r="37937">
          <cell r="D37937">
            <v>45505</v>
          </cell>
          <cell r="J37937">
            <v>108000</v>
          </cell>
          <cell r="K37937" t="str">
            <v>Fixed Asset</v>
          </cell>
          <cell r="O37937">
            <v>-82.11</v>
          </cell>
          <cell r="AH37937" t="str">
            <v>KY-Bluegrass Filing Systems</v>
          </cell>
        </row>
        <row r="37938">
          <cell r="D37938">
            <v>45505</v>
          </cell>
          <cell r="J37938">
            <v>403000</v>
          </cell>
          <cell r="K37938" t="str">
            <v>Expense</v>
          </cell>
          <cell r="O37938">
            <v>41.67</v>
          </cell>
          <cell r="AH37938" t="str">
            <v>KY-Bluegrass Filing Systems</v>
          </cell>
        </row>
        <row r="37939">
          <cell r="D37939">
            <v>45505</v>
          </cell>
          <cell r="J37939">
            <v>108000</v>
          </cell>
          <cell r="K37939" t="str">
            <v>Fixed Asset</v>
          </cell>
          <cell r="O37939">
            <v>-41.67</v>
          </cell>
          <cell r="AH37939" t="str">
            <v>KY-Bluegrass Filing Systems</v>
          </cell>
        </row>
        <row r="37940">
          <cell r="D37940">
            <v>45505</v>
          </cell>
          <cell r="J37940">
            <v>403000</v>
          </cell>
          <cell r="K37940" t="str">
            <v>Expense</v>
          </cell>
          <cell r="O37940">
            <v>27.78</v>
          </cell>
          <cell r="AH37940" t="str">
            <v>KY-Bluegrass Filing Systems</v>
          </cell>
        </row>
        <row r="37941">
          <cell r="D37941">
            <v>45505</v>
          </cell>
          <cell r="J37941">
            <v>108000</v>
          </cell>
          <cell r="K37941" t="str">
            <v>Fixed Asset</v>
          </cell>
          <cell r="O37941">
            <v>-27.78</v>
          </cell>
          <cell r="AH37941" t="str">
            <v>KY-Bluegrass Filing Systems</v>
          </cell>
        </row>
        <row r="37942">
          <cell r="D37942">
            <v>45505</v>
          </cell>
          <cell r="J37942">
            <v>403000</v>
          </cell>
          <cell r="K37942" t="str">
            <v>Expense</v>
          </cell>
          <cell r="O37942">
            <v>7.76</v>
          </cell>
          <cell r="AH37942" t="str">
            <v>KY-Bluegrass Filing Systems</v>
          </cell>
        </row>
        <row r="37943">
          <cell r="D37943">
            <v>45505</v>
          </cell>
          <cell r="J37943">
            <v>108000</v>
          </cell>
          <cell r="K37943" t="str">
            <v>Fixed Asset</v>
          </cell>
          <cell r="O37943">
            <v>-7.76</v>
          </cell>
          <cell r="AH37943" t="str">
            <v>KY-Bluegrass Filing Systems</v>
          </cell>
        </row>
        <row r="37944">
          <cell r="D37944">
            <v>45505</v>
          </cell>
          <cell r="J37944">
            <v>403000</v>
          </cell>
          <cell r="K37944" t="str">
            <v>Expense</v>
          </cell>
          <cell r="O37944">
            <v>6.05</v>
          </cell>
          <cell r="AH37944" t="str">
            <v>KY-Bluegrass Filing Systems</v>
          </cell>
        </row>
        <row r="37945">
          <cell r="D37945">
            <v>45505</v>
          </cell>
          <cell r="J37945">
            <v>108000</v>
          </cell>
          <cell r="K37945" t="str">
            <v>Fixed Asset</v>
          </cell>
          <cell r="O37945">
            <v>-6.05</v>
          </cell>
          <cell r="AH37945" t="str">
            <v>KY-Bluegrass Filing Systems</v>
          </cell>
        </row>
        <row r="37946">
          <cell r="D37946">
            <v>45505</v>
          </cell>
          <cell r="J37946">
            <v>403000</v>
          </cell>
          <cell r="K37946" t="str">
            <v>Expense</v>
          </cell>
          <cell r="O37946">
            <v>2.78</v>
          </cell>
          <cell r="AH37946" t="str">
            <v>KY-Bluegrass Filing Systems</v>
          </cell>
        </row>
        <row r="37947">
          <cell r="D37947">
            <v>45505</v>
          </cell>
          <cell r="J37947">
            <v>108000</v>
          </cell>
          <cell r="K37947" t="str">
            <v>Fixed Asset</v>
          </cell>
          <cell r="O37947">
            <v>-2.78</v>
          </cell>
          <cell r="AH37947" t="str">
            <v>KY-Bluegrass Filing Systems</v>
          </cell>
        </row>
        <row r="37948">
          <cell r="D37948">
            <v>45505</v>
          </cell>
          <cell r="J37948">
            <v>403000</v>
          </cell>
          <cell r="K37948" t="str">
            <v>Expense</v>
          </cell>
          <cell r="O37948">
            <v>55.56</v>
          </cell>
          <cell r="AH37948" t="str">
            <v>KY-Bluegrass Filing Systems</v>
          </cell>
        </row>
        <row r="37949">
          <cell r="D37949">
            <v>45505</v>
          </cell>
          <cell r="J37949">
            <v>108000</v>
          </cell>
          <cell r="K37949" t="str">
            <v>Fixed Asset</v>
          </cell>
          <cell r="O37949">
            <v>-55.56</v>
          </cell>
          <cell r="AH37949" t="str">
            <v>KY-Bluegrass Filing Systems</v>
          </cell>
        </row>
        <row r="37950">
          <cell r="D37950">
            <v>45505</v>
          </cell>
          <cell r="J37950">
            <v>403000</v>
          </cell>
          <cell r="K37950" t="str">
            <v>Expense</v>
          </cell>
          <cell r="O37950">
            <v>20.83</v>
          </cell>
          <cell r="AH37950" t="str">
            <v>KY-Bluegrass Filing Systems</v>
          </cell>
        </row>
        <row r="37951">
          <cell r="D37951">
            <v>45505</v>
          </cell>
          <cell r="J37951">
            <v>108000</v>
          </cell>
          <cell r="K37951" t="str">
            <v>Fixed Asset</v>
          </cell>
          <cell r="O37951">
            <v>-20.83</v>
          </cell>
          <cell r="AH37951" t="str">
            <v>KY-Bluegrass Filing Systems</v>
          </cell>
        </row>
        <row r="37952">
          <cell r="D37952">
            <v>45505</v>
          </cell>
          <cell r="J37952">
            <v>403000</v>
          </cell>
          <cell r="K37952" t="str">
            <v>Expense</v>
          </cell>
          <cell r="O37952">
            <v>31.94</v>
          </cell>
          <cell r="AH37952" t="str">
            <v>KY-Bluegrass Filing Systems</v>
          </cell>
        </row>
        <row r="37953">
          <cell r="D37953">
            <v>45505</v>
          </cell>
          <cell r="J37953">
            <v>108000</v>
          </cell>
          <cell r="K37953" t="str">
            <v>Fixed Asset</v>
          </cell>
          <cell r="O37953">
            <v>-31.94</v>
          </cell>
          <cell r="AH37953" t="str">
            <v>KY-Bluegrass Filing Systems</v>
          </cell>
        </row>
        <row r="37954">
          <cell r="D37954">
            <v>45505</v>
          </cell>
          <cell r="J37954">
            <v>403000</v>
          </cell>
          <cell r="K37954" t="str">
            <v>Expense</v>
          </cell>
          <cell r="O37954">
            <v>20.83</v>
          </cell>
          <cell r="AH37954" t="str">
            <v>KY-Bluegrass Filing Systems</v>
          </cell>
        </row>
        <row r="37955">
          <cell r="D37955">
            <v>45505</v>
          </cell>
          <cell r="J37955">
            <v>108000</v>
          </cell>
          <cell r="K37955" t="str">
            <v>Fixed Asset</v>
          </cell>
          <cell r="O37955">
            <v>-20.83</v>
          </cell>
          <cell r="AH37955" t="str">
            <v>KY-Bluegrass Filing Systems</v>
          </cell>
        </row>
        <row r="37956">
          <cell r="D37956">
            <v>45505</v>
          </cell>
          <cell r="J37956">
            <v>403000</v>
          </cell>
          <cell r="K37956" t="str">
            <v>Expense</v>
          </cell>
          <cell r="O37956">
            <v>138.88999999999999</v>
          </cell>
          <cell r="AH37956" t="str">
            <v>KY-Bluegrass Filing Systems</v>
          </cell>
        </row>
        <row r="37957">
          <cell r="D37957">
            <v>45505</v>
          </cell>
          <cell r="J37957">
            <v>108000</v>
          </cell>
          <cell r="K37957" t="str">
            <v>Fixed Asset</v>
          </cell>
          <cell r="O37957">
            <v>-138.88999999999999</v>
          </cell>
          <cell r="AH37957" t="str">
            <v>KY-Bluegrass Filing Systems</v>
          </cell>
        </row>
        <row r="37958">
          <cell r="D37958">
            <v>45505</v>
          </cell>
          <cell r="J37958">
            <v>403000</v>
          </cell>
          <cell r="K37958" t="str">
            <v>Expense</v>
          </cell>
          <cell r="O37958">
            <v>33.33</v>
          </cell>
          <cell r="AH37958" t="str">
            <v>KY-Bluegrass Filing Systems</v>
          </cell>
        </row>
        <row r="37959">
          <cell r="D37959">
            <v>45505</v>
          </cell>
          <cell r="J37959">
            <v>108000</v>
          </cell>
          <cell r="K37959" t="str">
            <v>Fixed Asset</v>
          </cell>
          <cell r="O37959">
            <v>-33.33</v>
          </cell>
          <cell r="AH37959" t="str">
            <v>KY-Bluegrass Filing Systems</v>
          </cell>
        </row>
        <row r="37960">
          <cell r="D37960">
            <v>45505</v>
          </cell>
          <cell r="J37960">
            <v>403000</v>
          </cell>
          <cell r="K37960" t="str">
            <v>Expense</v>
          </cell>
          <cell r="O37960">
            <v>33.130000000000003</v>
          </cell>
          <cell r="AH37960" t="str">
            <v>KY-Bluegrass Filing Systems</v>
          </cell>
        </row>
        <row r="37961">
          <cell r="D37961">
            <v>45505</v>
          </cell>
          <cell r="J37961">
            <v>108000</v>
          </cell>
          <cell r="K37961" t="str">
            <v>Fixed Asset</v>
          </cell>
          <cell r="O37961">
            <v>-33.130000000000003</v>
          </cell>
          <cell r="AH37961" t="str">
            <v>KY-Bluegrass Filing Systems</v>
          </cell>
        </row>
        <row r="37962">
          <cell r="D37962">
            <v>45505</v>
          </cell>
          <cell r="J37962">
            <v>403000</v>
          </cell>
          <cell r="K37962" t="str">
            <v>Expense</v>
          </cell>
          <cell r="O37962">
            <v>83.33</v>
          </cell>
          <cell r="AH37962" t="str">
            <v>KY-Bluegrass Filing Systems</v>
          </cell>
        </row>
        <row r="37963">
          <cell r="D37963">
            <v>45505</v>
          </cell>
          <cell r="J37963">
            <v>108000</v>
          </cell>
          <cell r="K37963" t="str">
            <v>Fixed Asset</v>
          </cell>
          <cell r="O37963">
            <v>-83.33</v>
          </cell>
          <cell r="AH37963" t="str">
            <v>KY-Bluegrass Filing Systems</v>
          </cell>
        </row>
        <row r="37964">
          <cell r="D37964">
            <v>45505</v>
          </cell>
          <cell r="J37964">
            <v>403000</v>
          </cell>
          <cell r="K37964" t="str">
            <v>Expense</v>
          </cell>
          <cell r="O37964">
            <v>0.21</v>
          </cell>
          <cell r="AH37964" t="str">
            <v>KY-Bluegrass Filing Systems</v>
          </cell>
        </row>
        <row r="37965">
          <cell r="D37965">
            <v>45505</v>
          </cell>
          <cell r="J37965">
            <v>108000</v>
          </cell>
          <cell r="K37965" t="str">
            <v>Fixed Asset</v>
          </cell>
          <cell r="O37965">
            <v>-0.21</v>
          </cell>
          <cell r="AH37965" t="str">
            <v>KY-Bluegrass Filing Systems</v>
          </cell>
        </row>
        <row r="37966">
          <cell r="D37966">
            <v>45505</v>
          </cell>
          <cell r="J37966">
            <v>403000</v>
          </cell>
          <cell r="K37966" t="str">
            <v>Expense</v>
          </cell>
          <cell r="O37966">
            <v>62.5</v>
          </cell>
          <cell r="AH37966" t="str">
            <v>KY-Bluegrass Filing Systems</v>
          </cell>
        </row>
        <row r="37967">
          <cell r="D37967">
            <v>45505</v>
          </cell>
          <cell r="J37967">
            <v>108000</v>
          </cell>
          <cell r="K37967" t="str">
            <v>Fixed Asset</v>
          </cell>
          <cell r="O37967">
            <v>-62.5</v>
          </cell>
          <cell r="AH37967" t="str">
            <v>KY-Bluegrass Filing Systems</v>
          </cell>
        </row>
        <row r="37968">
          <cell r="D37968">
            <v>45505</v>
          </cell>
          <cell r="J37968">
            <v>403000</v>
          </cell>
          <cell r="K37968" t="str">
            <v>Expense</v>
          </cell>
          <cell r="O37968">
            <v>2.68</v>
          </cell>
          <cell r="AH37968" t="str">
            <v>KY-Bluegrass Filing Systems</v>
          </cell>
        </row>
        <row r="37969">
          <cell r="D37969">
            <v>45505</v>
          </cell>
          <cell r="J37969">
            <v>108000</v>
          </cell>
          <cell r="K37969" t="str">
            <v>Fixed Asset</v>
          </cell>
          <cell r="O37969">
            <v>-2.68</v>
          </cell>
          <cell r="AH37969" t="str">
            <v>KY-Bluegrass Filing Systems</v>
          </cell>
        </row>
        <row r="37970">
          <cell r="D37970">
            <v>45505</v>
          </cell>
          <cell r="J37970">
            <v>403000</v>
          </cell>
          <cell r="K37970" t="str">
            <v>Expense</v>
          </cell>
          <cell r="O37970">
            <v>36.369999999999997</v>
          </cell>
          <cell r="AH37970" t="str">
            <v>KY-Bluegrass Filing Systems</v>
          </cell>
        </row>
        <row r="37971">
          <cell r="D37971">
            <v>45505</v>
          </cell>
          <cell r="J37971">
            <v>108000</v>
          </cell>
          <cell r="K37971" t="str">
            <v>Fixed Asset</v>
          </cell>
          <cell r="O37971">
            <v>-36.369999999999997</v>
          </cell>
          <cell r="AH37971" t="str">
            <v>KY-Bluegrass Filing Systems</v>
          </cell>
        </row>
        <row r="37972">
          <cell r="D37972">
            <v>45505</v>
          </cell>
          <cell r="J37972">
            <v>403000</v>
          </cell>
          <cell r="K37972" t="str">
            <v>Expense</v>
          </cell>
          <cell r="O37972">
            <v>6.54</v>
          </cell>
          <cell r="AH37972" t="str">
            <v>KY-Bluegrass Filing Systems</v>
          </cell>
        </row>
        <row r="37973">
          <cell r="D37973">
            <v>45505</v>
          </cell>
          <cell r="J37973">
            <v>108000</v>
          </cell>
          <cell r="K37973" t="str">
            <v>Fixed Asset</v>
          </cell>
          <cell r="O37973">
            <v>-6.54</v>
          </cell>
          <cell r="AH37973" t="str">
            <v>KY-Bluegrass Filing Systems</v>
          </cell>
        </row>
        <row r="37974">
          <cell r="D37974">
            <v>45505</v>
          </cell>
          <cell r="J37974">
            <v>403000</v>
          </cell>
          <cell r="K37974" t="str">
            <v>Expense</v>
          </cell>
          <cell r="O37974">
            <v>93.68</v>
          </cell>
          <cell r="AH37974" t="str">
            <v>KY-Bluegrass Filing Systems</v>
          </cell>
        </row>
        <row r="37975">
          <cell r="D37975">
            <v>45505</v>
          </cell>
          <cell r="J37975">
            <v>108000</v>
          </cell>
          <cell r="K37975" t="str">
            <v>Fixed Asset</v>
          </cell>
          <cell r="O37975">
            <v>-93.68</v>
          </cell>
          <cell r="AH37975" t="str">
            <v>KY-Bluegrass Filing Systems</v>
          </cell>
        </row>
        <row r="37976">
          <cell r="D37976">
            <v>45505</v>
          </cell>
          <cell r="J37976">
            <v>403000</v>
          </cell>
          <cell r="K37976" t="str">
            <v>Expense</v>
          </cell>
          <cell r="O37976">
            <v>595.83000000000004</v>
          </cell>
          <cell r="AH37976" t="str">
            <v>KY-Bluegrass Filing Systems</v>
          </cell>
        </row>
        <row r="37977">
          <cell r="D37977">
            <v>45505</v>
          </cell>
          <cell r="J37977">
            <v>108000</v>
          </cell>
          <cell r="K37977" t="str">
            <v>Fixed Asset</v>
          </cell>
          <cell r="O37977">
            <v>-595.83000000000004</v>
          </cell>
          <cell r="AH37977" t="str">
            <v>KY-Bluegrass Filing Systems</v>
          </cell>
        </row>
        <row r="37978">
          <cell r="D37978">
            <v>45505</v>
          </cell>
          <cell r="J37978">
            <v>403000</v>
          </cell>
          <cell r="K37978" t="str">
            <v>Expense</v>
          </cell>
          <cell r="O37978">
            <v>18.63</v>
          </cell>
          <cell r="AH37978" t="str">
            <v>KY-Bluegrass Filing Systems</v>
          </cell>
        </row>
        <row r="37979">
          <cell r="D37979">
            <v>45505</v>
          </cell>
          <cell r="J37979">
            <v>108000</v>
          </cell>
          <cell r="K37979" t="str">
            <v>Fixed Asset</v>
          </cell>
          <cell r="O37979">
            <v>-18.63</v>
          </cell>
          <cell r="AH37979" t="str">
            <v>KY-Bluegrass Filing Systems</v>
          </cell>
        </row>
        <row r="37980">
          <cell r="D37980">
            <v>45505</v>
          </cell>
          <cell r="J37980">
            <v>403000</v>
          </cell>
          <cell r="K37980" t="str">
            <v>Expense</v>
          </cell>
          <cell r="O37980">
            <v>6.25</v>
          </cell>
          <cell r="AH37980" t="str">
            <v>KY-Bluegrass Filing Systems</v>
          </cell>
        </row>
        <row r="37981">
          <cell r="D37981">
            <v>45505</v>
          </cell>
          <cell r="J37981">
            <v>108000</v>
          </cell>
          <cell r="K37981" t="str">
            <v>Fixed Asset</v>
          </cell>
          <cell r="O37981">
            <v>-6.25</v>
          </cell>
          <cell r="AH37981" t="str">
            <v>KY-Bluegrass Filing Systems</v>
          </cell>
        </row>
        <row r="37982">
          <cell r="D37982">
            <v>45505</v>
          </cell>
          <cell r="J37982">
            <v>403000</v>
          </cell>
          <cell r="K37982" t="str">
            <v>Expense</v>
          </cell>
          <cell r="O37982">
            <v>10.14</v>
          </cell>
          <cell r="AH37982" t="str">
            <v>KY-Bluegrass Filing Systems</v>
          </cell>
        </row>
        <row r="37983">
          <cell r="D37983">
            <v>45505</v>
          </cell>
          <cell r="J37983">
            <v>108000</v>
          </cell>
          <cell r="K37983" t="str">
            <v>Fixed Asset</v>
          </cell>
          <cell r="O37983">
            <v>-10.14</v>
          </cell>
          <cell r="AH37983" t="str">
            <v>KY-Bluegrass Filing Systems</v>
          </cell>
        </row>
        <row r="37984">
          <cell r="D37984">
            <v>45505</v>
          </cell>
          <cell r="J37984">
            <v>403000</v>
          </cell>
          <cell r="K37984" t="str">
            <v>Expense</v>
          </cell>
          <cell r="O37984">
            <v>55.56</v>
          </cell>
          <cell r="AH37984" t="str">
            <v>KY-Bluegrass Filing Systems</v>
          </cell>
        </row>
        <row r="37985">
          <cell r="D37985">
            <v>45505</v>
          </cell>
          <cell r="J37985">
            <v>108000</v>
          </cell>
          <cell r="K37985" t="str">
            <v>Fixed Asset</v>
          </cell>
          <cell r="O37985">
            <v>-55.56</v>
          </cell>
          <cell r="AH37985" t="str">
            <v>KY-Bluegrass Filing Systems</v>
          </cell>
        </row>
        <row r="37986">
          <cell r="D37986">
            <v>45505</v>
          </cell>
          <cell r="J37986">
            <v>403000</v>
          </cell>
          <cell r="K37986" t="str">
            <v>Expense</v>
          </cell>
          <cell r="O37986">
            <v>125</v>
          </cell>
          <cell r="AH37986" t="str">
            <v>KY-Bluegrass Filing Systems</v>
          </cell>
        </row>
        <row r="37987">
          <cell r="D37987">
            <v>45505</v>
          </cell>
          <cell r="J37987">
            <v>108000</v>
          </cell>
          <cell r="K37987" t="str">
            <v>Fixed Asset</v>
          </cell>
          <cell r="O37987">
            <v>-125</v>
          </cell>
          <cell r="AH37987" t="str">
            <v>KY-Bluegrass Filing Systems</v>
          </cell>
        </row>
        <row r="37988">
          <cell r="D37988">
            <v>45505</v>
          </cell>
          <cell r="J37988">
            <v>403000</v>
          </cell>
          <cell r="K37988" t="str">
            <v>Expense</v>
          </cell>
          <cell r="O37988">
            <v>108.33</v>
          </cell>
          <cell r="AH37988" t="str">
            <v>KY-Bluegrass Filing Systems</v>
          </cell>
        </row>
        <row r="37989">
          <cell r="D37989">
            <v>45505</v>
          </cell>
          <cell r="J37989">
            <v>108000</v>
          </cell>
          <cell r="K37989" t="str">
            <v>Fixed Asset</v>
          </cell>
          <cell r="O37989">
            <v>-108.33</v>
          </cell>
          <cell r="AH37989" t="str">
            <v>KY-Bluegrass Filing Systems</v>
          </cell>
        </row>
        <row r="37990">
          <cell r="D37990">
            <v>45505</v>
          </cell>
          <cell r="J37990">
            <v>403000</v>
          </cell>
          <cell r="K37990" t="str">
            <v>Expense</v>
          </cell>
          <cell r="O37990">
            <v>83.33</v>
          </cell>
          <cell r="AH37990" t="str">
            <v>KY-Bluegrass Filing Systems</v>
          </cell>
        </row>
        <row r="37991">
          <cell r="D37991">
            <v>45505</v>
          </cell>
          <cell r="J37991">
            <v>108000</v>
          </cell>
          <cell r="K37991" t="str">
            <v>Fixed Asset</v>
          </cell>
          <cell r="O37991">
            <v>-83.33</v>
          </cell>
          <cell r="AH37991" t="str">
            <v>KY-Bluegrass Filing Systems</v>
          </cell>
        </row>
        <row r="37992">
          <cell r="D37992">
            <v>45505</v>
          </cell>
          <cell r="J37992">
            <v>403000</v>
          </cell>
          <cell r="K37992" t="str">
            <v>Expense</v>
          </cell>
          <cell r="O37992">
            <v>252.18</v>
          </cell>
          <cell r="AH37992" t="str">
            <v>KY-Bluegrass Filing Systems</v>
          </cell>
        </row>
        <row r="37993">
          <cell r="D37993">
            <v>45505</v>
          </cell>
          <cell r="J37993">
            <v>108000</v>
          </cell>
          <cell r="K37993" t="str">
            <v>Fixed Asset</v>
          </cell>
          <cell r="O37993">
            <v>-252.18</v>
          </cell>
          <cell r="AH37993" t="str">
            <v>KY-Bluegrass Filing Systems</v>
          </cell>
        </row>
        <row r="37994">
          <cell r="D37994">
            <v>45505</v>
          </cell>
          <cell r="J37994">
            <v>403000</v>
          </cell>
          <cell r="K37994" t="str">
            <v>Expense</v>
          </cell>
          <cell r="O37994">
            <v>1.93</v>
          </cell>
          <cell r="AH37994" t="str">
            <v>KY-Bluegrass Filing Systems</v>
          </cell>
        </row>
        <row r="37995">
          <cell r="D37995">
            <v>45505</v>
          </cell>
          <cell r="J37995">
            <v>108000</v>
          </cell>
          <cell r="K37995" t="str">
            <v>Fixed Asset</v>
          </cell>
          <cell r="O37995">
            <v>-1.93</v>
          </cell>
          <cell r="AH37995" t="str">
            <v>KY-Bluegrass Filing Systems</v>
          </cell>
        </row>
        <row r="37996">
          <cell r="D37996">
            <v>45505</v>
          </cell>
          <cell r="J37996">
            <v>403000</v>
          </cell>
          <cell r="K37996" t="str">
            <v>Expense</v>
          </cell>
          <cell r="O37996">
            <v>69.44</v>
          </cell>
          <cell r="AH37996" t="str">
            <v>KY-Bluegrass Filing Systems</v>
          </cell>
        </row>
        <row r="37997">
          <cell r="D37997">
            <v>45505</v>
          </cell>
          <cell r="J37997">
            <v>108000</v>
          </cell>
          <cell r="K37997" t="str">
            <v>Fixed Asset</v>
          </cell>
          <cell r="O37997">
            <v>-69.44</v>
          </cell>
          <cell r="AH37997" t="str">
            <v>KY-Bluegrass Filing Systems</v>
          </cell>
        </row>
        <row r="37998">
          <cell r="D37998">
            <v>45505</v>
          </cell>
          <cell r="J37998">
            <v>403000</v>
          </cell>
          <cell r="K37998" t="str">
            <v>Expense</v>
          </cell>
          <cell r="O37998">
            <v>11.29</v>
          </cell>
          <cell r="AH37998" t="str">
            <v>KY-Bluegrass Filing Systems</v>
          </cell>
        </row>
        <row r="37999">
          <cell r="D37999">
            <v>45505</v>
          </cell>
          <cell r="J37999">
            <v>108000</v>
          </cell>
          <cell r="K37999" t="str">
            <v>Fixed Asset</v>
          </cell>
          <cell r="O37999">
            <v>-11.29</v>
          </cell>
          <cell r="AH37999" t="str">
            <v>KY-Bluegrass Filing Systems</v>
          </cell>
        </row>
        <row r="38000">
          <cell r="D38000">
            <v>45505</v>
          </cell>
          <cell r="J38000">
            <v>403000</v>
          </cell>
          <cell r="K38000" t="str">
            <v>Expense</v>
          </cell>
          <cell r="O38000">
            <v>13.89</v>
          </cell>
          <cell r="AH38000" t="str">
            <v>KY-Bluegrass Filing Systems</v>
          </cell>
        </row>
        <row r="38001">
          <cell r="D38001">
            <v>45505</v>
          </cell>
          <cell r="J38001">
            <v>108000</v>
          </cell>
          <cell r="K38001" t="str">
            <v>Fixed Asset</v>
          </cell>
          <cell r="O38001">
            <v>-13.89</v>
          </cell>
          <cell r="AH38001" t="str">
            <v>KY-Bluegrass Filing Systems</v>
          </cell>
        </row>
        <row r="38002">
          <cell r="D38002">
            <v>45505</v>
          </cell>
          <cell r="J38002">
            <v>403000</v>
          </cell>
          <cell r="K38002" t="str">
            <v>Expense</v>
          </cell>
          <cell r="O38002">
            <v>187.5</v>
          </cell>
          <cell r="AH38002" t="str">
            <v>KY-Bluegrass Filing Systems</v>
          </cell>
        </row>
        <row r="38003">
          <cell r="D38003">
            <v>45505</v>
          </cell>
          <cell r="J38003">
            <v>108000</v>
          </cell>
          <cell r="K38003" t="str">
            <v>Fixed Asset</v>
          </cell>
          <cell r="O38003">
            <v>-187.5</v>
          </cell>
          <cell r="AH38003" t="str">
            <v>KY-Bluegrass Filing Systems</v>
          </cell>
        </row>
        <row r="38004">
          <cell r="D38004">
            <v>45505</v>
          </cell>
          <cell r="J38004">
            <v>403000</v>
          </cell>
          <cell r="K38004" t="str">
            <v>Expense</v>
          </cell>
          <cell r="O38004">
            <v>1.36</v>
          </cell>
          <cell r="AH38004" t="str">
            <v>KY-Bluegrass Filing Systems</v>
          </cell>
        </row>
        <row r="38005">
          <cell r="D38005">
            <v>45505</v>
          </cell>
          <cell r="J38005">
            <v>108000</v>
          </cell>
          <cell r="K38005" t="str">
            <v>Fixed Asset</v>
          </cell>
          <cell r="O38005">
            <v>-1.36</v>
          </cell>
          <cell r="AH38005" t="str">
            <v>KY-Bluegrass Filing Systems</v>
          </cell>
        </row>
        <row r="38006">
          <cell r="D38006">
            <v>45505</v>
          </cell>
          <cell r="J38006">
            <v>403000</v>
          </cell>
          <cell r="K38006" t="str">
            <v>Expense</v>
          </cell>
          <cell r="O38006">
            <v>16.52</v>
          </cell>
          <cell r="AH38006" t="str">
            <v>KY-Bluegrass Filing Systems</v>
          </cell>
        </row>
        <row r="38007">
          <cell r="D38007">
            <v>45505</v>
          </cell>
          <cell r="J38007">
            <v>108000</v>
          </cell>
          <cell r="K38007" t="str">
            <v>Fixed Asset</v>
          </cell>
          <cell r="O38007">
            <v>-16.52</v>
          </cell>
          <cell r="AH38007" t="str">
            <v>KY-Bluegrass Filing Systems</v>
          </cell>
        </row>
        <row r="38008">
          <cell r="D38008">
            <v>45505</v>
          </cell>
          <cell r="J38008">
            <v>403000</v>
          </cell>
          <cell r="K38008" t="str">
            <v>Expense</v>
          </cell>
          <cell r="O38008">
            <v>7.4</v>
          </cell>
          <cell r="AH38008" t="str">
            <v>KY-Bluegrass Filing Systems</v>
          </cell>
        </row>
        <row r="38009">
          <cell r="D38009">
            <v>45505</v>
          </cell>
          <cell r="J38009">
            <v>108000</v>
          </cell>
          <cell r="K38009" t="str">
            <v>Fixed Asset</v>
          </cell>
          <cell r="O38009">
            <v>-7.4</v>
          </cell>
          <cell r="AH38009" t="str">
            <v>KY-Bluegrass Filing Systems</v>
          </cell>
        </row>
        <row r="38010">
          <cell r="D38010">
            <v>45505</v>
          </cell>
          <cell r="J38010">
            <v>403000</v>
          </cell>
          <cell r="K38010" t="str">
            <v>Expense</v>
          </cell>
          <cell r="O38010">
            <v>23.99</v>
          </cell>
          <cell r="AH38010" t="str">
            <v>KY-Bluegrass Filing Systems</v>
          </cell>
        </row>
        <row r="38011">
          <cell r="D38011">
            <v>45505</v>
          </cell>
          <cell r="J38011">
            <v>108000</v>
          </cell>
          <cell r="K38011" t="str">
            <v>Fixed Asset</v>
          </cell>
          <cell r="O38011">
            <v>-23.99</v>
          </cell>
          <cell r="AH38011" t="str">
            <v>KY-Bluegrass Filing Systems</v>
          </cell>
        </row>
        <row r="38012">
          <cell r="D38012">
            <v>45505</v>
          </cell>
          <cell r="J38012">
            <v>403000</v>
          </cell>
          <cell r="K38012" t="str">
            <v>Expense</v>
          </cell>
          <cell r="O38012">
            <v>40.03</v>
          </cell>
          <cell r="AH38012" t="str">
            <v>KY-Bluegrass Filing Systems</v>
          </cell>
        </row>
        <row r="38013">
          <cell r="D38013">
            <v>45505</v>
          </cell>
          <cell r="J38013">
            <v>108000</v>
          </cell>
          <cell r="K38013" t="str">
            <v>Fixed Asset</v>
          </cell>
          <cell r="O38013">
            <v>-40.03</v>
          </cell>
          <cell r="AH38013" t="str">
            <v>KY-Bluegrass Filing Systems</v>
          </cell>
        </row>
        <row r="38014">
          <cell r="D38014">
            <v>45505</v>
          </cell>
          <cell r="J38014">
            <v>403000</v>
          </cell>
          <cell r="K38014" t="str">
            <v>Expense</v>
          </cell>
          <cell r="O38014">
            <v>32.5</v>
          </cell>
          <cell r="AH38014" t="str">
            <v>KY-Bluegrass Filing Systems</v>
          </cell>
        </row>
        <row r="38015">
          <cell r="D38015">
            <v>45505</v>
          </cell>
          <cell r="J38015">
            <v>108000</v>
          </cell>
          <cell r="K38015" t="str">
            <v>Fixed Asset</v>
          </cell>
          <cell r="O38015">
            <v>-32.5</v>
          </cell>
          <cell r="AH38015" t="str">
            <v>KY-Bluegrass Filing Systems</v>
          </cell>
        </row>
        <row r="38016">
          <cell r="D38016">
            <v>45505</v>
          </cell>
          <cell r="J38016">
            <v>403000</v>
          </cell>
          <cell r="K38016" t="str">
            <v>Expense</v>
          </cell>
          <cell r="O38016">
            <v>11.43</v>
          </cell>
          <cell r="AH38016" t="str">
            <v>KY-Bluegrass Filing Systems</v>
          </cell>
        </row>
        <row r="38017">
          <cell r="D38017">
            <v>45505</v>
          </cell>
          <cell r="J38017">
            <v>108000</v>
          </cell>
          <cell r="K38017" t="str">
            <v>Fixed Asset</v>
          </cell>
          <cell r="O38017">
            <v>-11.43</v>
          </cell>
          <cell r="AH38017" t="str">
            <v>KY-Bluegrass Filing Systems</v>
          </cell>
        </row>
        <row r="38018">
          <cell r="D38018">
            <v>45505</v>
          </cell>
          <cell r="J38018">
            <v>403000</v>
          </cell>
          <cell r="K38018" t="str">
            <v>Expense</v>
          </cell>
          <cell r="O38018">
            <v>486.04</v>
          </cell>
          <cell r="AH38018" t="str">
            <v>KY-Bluegrass Filing Systems</v>
          </cell>
        </row>
        <row r="38019">
          <cell r="D38019">
            <v>45505</v>
          </cell>
          <cell r="J38019">
            <v>108000</v>
          </cell>
          <cell r="K38019" t="str">
            <v>Fixed Asset</v>
          </cell>
          <cell r="O38019">
            <v>-486.04</v>
          </cell>
          <cell r="AH38019" t="str">
            <v>KY-Bluegrass Filing Systems</v>
          </cell>
        </row>
        <row r="38020">
          <cell r="D38020">
            <v>45505</v>
          </cell>
          <cell r="J38020">
            <v>403000</v>
          </cell>
          <cell r="K38020" t="str">
            <v>Expense</v>
          </cell>
          <cell r="O38020">
            <v>19.98</v>
          </cell>
          <cell r="AH38020" t="str">
            <v>KY-Bluegrass Filing Systems</v>
          </cell>
        </row>
        <row r="38021">
          <cell r="D38021">
            <v>45505</v>
          </cell>
          <cell r="J38021">
            <v>108000</v>
          </cell>
          <cell r="K38021" t="str">
            <v>Fixed Asset</v>
          </cell>
          <cell r="O38021">
            <v>-19.98</v>
          </cell>
          <cell r="AH38021" t="str">
            <v>KY-Bluegrass Filing Systems</v>
          </cell>
        </row>
        <row r="38022">
          <cell r="D38022">
            <v>45505</v>
          </cell>
          <cell r="J38022">
            <v>403000</v>
          </cell>
          <cell r="K38022" t="str">
            <v>Expense</v>
          </cell>
          <cell r="O38022">
            <v>5.0599999999999996</v>
          </cell>
          <cell r="AH38022" t="str">
            <v>KY-Bluegrass Filing Systems</v>
          </cell>
        </row>
        <row r="38023">
          <cell r="D38023">
            <v>45505</v>
          </cell>
          <cell r="J38023">
            <v>108000</v>
          </cell>
          <cell r="K38023" t="str">
            <v>Fixed Asset</v>
          </cell>
          <cell r="O38023">
            <v>-5.0599999999999996</v>
          </cell>
          <cell r="AH38023" t="str">
            <v>KY-Bluegrass Filing Systems</v>
          </cell>
        </row>
        <row r="38024">
          <cell r="D38024">
            <v>45505</v>
          </cell>
          <cell r="J38024">
            <v>403000</v>
          </cell>
          <cell r="K38024" t="str">
            <v>Expense</v>
          </cell>
          <cell r="O38024">
            <v>82.87</v>
          </cell>
          <cell r="AH38024" t="str">
            <v>KY-Bluegrass Filing Systems</v>
          </cell>
        </row>
        <row r="38025">
          <cell r="D38025">
            <v>45505</v>
          </cell>
          <cell r="J38025">
            <v>108000</v>
          </cell>
          <cell r="K38025" t="str">
            <v>Fixed Asset</v>
          </cell>
          <cell r="O38025">
            <v>-82.87</v>
          </cell>
          <cell r="AH38025" t="str">
            <v>KY-Bluegrass Filing Systems</v>
          </cell>
        </row>
        <row r="38026">
          <cell r="D38026">
            <v>45505</v>
          </cell>
          <cell r="J38026">
            <v>403000</v>
          </cell>
          <cell r="K38026" t="str">
            <v>Expense</v>
          </cell>
          <cell r="O38026">
            <v>4.0599999999999996</v>
          </cell>
          <cell r="AH38026" t="str">
            <v>KY-Bluegrass Filing Systems</v>
          </cell>
        </row>
        <row r="38027">
          <cell r="D38027">
            <v>45505</v>
          </cell>
          <cell r="J38027">
            <v>108000</v>
          </cell>
          <cell r="K38027" t="str">
            <v>Fixed Asset</v>
          </cell>
          <cell r="O38027">
            <v>-4.0599999999999996</v>
          </cell>
          <cell r="AH38027" t="str">
            <v>KY-Bluegrass Filing Systems</v>
          </cell>
        </row>
        <row r="38028">
          <cell r="D38028">
            <v>45505</v>
          </cell>
          <cell r="J38028">
            <v>403000</v>
          </cell>
          <cell r="K38028" t="str">
            <v>Expense</v>
          </cell>
          <cell r="O38028">
            <v>25</v>
          </cell>
          <cell r="AH38028" t="str">
            <v>KY-Bluegrass Filing Systems</v>
          </cell>
        </row>
        <row r="38029">
          <cell r="D38029">
            <v>45505</v>
          </cell>
          <cell r="J38029">
            <v>108000</v>
          </cell>
          <cell r="K38029" t="str">
            <v>Fixed Asset</v>
          </cell>
          <cell r="O38029">
            <v>-25</v>
          </cell>
          <cell r="AH38029" t="str">
            <v>KY-Bluegrass Filing Systems</v>
          </cell>
        </row>
        <row r="38030">
          <cell r="D38030">
            <v>45505</v>
          </cell>
          <cell r="J38030">
            <v>403000</v>
          </cell>
          <cell r="K38030" t="str">
            <v>Expense</v>
          </cell>
          <cell r="O38030">
            <v>119.78</v>
          </cell>
          <cell r="AH38030" t="str">
            <v>KY-Bluegrass Filing Systems</v>
          </cell>
        </row>
        <row r="38031">
          <cell r="D38031">
            <v>45505</v>
          </cell>
          <cell r="J38031">
            <v>108000</v>
          </cell>
          <cell r="K38031" t="str">
            <v>Fixed Asset</v>
          </cell>
          <cell r="O38031">
            <v>-119.78</v>
          </cell>
          <cell r="AH38031" t="str">
            <v>KY-Bluegrass Filing Systems</v>
          </cell>
        </row>
        <row r="38032">
          <cell r="D38032">
            <v>45505</v>
          </cell>
          <cell r="J38032">
            <v>403000</v>
          </cell>
          <cell r="K38032" t="str">
            <v>Expense</v>
          </cell>
          <cell r="O38032">
            <v>2.2000000000000002</v>
          </cell>
          <cell r="AH38032" t="str">
            <v>KY-Bluegrass Filing Systems</v>
          </cell>
        </row>
        <row r="38033">
          <cell r="D38033">
            <v>45505</v>
          </cell>
          <cell r="J38033">
            <v>108000</v>
          </cell>
          <cell r="K38033" t="str">
            <v>Fixed Asset</v>
          </cell>
          <cell r="O38033">
            <v>-2.2000000000000002</v>
          </cell>
          <cell r="AH38033" t="str">
            <v>KY-Bluegrass Filing Systems</v>
          </cell>
        </row>
        <row r="38034">
          <cell r="D38034">
            <v>45505</v>
          </cell>
          <cell r="J38034">
            <v>403000</v>
          </cell>
          <cell r="K38034" t="str">
            <v>Expense</v>
          </cell>
          <cell r="O38034">
            <v>1.87</v>
          </cell>
          <cell r="AH38034" t="str">
            <v>KY-Bluegrass Filing Systems</v>
          </cell>
        </row>
        <row r="38035">
          <cell r="D38035">
            <v>45505</v>
          </cell>
          <cell r="J38035">
            <v>108000</v>
          </cell>
          <cell r="K38035" t="str">
            <v>Fixed Asset</v>
          </cell>
          <cell r="O38035">
            <v>-1.87</v>
          </cell>
          <cell r="AH38035" t="str">
            <v>KY-Bluegrass Filing Systems</v>
          </cell>
        </row>
        <row r="38036">
          <cell r="D38036">
            <v>45505</v>
          </cell>
          <cell r="J38036">
            <v>403000</v>
          </cell>
          <cell r="K38036" t="str">
            <v>Expense</v>
          </cell>
          <cell r="O38036">
            <v>14.01</v>
          </cell>
          <cell r="AH38036" t="str">
            <v>KY-Bluegrass Filing Systems</v>
          </cell>
        </row>
        <row r="38037">
          <cell r="D38037">
            <v>45505</v>
          </cell>
          <cell r="J38037">
            <v>108000</v>
          </cell>
          <cell r="K38037" t="str">
            <v>Fixed Asset</v>
          </cell>
          <cell r="O38037">
            <v>-14.01</v>
          </cell>
          <cell r="AH38037" t="str">
            <v>KY-Bluegrass Filing Systems</v>
          </cell>
        </row>
        <row r="38038">
          <cell r="D38038">
            <v>45505</v>
          </cell>
          <cell r="J38038">
            <v>403000</v>
          </cell>
          <cell r="K38038" t="str">
            <v>Expense</v>
          </cell>
          <cell r="O38038">
            <v>262.02</v>
          </cell>
          <cell r="AH38038" t="str">
            <v>KY-Bluegrass Filing Systems</v>
          </cell>
        </row>
        <row r="38039">
          <cell r="D38039">
            <v>45505</v>
          </cell>
          <cell r="J38039">
            <v>108000</v>
          </cell>
          <cell r="K38039" t="str">
            <v>Fixed Asset</v>
          </cell>
          <cell r="O38039">
            <v>-262.02</v>
          </cell>
          <cell r="AH38039" t="str">
            <v>KY-Bluegrass Filing Systems</v>
          </cell>
        </row>
        <row r="38040">
          <cell r="D38040">
            <v>45505</v>
          </cell>
          <cell r="J38040">
            <v>403000</v>
          </cell>
          <cell r="K38040" t="str">
            <v>Expense</v>
          </cell>
          <cell r="O38040">
            <v>36.58</v>
          </cell>
          <cell r="AH38040" t="str">
            <v>KY-Bluegrass Filing Systems</v>
          </cell>
        </row>
        <row r="38041">
          <cell r="D38041">
            <v>45505</v>
          </cell>
          <cell r="J38041">
            <v>108000</v>
          </cell>
          <cell r="K38041" t="str">
            <v>Fixed Asset</v>
          </cell>
          <cell r="O38041">
            <v>-36.58</v>
          </cell>
          <cell r="AH38041" t="str">
            <v>KY-Bluegrass Filing Systems</v>
          </cell>
        </row>
        <row r="38042">
          <cell r="D38042">
            <v>45505</v>
          </cell>
          <cell r="J38042">
            <v>403000</v>
          </cell>
          <cell r="K38042" t="str">
            <v>Expense</v>
          </cell>
          <cell r="O38042">
            <v>20.8</v>
          </cell>
          <cell r="AH38042" t="str">
            <v>KY-Bluegrass Filing Systems</v>
          </cell>
        </row>
        <row r="38043">
          <cell r="D38043">
            <v>45505</v>
          </cell>
          <cell r="J38043">
            <v>108000</v>
          </cell>
          <cell r="K38043" t="str">
            <v>Fixed Asset</v>
          </cell>
          <cell r="O38043">
            <v>-20.8</v>
          </cell>
          <cell r="AH38043" t="str">
            <v>KY-Bluegrass Filing Systems</v>
          </cell>
        </row>
        <row r="38044">
          <cell r="D38044">
            <v>45505</v>
          </cell>
          <cell r="J38044">
            <v>403000</v>
          </cell>
          <cell r="K38044" t="str">
            <v>Expense</v>
          </cell>
          <cell r="O38044">
            <v>207.58</v>
          </cell>
          <cell r="AH38044" t="str">
            <v>KY-Bluegrass Filing Systems</v>
          </cell>
        </row>
        <row r="38045">
          <cell r="D38045">
            <v>45505</v>
          </cell>
          <cell r="J38045">
            <v>108000</v>
          </cell>
          <cell r="K38045" t="str">
            <v>Fixed Asset</v>
          </cell>
          <cell r="O38045">
            <v>-207.58</v>
          </cell>
          <cell r="AH38045" t="str">
            <v>KY-Bluegrass Filing Systems</v>
          </cell>
        </row>
        <row r="38046">
          <cell r="D38046">
            <v>45505</v>
          </cell>
          <cell r="J38046">
            <v>403000</v>
          </cell>
          <cell r="K38046" t="str">
            <v>Expense</v>
          </cell>
          <cell r="O38046">
            <v>73.8</v>
          </cell>
          <cell r="AH38046" t="str">
            <v>KY-Bluegrass Filing Systems</v>
          </cell>
        </row>
        <row r="38047">
          <cell r="D38047">
            <v>45505</v>
          </cell>
          <cell r="J38047">
            <v>108000</v>
          </cell>
          <cell r="K38047" t="str">
            <v>Fixed Asset</v>
          </cell>
          <cell r="O38047">
            <v>-73.8</v>
          </cell>
          <cell r="AH38047" t="str">
            <v>KY-Bluegrass Filing Systems</v>
          </cell>
        </row>
        <row r="38048">
          <cell r="D38048">
            <v>45505</v>
          </cell>
          <cell r="J38048">
            <v>403000</v>
          </cell>
          <cell r="K38048" t="str">
            <v>Expense</v>
          </cell>
          <cell r="O38048">
            <v>4.8499999999999996</v>
          </cell>
          <cell r="AH38048" t="str">
            <v>KY-Bluegrass Filing Systems</v>
          </cell>
        </row>
        <row r="38049">
          <cell r="D38049">
            <v>45505</v>
          </cell>
          <cell r="J38049">
            <v>108000</v>
          </cell>
          <cell r="K38049" t="str">
            <v>Fixed Asset</v>
          </cell>
          <cell r="O38049">
            <v>-4.8499999999999996</v>
          </cell>
          <cell r="AH38049" t="str">
            <v>KY-Bluegrass Filing Systems</v>
          </cell>
        </row>
        <row r="38050">
          <cell r="D38050">
            <v>45505</v>
          </cell>
          <cell r="J38050">
            <v>403000</v>
          </cell>
          <cell r="K38050" t="str">
            <v>Expense</v>
          </cell>
          <cell r="O38050">
            <v>34.21</v>
          </cell>
          <cell r="AH38050" t="str">
            <v>KY-Bluegrass Filing Systems</v>
          </cell>
        </row>
        <row r="38051">
          <cell r="D38051">
            <v>45505</v>
          </cell>
          <cell r="J38051">
            <v>108000</v>
          </cell>
          <cell r="K38051" t="str">
            <v>Fixed Asset</v>
          </cell>
          <cell r="O38051">
            <v>-34.21</v>
          </cell>
          <cell r="AH38051" t="str">
            <v>KY-Bluegrass Filing Systems</v>
          </cell>
        </row>
        <row r="38052">
          <cell r="D38052">
            <v>45505</v>
          </cell>
          <cell r="J38052">
            <v>403000</v>
          </cell>
          <cell r="K38052" t="str">
            <v>Expense</v>
          </cell>
          <cell r="O38052">
            <v>317.08</v>
          </cell>
          <cell r="AH38052" t="str">
            <v>KY-Bluegrass Filing Systems</v>
          </cell>
        </row>
        <row r="38053">
          <cell r="D38053">
            <v>45505</v>
          </cell>
          <cell r="J38053">
            <v>108000</v>
          </cell>
          <cell r="K38053" t="str">
            <v>Fixed Asset</v>
          </cell>
          <cell r="O38053">
            <v>-317.08</v>
          </cell>
          <cell r="AH38053" t="str">
            <v>KY-Bluegrass Filing Systems</v>
          </cell>
        </row>
        <row r="38054">
          <cell r="D38054">
            <v>45505</v>
          </cell>
          <cell r="J38054">
            <v>403000</v>
          </cell>
          <cell r="K38054" t="str">
            <v>Expense</v>
          </cell>
          <cell r="O38054">
            <v>11.83</v>
          </cell>
          <cell r="AH38054" t="str">
            <v>KY-Bluegrass Filing Systems</v>
          </cell>
        </row>
        <row r="38055">
          <cell r="D38055">
            <v>45505</v>
          </cell>
          <cell r="J38055">
            <v>108000</v>
          </cell>
          <cell r="K38055" t="str">
            <v>Fixed Asset</v>
          </cell>
          <cell r="O38055">
            <v>-11.83</v>
          </cell>
          <cell r="AH38055" t="str">
            <v>KY-Bluegrass Filing Systems</v>
          </cell>
        </row>
        <row r="38056">
          <cell r="D38056">
            <v>45505</v>
          </cell>
          <cell r="J38056">
            <v>403000</v>
          </cell>
          <cell r="K38056" t="str">
            <v>Expense</v>
          </cell>
          <cell r="O38056">
            <v>17.440000000000001</v>
          </cell>
          <cell r="AH38056" t="str">
            <v>KY-Bluegrass Filing Systems</v>
          </cell>
        </row>
        <row r="38057">
          <cell r="D38057">
            <v>45505</v>
          </cell>
          <cell r="J38057">
            <v>108000</v>
          </cell>
          <cell r="K38057" t="str">
            <v>Fixed Asset</v>
          </cell>
          <cell r="O38057">
            <v>-17.440000000000001</v>
          </cell>
          <cell r="AH38057" t="str">
            <v>KY-Bluegrass Filing Systems</v>
          </cell>
        </row>
        <row r="38058">
          <cell r="D38058">
            <v>45505</v>
          </cell>
          <cell r="J38058">
            <v>403000</v>
          </cell>
          <cell r="K38058" t="str">
            <v>Expense</v>
          </cell>
          <cell r="O38058">
            <v>50.65</v>
          </cell>
          <cell r="AH38058" t="str">
            <v>KY-Bluegrass Filing Systems</v>
          </cell>
        </row>
        <row r="38059">
          <cell r="D38059">
            <v>45505</v>
          </cell>
          <cell r="J38059">
            <v>108000</v>
          </cell>
          <cell r="K38059" t="str">
            <v>Fixed Asset</v>
          </cell>
          <cell r="O38059">
            <v>-50.65</v>
          </cell>
          <cell r="AH38059" t="str">
            <v>KY-Bluegrass Filing Systems</v>
          </cell>
        </row>
        <row r="38060">
          <cell r="D38060">
            <v>45505</v>
          </cell>
          <cell r="J38060">
            <v>403000</v>
          </cell>
          <cell r="K38060" t="str">
            <v>Expense</v>
          </cell>
          <cell r="O38060">
            <v>50.65</v>
          </cell>
          <cell r="AH38060" t="str">
            <v>KY-Bluegrass Filing Systems</v>
          </cell>
        </row>
        <row r="38061">
          <cell r="D38061">
            <v>45505</v>
          </cell>
          <cell r="J38061">
            <v>108000</v>
          </cell>
          <cell r="K38061" t="str">
            <v>Fixed Asset</v>
          </cell>
          <cell r="O38061">
            <v>-50.65</v>
          </cell>
          <cell r="AH38061" t="str">
            <v>KY-Bluegrass Filing Systems</v>
          </cell>
        </row>
        <row r="38062">
          <cell r="D38062">
            <v>45505</v>
          </cell>
          <cell r="J38062">
            <v>403000</v>
          </cell>
          <cell r="K38062" t="str">
            <v>Expense</v>
          </cell>
          <cell r="O38062">
            <v>10.07</v>
          </cell>
          <cell r="AH38062" t="str">
            <v>KY-Bluegrass Filing Systems</v>
          </cell>
        </row>
        <row r="38063">
          <cell r="D38063">
            <v>45505</v>
          </cell>
          <cell r="J38063">
            <v>108000</v>
          </cell>
          <cell r="K38063" t="str">
            <v>Fixed Asset</v>
          </cell>
          <cell r="O38063">
            <v>-10.07</v>
          </cell>
          <cell r="AH38063" t="str">
            <v>KY-Bluegrass Filing Systems</v>
          </cell>
        </row>
        <row r="38064">
          <cell r="D38064">
            <v>45505</v>
          </cell>
          <cell r="J38064">
            <v>403000</v>
          </cell>
          <cell r="K38064" t="str">
            <v>Expense</v>
          </cell>
          <cell r="O38064">
            <v>10.07</v>
          </cell>
          <cell r="AH38064" t="str">
            <v>KY-Bluegrass Filing Systems</v>
          </cell>
        </row>
        <row r="38065">
          <cell r="D38065">
            <v>45505</v>
          </cell>
          <cell r="J38065">
            <v>108000</v>
          </cell>
          <cell r="K38065" t="str">
            <v>Fixed Asset</v>
          </cell>
          <cell r="O38065">
            <v>-10.07</v>
          </cell>
          <cell r="AH38065" t="str">
            <v>KY-Bluegrass Filing Systems</v>
          </cell>
        </row>
        <row r="38066">
          <cell r="D38066">
            <v>45505</v>
          </cell>
          <cell r="J38066">
            <v>403000</v>
          </cell>
          <cell r="K38066" t="str">
            <v>Expense</v>
          </cell>
          <cell r="O38066">
            <v>17.440000000000001</v>
          </cell>
          <cell r="AH38066" t="str">
            <v>KY-Bluegrass Filing Systems</v>
          </cell>
        </row>
        <row r="38067">
          <cell r="D38067">
            <v>45505</v>
          </cell>
          <cell r="J38067">
            <v>108000</v>
          </cell>
          <cell r="K38067" t="str">
            <v>Fixed Asset</v>
          </cell>
          <cell r="O38067">
            <v>-17.440000000000001</v>
          </cell>
          <cell r="AH38067" t="str">
            <v>KY-Bluegrass Filing Systems</v>
          </cell>
        </row>
        <row r="38068">
          <cell r="D38068">
            <v>45505</v>
          </cell>
          <cell r="J38068">
            <v>403000</v>
          </cell>
          <cell r="K38068" t="str">
            <v>Expense</v>
          </cell>
          <cell r="O38068">
            <v>14.77</v>
          </cell>
          <cell r="AH38068" t="str">
            <v>KY-Bluegrass Filing Systems</v>
          </cell>
        </row>
        <row r="38069">
          <cell r="D38069">
            <v>45505</v>
          </cell>
          <cell r="J38069">
            <v>108000</v>
          </cell>
          <cell r="K38069" t="str">
            <v>Fixed Asset</v>
          </cell>
          <cell r="O38069">
            <v>-14.77</v>
          </cell>
          <cell r="AH38069" t="str">
            <v>KY-Bluegrass Filing Systems</v>
          </cell>
        </row>
        <row r="38070">
          <cell r="D38070">
            <v>45505</v>
          </cell>
          <cell r="J38070">
            <v>403000</v>
          </cell>
          <cell r="K38070" t="str">
            <v>Expense</v>
          </cell>
          <cell r="O38070">
            <v>17.440000000000001</v>
          </cell>
          <cell r="AH38070" t="str">
            <v>KY-Bluegrass Filing Systems</v>
          </cell>
        </row>
        <row r="38071">
          <cell r="D38071">
            <v>45505</v>
          </cell>
          <cell r="J38071">
            <v>108000</v>
          </cell>
          <cell r="K38071" t="str">
            <v>Fixed Asset</v>
          </cell>
          <cell r="O38071">
            <v>-17.440000000000001</v>
          </cell>
          <cell r="AH38071" t="str">
            <v>KY-Bluegrass Filing Systems</v>
          </cell>
        </row>
        <row r="38072">
          <cell r="D38072">
            <v>45505</v>
          </cell>
          <cell r="J38072">
            <v>403000</v>
          </cell>
          <cell r="K38072" t="str">
            <v>Expense</v>
          </cell>
          <cell r="O38072">
            <v>15.07</v>
          </cell>
          <cell r="AH38072" t="str">
            <v>KY-Bluegrass Filing Systems</v>
          </cell>
        </row>
        <row r="38073">
          <cell r="D38073">
            <v>45505</v>
          </cell>
          <cell r="J38073">
            <v>108000</v>
          </cell>
          <cell r="K38073" t="str">
            <v>Fixed Asset</v>
          </cell>
          <cell r="O38073">
            <v>-15.07</v>
          </cell>
          <cell r="AH38073" t="str">
            <v>KY-Bluegrass Filing Systems</v>
          </cell>
        </row>
        <row r="38074">
          <cell r="D38074">
            <v>45505</v>
          </cell>
          <cell r="J38074">
            <v>403000</v>
          </cell>
          <cell r="K38074" t="str">
            <v>Expense</v>
          </cell>
          <cell r="O38074">
            <v>15.07</v>
          </cell>
          <cell r="AH38074" t="str">
            <v>KY-Bluegrass Filing Systems</v>
          </cell>
        </row>
        <row r="38075">
          <cell r="D38075">
            <v>45505</v>
          </cell>
          <cell r="J38075">
            <v>108000</v>
          </cell>
          <cell r="K38075" t="str">
            <v>Fixed Asset</v>
          </cell>
          <cell r="O38075">
            <v>-15.07</v>
          </cell>
          <cell r="AH38075" t="str">
            <v>KY-Bluegrass Filing Systems</v>
          </cell>
        </row>
        <row r="38076">
          <cell r="D38076">
            <v>45505</v>
          </cell>
          <cell r="J38076">
            <v>403000</v>
          </cell>
          <cell r="K38076" t="str">
            <v>Expense</v>
          </cell>
          <cell r="O38076">
            <v>15.07</v>
          </cell>
          <cell r="AH38076" t="str">
            <v>KY-Bluegrass Filing Systems</v>
          </cell>
        </row>
        <row r="38077">
          <cell r="D38077">
            <v>45505</v>
          </cell>
          <cell r="J38077">
            <v>108000</v>
          </cell>
          <cell r="K38077" t="str">
            <v>Fixed Asset</v>
          </cell>
          <cell r="O38077">
            <v>-15.07</v>
          </cell>
          <cell r="AH38077" t="str">
            <v>KY-Bluegrass Filing Systems</v>
          </cell>
        </row>
        <row r="38078">
          <cell r="D38078">
            <v>45505</v>
          </cell>
          <cell r="J38078">
            <v>403000</v>
          </cell>
          <cell r="K38078" t="str">
            <v>Expense</v>
          </cell>
          <cell r="O38078">
            <v>15.07</v>
          </cell>
          <cell r="AH38078" t="str">
            <v>KY-Bluegrass Filing Systems</v>
          </cell>
        </row>
        <row r="38079">
          <cell r="D38079">
            <v>45505</v>
          </cell>
          <cell r="J38079">
            <v>108000</v>
          </cell>
          <cell r="K38079" t="str">
            <v>Fixed Asset</v>
          </cell>
          <cell r="O38079">
            <v>-15.07</v>
          </cell>
          <cell r="AH38079" t="str">
            <v>KY-Bluegrass Filing Systems</v>
          </cell>
        </row>
        <row r="38080">
          <cell r="D38080">
            <v>45505</v>
          </cell>
          <cell r="J38080">
            <v>403000</v>
          </cell>
          <cell r="K38080" t="str">
            <v>Expense</v>
          </cell>
          <cell r="O38080">
            <v>13.57</v>
          </cell>
          <cell r="AH38080" t="str">
            <v>KY-Bluegrass Filing Systems</v>
          </cell>
        </row>
        <row r="38081">
          <cell r="D38081">
            <v>45505</v>
          </cell>
          <cell r="J38081">
            <v>108000</v>
          </cell>
          <cell r="K38081" t="str">
            <v>Fixed Asset</v>
          </cell>
          <cell r="O38081">
            <v>-13.57</v>
          </cell>
          <cell r="AH38081" t="str">
            <v>KY-Bluegrass Filing Systems</v>
          </cell>
        </row>
        <row r="38082">
          <cell r="D38082">
            <v>45505</v>
          </cell>
          <cell r="J38082">
            <v>403000</v>
          </cell>
          <cell r="K38082" t="str">
            <v>Expense</v>
          </cell>
          <cell r="O38082">
            <v>36.89</v>
          </cell>
          <cell r="AH38082" t="str">
            <v>KY-Bluegrass Filing Systems</v>
          </cell>
        </row>
        <row r="38083">
          <cell r="D38083">
            <v>45505</v>
          </cell>
          <cell r="J38083">
            <v>108000</v>
          </cell>
          <cell r="K38083" t="str">
            <v>Fixed Asset</v>
          </cell>
          <cell r="O38083">
            <v>-36.89</v>
          </cell>
          <cell r="AH38083" t="str">
            <v>KY-Bluegrass Filing Systems</v>
          </cell>
        </row>
        <row r="38084">
          <cell r="D38084">
            <v>45505</v>
          </cell>
          <cell r="J38084">
            <v>403000</v>
          </cell>
          <cell r="K38084" t="str">
            <v>Expense</v>
          </cell>
          <cell r="O38084">
            <v>35.39</v>
          </cell>
          <cell r="AH38084" t="str">
            <v>KY-Bluegrass Filing Systems</v>
          </cell>
        </row>
        <row r="38085">
          <cell r="D38085">
            <v>45505</v>
          </cell>
          <cell r="J38085">
            <v>108000</v>
          </cell>
          <cell r="K38085" t="str">
            <v>Fixed Asset</v>
          </cell>
          <cell r="O38085">
            <v>-35.39</v>
          </cell>
          <cell r="AH38085" t="str">
            <v>KY-Bluegrass Filing Systems</v>
          </cell>
        </row>
        <row r="38086">
          <cell r="D38086">
            <v>45505</v>
          </cell>
          <cell r="J38086">
            <v>403000</v>
          </cell>
          <cell r="K38086" t="str">
            <v>Expense</v>
          </cell>
          <cell r="O38086">
            <v>11.83</v>
          </cell>
          <cell r="AH38086" t="str">
            <v>KY-Bluegrass Filing Systems</v>
          </cell>
        </row>
        <row r="38087">
          <cell r="D38087">
            <v>45505</v>
          </cell>
          <cell r="J38087">
            <v>108000</v>
          </cell>
          <cell r="K38087" t="str">
            <v>Fixed Asset</v>
          </cell>
          <cell r="O38087">
            <v>-11.83</v>
          </cell>
          <cell r="AH38087" t="str">
            <v>KY-Bluegrass Filing Systems</v>
          </cell>
        </row>
        <row r="38088">
          <cell r="D38088">
            <v>45505</v>
          </cell>
          <cell r="J38088">
            <v>403000</v>
          </cell>
          <cell r="K38088" t="str">
            <v>Expense</v>
          </cell>
          <cell r="O38088">
            <v>37.72</v>
          </cell>
          <cell r="AH38088" t="str">
            <v>KY-Bluegrass Filing Systems</v>
          </cell>
        </row>
        <row r="38089">
          <cell r="D38089">
            <v>45505</v>
          </cell>
          <cell r="J38089">
            <v>108000</v>
          </cell>
          <cell r="K38089" t="str">
            <v>Fixed Asset</v>
          </cell>
          <cell r="O38089">
            <v>-37.72</v>
          </cell>
          <cell r="AH38089" t="str">
            <v>KY-Bluegrass Filing Systems</v>
          </cell>
        </row>
        <row r="38090">
          <cell r="D38090">
            <v>45505</v>
          </cell>
          <cell r="J38090">
            <v>403000</v>
          </cell>
          <cell r="K38090" t="str">
            <v>Expense</v>
          </cell>
          <cell r="O38090">
            <v>50.65</v>
          </cell>
          <cell r="AH38090" t="str">
            <v>KY-Bluegrass Filing Systems</v>
          </cell>
        </row>
        <row r="38091">
          <cell r="D38091">
            <v>45505</v>
          </cell>
          <cell r="J38091">
            <v>108000</v>
          </cell>
          <cell r="K38091" t="str">
            <v>Fixed Asset</v>
          </cell>
          <cell r="O38091">
            <v>-50.65</v>
          </cell>
          <cell r="AH38091" t="str">
            <v>KY-Bluegrass Filing Systems</v>
          </cell>
        </row>
        <row r="38092">
          <cell r="D38092">
            <v>45505</v>
          </cell>
          <cell r="J38092">
            <v>403000</v>
          </cell>
          <cell r="K38092" t="str">
            <v>Expense</v>
          </cell>
          <cell r="O38092">
            <v>50.65</v>
          </cell>
          <cell r="AH38092" t="str">
            <v>KY-Bluegrass Filing Systems</v>
          </cell>
        </row>
        <row r="38093">
          <cell r="D38093">
            <v>45505</v>
          </cell>
          <cell r="J38093">
            <v>108000</v>
          </cell>
          <cell r="K38093" t="str">
            <v>Fixed Asset</v>
          </cell>
          <cell r="O38093">
            <v>-50.65</v>
          </cell>
          <cell r="AH38093" t="str">
            <v>KY-Bluegrass Filing Systems</v>
          </cell>
        </row>
        <row r="38094">
          <cell r="D38094">
            <v>45505</v>
          </cell>
          <cell r="J38094">
            <v>403000</v>
          </cell>
          <cell r="K38094" t="str">
            <v>Expense</v>
          </cell>
          <cell r="O38094">
            <v>10.07</v>
          </cell>
          <cell r="AH38094" t="str">
            <v>KY-Bluegrass Filing Systems</v>
          </cell>
        </row>
        <row r="38095">
          <cell r="D38095">
            <v>45505</v>
          </cell>
          <cell r="J38095">
            <v>108000</v>
          </cell>
          <cell r="K38095" t="str">
            <v>Fixed Asset</v>
          </cell>
          <cell r="O38095">
            <v>-10.07</v>
          </cell>
          <cell r="AH38095" t="str">
            <v>KY-Bluegrass Filing Systems</v>
          </cell>
        </row>
        <row r="38096">
          <cell r="D38096">
            <v>45505</v>
          </cell>
          <cell r="J38096">
            <v>403000</v>
          </cell>
          <cell r="K38096" t="str">
            <v>Expense</v>
          </cell>
          <cell r="O38096">
            <v>17.440000000000001</v>
          </cell>
          <cell r="AH38096" t="str">
            <v>KY-Bluegrass Filing Systems</v>
          </cell>
        </row>
        <row r="38097">
          <cell r="D38097">
            <v>45505</v>
          </cell>
          <cell r="J38097">
            <v>108000</v>
          </cell>
          <cell r="K38097" t="str">
            <v>Fixed Asset</v>
          </cell>
          <cell r="O38097">
            <v>-17.440000000000001</v>
          </cell>
          <cell r="AH38097" t="str">
            <v>KY-Bluegrass Filing Systems</v>
          </cell>
        </row>
        <row r="38098">
          <cell r="D38098">
            <v>45505</v>
          </cell>
          <cell r="J38098">
            <v>403000</v>
          </cell>
          <cell r="K38098" t="str">
            <v>Expense</v>
          </cell>
          <cell r="O38098">
            <v>38.46</v>
          </cell>
          <cell r="AH38098" t="str">
            <v>KY-Bluegrass Filing Systems</v>
          </cell>
        </row>
        <row r="38099">
          <cell r="D38099">
            <v>45505</v>
          </cell>
          <cell r="J38099">
            <v>108000</v>
          </cell>
          <cell r="K38099" t="str">
            <v>Fixed Asset</v>
          </cell>
          <cell r="O38099">
            <v>-38.46</v>
          </cell>
          <cell r="AH38099" t="str">
            <v>KY-Bluegrass Filing Systems</v>
          </cell>
        </row>
        <row r="38100">
          <cell r="D38100">
            <v>45505</v>
          </cell>
          <cell r="J38100">
            <v>403000</v>
          </cell>
          <cell r="K38100" t="str">
            <v>Expense</v>
          </cell>
          <cell r="O38100">
            <v>14.77</v>
          </cell>
          <cell r="AH38100" t="str">
            <v>KY-Bluegrass Filing Systems</v>
          </cell>
        </row>
        <row r="38101">
          <cell r="D38101">
            <v>45505</v>
          </cell>
          <cell r="J38101">
            <v>108000</v>
          </cell>
          <cell r="K38101" t="str">
            <v>Fixed Asset</v>
          </cell>
          <cell r="O38101">
            <v>-14.77</v>
          </cell>
          <cell r="AH38101" t="str">
            <v>KY-Bluegrass Filing Systems</v>
          </cell>
        </row>
        <row r="38102">
          <cell r="D38102">
            <v>45505</v>
          </cell>
          <cell r="J38102">
            <v>403000</v>
          </cell>
          <cell r="K38102" t="str">
            <v>Expense</v>
          </cell>
          <cell r="O38102">
            <v>17.440000000000001</v>
          </cell>
          <cell r="AH38102" t="str">
            <v>KY-Bluegrass Filing Systems</v>
          </cell>
        </row>
        <row r="38103">
          <cell r="D38103">
            <v>45505</v>
          </cell>
          <cell r="J38103">
            <v>108000</v>
          </cell>
          <cell r="K38103" t="str">
            <v>Fixed Asset</v>
          </cell>
          <cell r="O38103">
            <v>-17.440000000000001</v>
          </cell>
          <cell r="AH38103" t="str">
            <v>KY-Bluegrass Filing Systems</v>
          </cell>
        </row>
        <row r="38104">
          <cell r="D38104">
            <v>45505</v>
          </cell>
          <cell r="J38104">
            <v>403000</v>
          </cell>
          <cell r="K38104" t="str">
            <v>Expense</v>
          </cell>
          <cell r="O38104">
            <v>15.07</v>
          </cell>
          <cell r="AH38104" t="str">
            <v>KY-Bluegrass Filing Systems</v>
          </cell>
        </row>
        <row r="38105">
          <cell r="D38105">
            <v>45505</v>
          </cell>
          <cell r="J38105">
            <v>108000</v>
          </cell>
          <cell r="K38105" t="str">
            <v>Fixed Asset</v>
          </cell>
          <cell r="O38105">
            <v>-15.07</v>
          </cell>
          <cell r="AH38105" t="str">
            <v>KY-Bluegrass Filing Systems</v>
          </cell>
        </row>
        <row r="38106">
          <cell r="D38106">
            <v>45505</v>
          </cell>
          <cell r="J38106">
            <v>403000</v>
          </cell>
          <cell r="K38106" t="str">
            <v>Expense</v>
          </cell>
          <cell r="O38106">
            <v>15.07</v>
          </cell>
          <cell r="AH38106" t="str">
            <v>KY-Bluegrass Filing Systems</v>
          </cell>
        </row>
        <row r="38107">
          <cell r="D38107">
            <v>45505</v>
          </cell>
          <cell r="J38107">
            <v>108000</v>
          </cell>
          <cell r="K38107" t="str">
            <v>Fixed Asset</v>
          </cell>
          <cell r="O38107">
            <v>-15.07</v>
          </cell>
          <cell r="AH38107" t="str">
            <v>KY-Bluegrass Filing Systems</v>
          </cell>
        </row>
        <row r="38108">
          <cell r="D38108">
            <v>45505</v>
          </cell>
          <cell r="J38108">
            <v>403000</v>
          </cell>
          <cell r="K38108" t="str">
            <v>Expense</v>
          </cell>
          <cell r="O38108">
            <v>15.07</v>
          </cell>
          <cell r="AH38108" t="str">
            <v>KY-Bluegrass Filing Systems</v>
          </cell>
        </row>
        <row r="38109">
          <cell r="D38109">
            <v>45505</v>
          </cell>
          <cell r="J38109">
            <v>108000</v>
          </cell>
          <cell r="K38109" t="str">
            <v>Fixed Asset</v>
          </cell>
          <cell r="O38109">
            <v>-15.07</v>
          </cell>
          <cell r="AH38109" t="str">
            <v>KY-Bluegrass Filing Systems</v>
          </cell>
        </row>
        <row r="38110">
          <cell r="D38110">
            <v>45505</v>
          </cell>
          <cell r="J38110">
            <v>403000</v>
          </cell>
          <cell r="K38110" t="str">
            <v>Expense</v>
          </cell>
          <cell r="O38110">
            <v>13.57</v>
          </cell>
          <cell r="AH38110" t="str">
            <v>KY-Bluegrass Filing Systems</v>
          </cell>
        </row>
        <row r="38111">
          <cell r="D38111">
            <v>45505</v>
          </cell>
          <cell r="J38111">
            <v>108000</v>
          </cell>
          <cell r="K38111" t="str">
            <v>Fixed Asset</v>
          </cell>
          <cell r="O38111">
            <v>-13.57</v>
          </cell>
          <cell r="AH38111" t="str">
            <v>KY-Bluegrass Filing Systems</v>
          </cell>
        </row>
        <row r="38112">
          <cell r="D38112">
            <v>45505</v>
          </cell>
          <cell r="J38112">
            <v>403000</v>
          </cell>
          <cell r="K38112" t="str">
            <v>Expense</v>
          </cell>
          <cell r="O38112">
            <v>13.57</v>
          </cell>
          <cell r="AH38112" t="str">
            <v>KY-Bluegrass Filing Systems</v>
          </cell>
        </row>
        <row r="38113">
          <cell r="D38113">
            <v>45505</v>
          </cell>
          <cell r="J38113">
            <v>108000</v>
          </cell>
          <cell r="K38113" t="str">
            <v>Fixed Asset</v>
          </cell>
          <cell r="O38113">
            <v>-13.57</v>
          </cell>
          <cell r="AH38113" t="str">
            <v>KY-Bluegrass Filing Systems</v>
          </cell>
        </row>
        <row r="38114">
          <cell r="D38114">
            <v>45505</v>
          </cell>
          <cell r="J38114">
            <v>403000</v>
          </cell>
          <cell r="K38114" t="str">
            <v>Expense</v>
          </cell>
          <cell r="O38114">
            <v>17.440000000000001</v>
          </cell>
          <cell r="AH38114" t="str">
            <v>KY-Bluegrass Filing Systems</v>
          </cell>
        </row>
        <row r="38115">
          <cell r="D38115">
            <v>45505</v>
          </cell>
          <cell r="J38115">
            <v>108000</v>
          </cell>
          <cell r="K38115" t="str">
            <v>Fixed Asset</v>
          </cell>
          <cell r="O38115">
            <v>-17.440000000000001</v>
          </cell>
          <cell r="AH38115" t="str">
            <v>KY-Bluegrass Filing Systems</v>
          </cell>
        </row>
        <row r="38116">
          <cell r="D38116">
            <v>45505</v>
          </cell>
          <cell r="J38116">
            <v>403000</v>
          </cell>
          <cell r="K38116" t="str">
            <v>Expense</v>
          </cell>
          <cell r="O38116">
            <v>13.89</v>
          </cell>
          <cell r="AH38116" t="str">
            <v>KY-Bluegrass Filing Systems</v>
          </cell>
        </row>
        <row r="38117">
          <cell r="D38117">
            <v>45505</v>
          </cell>
          <cell r="J38117">
            <v>108000</v>
          </cell>
          <cell r="K38117" t="str">
            <v>Fixed Asset</v>
          </cell>
          <cell r="O38117">
            <v>-13.89</v>
          </cell>
          <cell r="AH38117" t="str">
            <v>KY-Bluegrass Filing Systems</v>
          </cell>
        </row>
        <row r="38118">
          <cell r="D38118">
            <v>45505</v>
          </cell>
          <cell r="J38118">
            <v>403000</v>
          </cell>
          <cell r="K38118" t="str">
            <v>Expense</v>
          </cell>
          <cell r="O38118">
            <v>21.97</v>
          </cell>
          <cell r="AH38118" t="str">
            <v>KY-Bluegrass Filing Systems</v>
          </cell>
        </row>
        <row r="38119">
          <cell r="D38119">
            <v>45505</v>
          </cell>
          <cell r="J38119">
            <v>108000</v>
          </cell>
          <cell r="K38119" t="str">
            <v>Fixed Asset</v>
          </cell>
          <cell r="O38119">
            <v>-21.97</v>
          </cell>
          <cell r="AH38119" t="str">
            <v>KY-Bluegrass Filing Systems</v>
          </cell>
        </row>
        <row r="38120">
          <cell r="D38120">
            <v>45505</v>
          </cell>
          <cell r="J38120">
            <v>403000</v>
          </cell>
          <cell r="K38120" t="str">
            <v>Expense</v>
          </cell>
          <cell r="O38120">
            <v>400.6</v>
          </cell>
          <cell r="AH38120" t="str">
            <v>KY-Bluegrass Filing Systems</v>
          </cell>
        </row>
        <row r="38121">
          <cell r="D38121">
            <v>45505</v>
          </cell>
          <cell r="J38121">
            <v>108000</v>
          </cell>
          <cell r="K38121" t="str">
            <v>Fixed Asset</v>
          </cell>
          <cell r="O38121">
            <v>-400.6</v>
          </cell>
          <cell r="AH38121" t="str">
            <v>KY-Bluegrass Filing Systems</v>
          </cell>
        </row>
        <row r="38122">
          <cell r="D38122">
            <v>45505</v>
          </cell>
          <cell r="J38122">
            <v>403000</v>
          </cell>
          <cell r="K38122" t="str">
            <v>Expense</v>
          </cell>
          <cell r="O38122">
            <v>13.89</v>
          </cell>
          <cell r="AH38122" t="str">
            <v>KY-Bluegrass Filing Systems</v>
          </cell>
        </row>
        <row r="38123">
          <cell r="D38123">
            <v>45505</v>
          </cell>
          <cell r="J38123">
            <v>108000</v>
          </cell>
          <cell r="K38123" t="str">
            <v>Fixed Asset</v>
          </cell>
          <cell r="O38123">
            <v>-13.89</v>
          </cell>
          <cell r="AH38123" t="str">
            <v>KY-Bluegrass Filing Systems</v>
          </cell>
        </row>
        <row r="38124">
          <cell r="D38124">
            <v>45505</v>
          </cell>
          <cell r="J38124">
            <v>403000</v>
          </cell>
          <cell r="K38124" t="str">
            <v>Expense</v>
          </cell>
          <cell r="O38124">
            <v>30.46</v>
          </cell>
          <cell r="AH38124" t="str">
            <v>KY-Bluegrass Filing Systems</v>
          </cell>
        </row>
        <row r="38125">
          <cell r="D38125">
            <v>45505</v>
          </cell>
          <cell r="J38125">
            <v>108000</v>
          </cell>
          <cell r="K38125" t="str">
            <v>Fixed Asset</v>
          </cell>
          <cell r="O38125">
            <v>-30.46</v>
          </cell>
          <cell r="AH38125" t="str">
            <v>KY-Bluegrass Filing Systems</v>
          </cell>
        </row>
        <row r="38126">
          <cell r="D38126">
            <v>45505</v>
          </cell>
          <cell r="J38126">
            <v>403000</v>
          </cell>
          <cell r="K38126" t="str">
            <v>Expense</v>
          </cell>
          <cell r="O38126">
            <v>3.89</v>
          </cell>
          <cell r="AH38126" t="str">
            <v>KY-Bluegrass Filing Systems</v>
          </cell>
        </row>
        <row r="38127">
          <cell r="D38127">
            <v>45505</v>
          </cell>
          <cell r="J38127">
            <v>108000</v>
          </cell>
          <cell r="K38127" t="str">
            <v>Fixed Asset</v>
          </cell>
          <cell r="O38127">
            <v>-3.89</v>
          </cell>
          <cell r="AH38127" t="str">
            <v>KY-Bluegrass Filing Systems</v>
          </cell>
        </row>
        <row r="38128">
          <cell r="D38128">
            <v>45505</v>
          </cell>
          <cell r="J38128">
            <v>403000</v>
          </cell>
          <cell r="K38128" t="str">
            <v>Expense</v>
          </cell>
          <cell r="O38128">
            <v>7.92</v>
          </cell>
          <cell r="AH38128" t="str">
            <v>KY-Bluegrass Filing Systems</v>
          </cell>
        </row>
        <row r="38129">
          <cell r="D38129">
            <v>45505</v>
          </cell>
          <cell r="J38129">
            <v>108000</v>
          </cell>
          <cell r="K38129" t="str">
            <v>Fixed Asset</v>
          </cell>
          <cell r="O38129">
            <v>-7.92</v>
          </cell>
          <cell r="AH38129" t="str">
            <v>KY-Bluegrass Filing Systems</v>
          </cell>
        </row>
        <row r="38130">
          <cell r="D38130">
            <v>45505</v>
          </cell>
          <cell r="J38130">
            <v>403000</v>
          </cell>
          <cell r="K38130" t="str">
            <v>Expense</v>
          </cell>
          <cell r="O38130">
            <v>31.51</v>
          </cell>
          <cell r="AH38130" t="str">
            <v>KY-Bluegrass Filing Systems</v>
          </cell>
        </row>
        <row r="38131">
          <cell r="D38131">
            <v>45505</v>
          </cell>
          <cell r="J38131">
            <v>108000</v>
          </cell>
          <cell r="K38131" t="str">
            <v>Fixed Asset</v>
          </cell>
          <cell r="O38131">
            <v>-31.51</v>
          </cell>
          <cell r="AH38131" t="str">
            <v>KY-Bluegrass Filing Systems</v>
          </cell>
        </row>
        <row r="38132">
          <cell r="D38132">
            <v>45505</v>
          </cell>
          <cell r="J38132">
            <v>403000</v>
          </cell>
          <cell r="K38132" t="str">
            <v>Expense</v>
          </cell>
          <cell r="O38132">
            <v>7.15</v>
          </cell>
          <cell r="AH38132" t="str">
            <v>KY-Bluegrass Filing Systems</v>
          </cell>
        </row>
        <row r="38133">
          <cell r="D38133">
            <v>45505</v>
          </cell>
          <cell r="J38133">
            <v>108000</v>
          </cell>
          <cell r="K38133" t="str">
            <v>Fixed Asset</v>
          </cell>
          <cell r="O38133">
            <v>-7.15</v>
          </cell>
          <cell r="AH38133" t="str">
            <v>KY-Bluegrass Filing Systems</v>
          </cell>
        </row>
        <row r="38134">
          <cell r="D38134">
            <v>45505</v>
          </cell>
          <cell r="J38134">
            <v>403000</v>
          </cell>
          <cell r="K38134" t="str">
            <v>Expense</v>
          </cell>
          <cell r="O38134">
            <v>4.59</v>
          </cell>
          <cell r="AH38134" t="str">
            <v>KY-Bluegrass Filing Systems</v>
          </cell>
        </row>
        <row r="38135">
          <cell r="D38135">
            <v>45505</v>
          </cell>
          <cell r="J38135">
            <v>108000</v>
          </cell>
          <cell r="K38135" t="str">
            <v>Fixed Asset</v>
          </cell>
          <cell r="O38135">
            <v>-4.59</v>
          </cell>
          <cell r="AH38135" t="str">
            <v>KY-Bluegrass Filing Systems</v>
          </cell>
        </row>
        <row r="38136">
          <cell r="D38136">
            <v>45505</v>
          </cell>
          <cell r="J38136">
            <v>403000</v>
          </cell>
          <cell r="K38136" t="str">
            <v>Expense</v>
          </cell>
          <cell r="O38136">
            <v>19.04</v>
          </cell>
          <cell r="AH38136" t="str">
            <v>KY-Bluegrass Filing Systems</v>
          </cell>
        </row>
        <row r="38137">
          <cell r="D38137">
            <v>45505</v>
          </cell>
          <cell r="J38137">
            <v>108000</v>
          </cell>
          <cell r="K38137" t="str">
            <v>Fixed Asset</v>
          </cell>
          <cell r="O38137">
            <v>-19.04</v>
          </cell>
          <cell r="AH38137" t="str">
            <v>KY-Bluegrass Filing Systems</v>
          </cell>
        </row>
        <row r="38138">
          <cell r="D38138">
            <v>45505</v>
          </cell>
          <cell r="J38138">
            <v>403000</v>
          </cell>
          <cell r="K38138" t="str">
            <v>Expense</v>
          </cell>
          <cell r="O38138">
            <v>41.67</v>
          </cell>
          <cell r="AH38138" t="str">
            <v>KY-Bluegrass Filing Systems</v>
          </cell>
        </row>
        <row r="38139">
          <cell r="D38139">
            <v>45505</v>
          </cell>
          <cell r="J38139">
            <v>108000</v>
          </cell>
          <cell r="K38139" t="str">
            <v>Fixed Asset</v>
          </cell>
          <cell r="O38139">
            <v>-41.67</v>
          </cell>
          <cell r="AH38139" t="str">
            <v>KY-Bluegrass Filing Systems</v>
          </cell>
        </row>
        <row r="38140">
          <cell r="D38140">
            <v>45505</v>
          </cell>
          <cell r="J38140">
            <v>403000</v>
          </cell>
          <cell r="K38140" t="str">
            <v>Expense</v>
          </cell>
          <cell r="O38140">
            <v>48.69</v>
          </cell>
          <cell r="AH38140" t="str">
            <v>KY-Bluegrass Filing Systems</v>
          </cell>
        </row>
        <row r="38141">
          <cell r="D38141">
            <v>45505</v>
          </cell>
          <cell r="J38141">
            <v>108000</v>
          </cell>
          <cell r="K38141" t="str">
            <v>Fixed Asset</v>
          </cell>
          <cell r="O38141">
            <v>-48.69</v>
          </cell>
          <cell r="AH38141" t="str">
            <v>KY-Bluegrass Filing Systems</v>
          </cell>
        </row>
        <row r="38142">
          <cell r="D38142">
            <v>45505</v>
          </cell>
          <cell r="J38142">
            <v>403000</v>
          </cell>
          <cell r="K38142" t="str">
            <v>Expense</v>
          </cell>
          <cell r="O38142">
            <v>70.180000000000007</v>
          </cell>
          <cell r="AH38142" t="str">
            <v>KY-Bluegrass Filing Systems</v>
          </cell>
        </row>
        <row r="38143">
          <cell r="D38143">
            <v>45505</v>
          </cell>
          <cell r="J38143">
            <v>108000</v>
          </cell>
          <cell r="K38143" t="str">
            <v>Fixed Asset</v>
          </cell>
          <cell r="O38143">
            <v>-70.180000000000007</v>
          </cell>
          <cell r="AH38143" t="str">
            <v>KY-Bluegrass Filing Systems</v>
          </cell>
        </row>
        <row r="38144">
          <cell r="D38144">
            <v>45505</v>
          </cell>
          <cell r="J38144">
            <v>403000</v>
          </cell>
          <cell r="K38144" t="str">
            <v>Expense</v>
          </cell>
          <cell r="O38144">
            <v>11.11</v>
          </cell>
          <cell r="AH38144" t="str">
            <v>KY-Bluegrass Filing Systems</v>
          </cell>
        </row>
        <row r="38145">
          <cell r="D38145">
            <v>45505</v>
          </cell>
          <cell r="J38145">
            <v>108000</v>
          </cell>
          <cell r="K38145" t="str">
            <v>Fixed Asset</v>
          </cell>
          <cell r="O38145">
            <v>-11.11</v>
          </cell>
          <cell r="AH38145" t="str">
            <v>KY-Bluegrass Filing Systems</v>
          </cell>
        </row>
        <row r="38146">
          <cell r="D38146">
            <v>45505</v>
          </cell>
          <cell r="J38146">
            <v>403000</v>
          </cell>
          <cell r="K38146" t="str">
            <v>Expense</v>
          </cell>
          <cell r="O38146">
            <v>172.54</v>
          </cell>
          <cell r="AH38146" t="str">
            <v>KY-Bluegrass Filing Systems</v>
          </cell>
        </row>
        <row r="38147">
          <cell r="D38147">
            <v>45505</v>
          </cell>
          <cell r="J38147">
            <v>108000</v>
          </cell>
          <cell r="K38147" t="str">
            <v>Fixed Asset</v>
          </cell>
          <cell r="O38147">
            <v>-172.54</v>
          </cell>
          <cell r="AH38147" t="str">
            <v>KY-Bluegrass Filing Systems</v>
          </cell>
        </row>
        <row r="38148">
          <cell r="D38148">
            <v>45505</v>
          </cell>
          <cell r="J38148">
            <v>403000</v>
          </cell>
          <cell r="K38148" t="str">
            <v>Expense</v>
          </cell>
          <cell r="O38148">
            <v>4</v>
          </cell>
          <cell r="AH38148" t="str">
            <v>KY-Bluegrass Filing Systems</v>
          </cell>
        </row>
        <row r="38149">
          <cell r="D38149">
            <v>45505</v>
          </cell>
          <cell r="J38149">
            <v>108000</v>
          </cell>
          <cell r="K38149" t="str">
            <v>Fixed Asset</v>
          </cell>
          <cell r="O38149">
            <v>-4</v>
          </cell>
          <cell r="AH38149" t="str">
            <v>KY-Bluegrass Filing Systems</v>
          </cell>
        </row>
        <row r="38150">
          <cell r="D38150">
            <v>45505</v>
          </cell>
          <cell r="J38150">
            <v>403000</v>
          </cell>
          <cell r="K38150" t="str">
            <v>Expense</v>
          </cell>
          <cell r="O38150">
            <v>45.69</v>
          </cell>
          <cell r="AH38150" t="str">
            <v>KY-Bluegrass Filing Systems</v>
          </cell>
        </row>
        <row r="38151">
          <cell r="D38151">
            <v>45505</v>
          </cell>
          <cell r="J38151">
            <v>108000</v>
          </cell>
          <cell r="K38151" t="str">
            <v>Fixed Asset</v>
          </cell>
          <cell r="O38151">
            <v>-45.69</v>
          </cell>
          <cell r="AH38151" t="str">
            <v>KY-Bluegrass Filing Systems</v>
          </cell>
        </row>
        <row r="38152">
          <cell r="D38152">
            <v>45505</v>
          </cell>
          <cell r="J38152">
            <v>403000</v>
          </cell>
          <cell r="K38152" t="str">
            <v>Expense</v>
          </cell>
          <cell r="O38152">
            <v>1.46</v>
          </cell>
          <cell r="AH38152" t="str">
            <v>KY-Bluegrass Filing Systems</v>
          </cell>
        </row>
        <row r="38153">
          <cell r="D38153">
            <v>45505</v>
          </cell>
          <cell r="J38153">
            <v>108000</v>
          </cell>
          <cell r="K38153" t="str">
            <v>Fixed Asset</v>
          </cell>
          <cell r="O38153">
            <v>-1.46</v>
          </cell>
          <cell r="AH38153" t="str">
            <v>KY-Bluegrass Filing Systems</v>
          </cell>
        </row>
        <row r="38154">
          <cell r="D38154">
            <v>45505</v>
          </cell>
          <cell r="J38154">
            <v>403000</v>
          </cell>
          <cell r="K38154" t="str">
            <v>Expense</v>
          </cell>
          <cell r="O38154">
            <v>15.84</v>
          </cell>
          <cell r="AH38154" t="str">
            <v>KY-Bluegrass Filing Systems</v>
          </cell>
        </row>
        <row r="38155">
          <cell r="D38155">
            <v>45505</v>
          </cell>
          <cell r="J38155">
            <v>108000</v>
          </cell>
          <cell r="K38155" t="str">
            <v>Fixed Asset</v>
          </cell>
          <cell r="O38155">
            <v>-15.84</v>
          </cell>
          <cell r="AH38155" t="str">
            <v>KY-Bluegrass Filing Systems</v>
          </cell>
        </row>
        <row r="38156">
          <cell r="D38156">
            <v>45505</v>
          </cell>
          <cell r="J38156">
            <v>403000</v>
          </cell>
          <cell r="K38156" t="str">
            <v>Expense</v>
          </cell>
          <cell r="O38156">
            <v>3.89</v>
          </cell>
          <cell r="AH38156" t="str">
            <v>KY-Bluegrass Filing Systems</v>
          </cell>
        </row>
        <row r="38157">
          <cell r="D38157">
            <v>45505</v>
          </cell>
          <cell r="J38157">
            <v>108000</v>
          </cell>
          <cell r="K38157" t="str">
            <v>Fixed Asset</v>
          </cell>
          <cell r="O38157">
            <v>-3.89</v>
          </cell>
          <cell r="AH38157" t="str">
            <v>KY-Bluegrass Filing Systems</v>
          </cell>
        </row>
        <row r="38158">
          <cell r="D38158">
            <v>45505</v>
          </cell>
          <cell r="J38158">
            <v>403000</v>
          </cell>
          <cell r="K38158" t="str">
            <v>Expense</v>
          </cell>
          <cell r="O38158">
            <v>46.84</v>
          </cell>
          <cell r="AH38158" t="str">
            <v>KY-Bluegrass Filing Systems</v>
          </cell>
        </row>
        <row r="38159">
          <cell r="D38159">
            <v>45505</v>
          </cell>
          <cell r="J38159">
            <v>108000</v>
          </cell>
          <cell r="K38159" t="str">
            <v>Fixed Asset</v>
          </cell>
          <cell r="O38159">
            <v>-46.84</v>
          </cell>
          <cell r="AH38159" t="str">
            <v>KY-Bluegrass Filing Systems</v>
          </cell>
        </row>
        <row r="38160">
          <cell r="D38160">
            <v>45505</v>
          </cell>
          <cell r="J38160">
            <v>403000</v>
          </cell>
          <cell r="K38160" t="str">
            <v>Expense</v>
          </cell>
          <cell r="O38160">
            <v>51.12</v>
          </cell>
          <cell r="AH38160" t="str">
            <v>KY-Bluegrass Filing Systems</v>
          </cell>
        </row>
        <row r="38161">
          <cell r="D38161">
            <v>45505</v>
          </cell>
          <cell r="J38161">
            <v>108000</v>
          </cell>
          <cell r="K38161" t="str">
            <v>Fixed Asset</v>
          </cell>
          <cell r="O38161">
            <v>-51.12</v>
          </cell>
          <cell r="AH38161" t="str">
            <v>KY-Bluegrass Filing Systems</v>
          </cell>
        </row>
        <row r="38162">
          <cell r="D38162">
            <v>45505</v>
          </cell>
          <cell r="J38162">
            <v>403000</v>
          </cell>
          <cell r="K38162" t="str">
            <v>Expense</v>
          </cell>
          <cell r="O38162">
            <v>15</v>
          </cell>
          <cell r="AH38162" t="str">
            <v>KY-Bluegrass Filing Systems</v>
          </cell>
        </row>
        <row r="38163">
          <cell r="D38163">
            <v>45505</v>
          </cell>
          <cell r="J38163">
            <v>108000</v>
          </cell>
          <cell r="K38163" t="str">
            <v>Fixed Asset</v>
          </cell>
          <cell r="O38163">
            <v>-15</v>
          </cell>
          <cell r="AH38163" t="str">
            <v>KY-Bluegrass Filing Systems</v>
          </cell>
        </row>
        <row r="38164">
          <cell r="D38164">
            <v>45505</v>
          </cell>
          <cell r="J38164">
            <v>403000</v>
          </cell>
          <cell r="K38164" t="str">
            <v>Expense</v>
          </cell>
          <cell r="O38164">
            <v>53.95</v>
          </cell>
          <cell r="AH38164" t="str">
            <v>KY-Bluegrass Filing Systems</v>
          </cell>
        </row>
        <row r="38165">
          <cell r="D38165">
            <v>45505</v>
          </cell>
          <cell r="J38165">
            <v>108000</v>
          </cell>
          <cell r="K38165" t="str">
            <v>Fixed Asset</v>
          </cell>
          <cell r="O38165">
            <v>-53.95</v>
          </cell>
          <cell r="AH38165" t="str">
            <v>KY-Bluegrass Filing Systems</v>
          </cell>
        </row>
        <row r="38166">
          <cell r="D38166">
            <v>45505</v>
          </cell>
          <cell r="J38166">
            <v>403000</v>
          </cell>
          <cell r="K38166" t="str">
            <v>Expense</v>
          </cell>
          <cell r="O38166">
            <v>7.27</v>
          </cell>
          <cell r="AH38166" t="str">
            <v>KY-Bluegrass Filing Systems</v>
          </cell>
        </row>
        <row r="38167">
          <cell r="D38167">
            <v>45505</v>
          </cell>
          <cell r="J38167">
            <v>108000</v>
          </cell>
          <cell r="K38167" t="str">
            <v>Fixed Asset</v>
          </cell>
          <cell r="O38167">
            <v>-7.27</v>
          </cell>
          <cell r="AH38167" t="str">
            <v>KY-Bluegrass Filing Systems</v>
          </cell>
        </row>
        <row r="38168">
          <cell r="D38168">
            <v>45505</v>
          </cell>
          <cell r="J38168">
            <v>403000</v>
          </cell>
          <cell r="K38168" t="str">
            <v>Expense</v>
          </cell>
          <cell r="O38168">
            <v>10.23</v>
          </cell>
          <cell r="AH38168" t="str">
            <v>KY-Bluegrass Filing Systems</v>
          </cell>
        </row>
        <row r="38169">
          <cell r="D38169">
            <v>45505</v>
          </cell>
          <cell r="J38169">
            <v>108000</v>
          </cell>
          <cell r="K38169" t="str">
            <v>Fixed Asset</v>
          </cell>
          <cell r="O38169">
            <v>-10.23</v>
          </cell>
          <cell r="AH38169" t="str">
            <v>KY-Bluegrass Filing Systems</v>
          </cell>
        </row>
        <row r="38170">
          <cell r="D38170">
            <v>45505</v>
          </cell>
          <cell r="J38170">
            <v>403000</v>
          </cell>
          <cell r="K38170" t="str">
            <v>Expense</v>
          </cell>
          <cell r="O38170">
            <v>11.37</v>
          </cell>
          <cell r="AH38170" t="str">
            <v>KY-Bluegrass Filing Systems</v>
          </cell>
        </row>
        <row r="38171">
          <cell r="D38171">
            <v>45505</v>
          </cell>
          <cell r="J38171">
            <v>108000</v>
          </cell>
          <cell r="K38171" t="str">
            <v>Fixed Asset</v>
          </cell>
          <cell r="O38171">
            <v>-11.37</v>
          </cell>
          <cell r="AH38171" t="str">
            <v>KY-Bluegrass Filing Systems</v>
          </cell>
        </row>
        <row r="38172">
          <cell r="D38172">
            <v>45505</v>
          </cell>
          <cell r="J38172">
            <v>403000</v>
          </cell>
          <cell r="K38172" t="str">
            <v>Expense</v>
          </cell>
          <cell r="O38172">
            <v>114.81</v>
          </cell>
          <cell r="AH38172" t="str">
            <v>KY-Bluegrass Filing Systems</v>
          </cell>
        </row>
        <row r="38173">
          <cell r="D38173">
            <v>45505</v>
          </cell>
          <cell r="J38173">
            <v>108000</v>
          </cell>
          <cell r="K38173" t="str">
            <v>Fixed Asset</v>
          </cell>
          <cell r="O38173">
            <v>-114.81</v>
          </cell>
          <cell r="AH38173" t="str">
            <v>KY-Bluegrass Filing Systems</v>
          </cell>
        </row>
        <row r="38174">
          <cell r="D38174">
            <v>45505</v>
          </cell>
          <cell r="J38174">
            <v>403000</v>
          </cell>
          <cell r="K38174" t="str">
            <v>Expense</v>
          </cell>
          <cell r="O38174">
            <v>507.22</v>
          </cell>
          <cell r="AH38174" t="str">
            <v>KY-Bluegrass Filing Systems</v>
          </cell>
        </row>
        <row r="38175">
          <cell r="D38175">
            <v>45505</v>
          </cell>
          <cell r="J38175">
            <v>108000</v>
          </cell>
          <cell r="K38175" t="str">
            <v>Fixed Asset</v>
          </cell>
          <cell r="O38175">
            <v>-507.22</v>
          </cell>
          <cell r="AH38175" t="str">
            <v>KY-Bluegrass Filing Systems</v>
          </cell>
        </row>
        <row r="38176">
          <cell r="D38176">
            <v>45505</v>
          </cell>
          <cell r="J38176">
            <v>403000</v>
          </cell>
          <cell r="K38176" t="str">
            <v>Expense</v>
          </cell>
          <cell r="O38176">
            <v>42</v>
          </cell>
          <cell r="AH38176" t="str">
            <v>KY-Bluegrass Filing Systems</v>
          </cell>
        </row>
        <row r="38177">
          <cell r="D38177">
            <v>45505</v>
          </cell>
          <cell r="J38177">
            <v>108000</v>
          </cell>
          <cell r="K38177" t="str">
            <v>Fixed Asset</v>
          </cell>
          <cell r="O38177">
            <v>-42</v>
          </cell>
          <cell r="AH38177" t="str">
            <v>KY-Bluegrass Filing Systems</v>
          </cell>
        </row>
        <row r="38178">
          <cell r="D38178">
            <v>45505</v>
          </cell>
          <cell r="J38178">
            <v>403000</v>
          </cell>
          <cell r="K38178" t="str">
            <v>Expense</v>
          </cell>
          <cell r="O38178">
            <v>179.2</v>
          </cell>
          <cell r="AH38178" t="str">
            <v>KY-Bluegrass Filing Systems</v>
          </cell>
        </row>
        <row r="38179">
          <cell r="D38179">
            <v>45505</v>
          </cell>
          <cell r="J38179">
            <v>108000</v>
          </cell>
          <cell r="K38179" t="str">
            <v>Fixed Asset</v>
          </cell>
          <cell r="O38179">
            <v>-179.2</v>
          </cell>
          <cell r="AH38179" t="str">
            <v>KY-Bluegrass Filing Systems</v>
          </cell>
        </row>
        <row r="38180">
          <cell r="D38180">
            <v>45505</v>
          </cell>
          <cell r="J38180">
            <v>403000</v>
          </cell>
          <cell r="K38180" t="str">
            <v>Expense</v>
          </cell>
          <cell r="O38180">
            <v>36.96</v>
          </cell>
          <cell r="AH38180" t="str">
            <v>KY-Bluegrass Filing Systems</v>
          </cell>
        </row>
        <row r="38181">
          <cell r="D38181">
            <v>45505</v>
          </cell>
          <cell r="J38181">
            <v>108000</v>
          </cell>
          <cell r="K38181" t="str">
            <v>Fixed Asset</v>
          </cell>
          <cell r="O38181">
            <v>-36.96</v>
          </cell>
          <cell r="AH38181" t="str">
            <v>KY-Bluegrass Filing Systems</v>
          </cell>
        </row>
        <row r="38182">
          <cell r="D38182">
            <v>45505</v>
          </cell>
          <cell r="J38182">
            <v>403000</v>
          </cell>
          <cell r="K38182" t="str">
            <v>Expense</v>
          </cell>
          <cell r="O38182">
            <v>40.69</v>
          </cell>
          <cell r="AH38182" t="str">
            <v>KY-Bluegrass Filing Systems</v>
          </cell>
        </row>
        <row r="38183">
          <cell r="D38183">
            <v>45505</v>
          </cell>
          <cell r="J38183">
            <v>108000</v>
          </cell>
          <cell r="K38183" t="str">
            <v>Fixed Asset</v>
          </cell>
          <cell r="O38183">
            <v>-40.69</v>
          </cell>
          <cell r="AH38183" t="str">
            <v>KY-Bluegrass Filing Systems</v>
          </cell>
        </row>
        <row r="38184">
          <cell r="D38184">
            <v>45505</v>
          </cell>
          <cell r="J38184">
            <v>403000</v>
          </cell>
          <cell r="K38184" t="str">
            <v>Expense</v>
          </cell>
          <cell r="O38184">
            <v>83.33</v>
          </cell>
          <cell r="AH38184" t="str">
            <v>KY-Bluegrass Filing Systems</v>
          </cell>
        </row>
        <row r="38185">
          <cell r="D38185">
            <v>45505</v>
          </cell>
          <cell r="J38185">
            <v>108000</v>
          </cell>
          <cell r="K38185" t="str">
            <v>Fixed Asset</v>
          </cell>
          <cell r="O38185">
            <v>-83.33</v>
          </cell>
          <cell r="AH38185" t="str">
            <v>KY-Bluegrass Filing Systems</v>
          </cell>
        </row>
        <row r="38186">
          <cell r="D38186">
            <v>45505</v>
          </cell>
          <cell r="J38186">
            <v>403000</v>
          </cell>
          <cell r="K38186" t="str">
            <v>Expense</v>
          </cell>
          <cell r="O38186">
            <v>4.59</v>
          </cell>
          <cell r="AH38186" t="str">
            <v>KY-Bluegrass Filing Systems</v>
          </cell>
        </row>
        <row r="38187">
          <cell r="D38187">
            <v>45505</v>
          </cell>
          <cell r="J38187">
            <v>108000</v>
          </cell>
          <cell r="K38187" t="str">
            <v>Fixed Asset</v>
          </cell>
          <cell r="O38187">
            <v>-4.59</v>
          </cell>
          <cell r="AH38187" t="str">
            <v>KY-Bluegrass Filing Systems</v>
          </cell>
        </row>
        <row r="38188">
          <cell r="D38188">
            <v>45505</v>
          </cell>
          <cell r="J38188">
            <v>403000</v>
          </cell>
          <cell r="K38188" t="str">
            <v>Expense</v>
          </cell>
          <cell r="O38188">
            <v>27.78</v>
          </cell>
          <cell r="AH38188" t="str">
            <v>KY-Bluegrass Filing Systems</v>
          </cell>
        </row>
        <row r="38189">
          <cell r="D38189">
            <v>45505</v>
          </cell>
          <cell r="J38189">
            <v>108000</v>
          </cell>
          <cell r="K38189" t="str">
            <v>Fixed Asset</v>
          </cell>
          <cell r="O38189">
            <v>-27.78</v>
          </cell>
          <cell r="AH38189" t="str">
            <v>KY-Bluegrass Filing Systems</v>
          </cell>
        </row>
        <row r="38190">
          <cell r="D38190">
            <v>45505</v>
          </cell>
          <cell r="J38190">
            <v>403000</v>
          </cell>
          <cell r="K38190" t="str">
            <v>Expense</v>
          </cell>
          <cell r="O38190">
            <v>75.86</v>
          </cell>
          <cell r="AH38190" t="str">
            <v>KY-Bluegrass Filing Systems</v>
          </cell>
        </row>
        <row r="38191">
          <cell r="D38191">
            <v>45505</v>
          </cell>
          <cell r="J38191">
            <v>108000</v>
          </cell>
          <cell r="K38191" t="str">
            <v>Fixed Asset</v>
          </cell>
          <cell r="O38191">
            <v>-75.86</v>
          </cell>
          <cell r="AH38191" t="str">
            <v>KY-Bluegrass Filing Systems</v>
          </cell>
        </row>
        <row r="38192">
          <cell r="D38192">
            <v>45505</v>
          </cell>
          <cell r="J38192">
            <v>403000</v>
          </cell>
          <cell r="K38192" t="str">
            <v>Expense</v>
          </cell>
          <cell r="O38192">
            <v>7.52</v>
          </cell>
          <cell r="AH38192" t="str">
            <v>KY-Bluegrass Filing Systems</v>
          </cell>
        </row>
        <row r="38193">
          <cell r="D38193">
            <v>45505</v>
          </cell>
          <cell r="J38193">
            <v>108000</v>
          </cell>
          <cell r="K38193" t="str">
            <v>Fixed Asset</v>
          </cell>
          <cell r="O38193">
            <v>-7.52</v>
          </cell>
          <cell r="AH38193" t="str">
            <v>KY-Bluegrass Filing Systems</v>
          </cell>
        </row>
        <row r="38194">
          <cell r="D38194">
            <v>45505</v>
          </cell>
          <cell r="J38194">
            <v>403000</v>
          </cell>
          <cell r="K38194" t="str">
            <v>Expense</v>
          </cell>
          <cell r="O38194">
            <v>145.83000000000001</v>
          </cell>
          <cell r="AH38194" t="str">
            <v>KY-Bluegrass Filing Systems</v>
          </cell>
        </row>
        <row r="38195">
          <cell r="D38195">
            <v>45505</v>
          </cell>
          <cell r="J38195">
            <v>108000</v>
          </cell>
          <cell r="K38195" t="str">
            <v>Fixed Asset</v>
          </cell>
          <cell r="O38195">
            <v>-145.83000000000001</v>
          </cell>
          <cell r="AH38195" t="str">
            <v>KY-Bluegrass Filing Systems</v>
          </cell>
        </row>
        <row r="38196">
          <cell r="D38196">
            <v>45505</v>
          </cell>
          <cell r="J38196">
            <v>403000</v>
          </cell>
          <cell r="K38196" t="str">
            <v>Expense</v>
          </cell>
          <cell r="O38196">
            <v>31.77</v>
          </cell>
          <cell r="AH38196" t="str">
            <v>KY-Bluegrass Filing Systems</v>
          </cell>
        </row>
        <row r="38197">
          <cell r="D38197">
            <v>45505</v>
          </cell>
          <cell r="J38197">
            <v>108000</v>
          </cell>
          <cell r="K38197" t="str">
            <v>Fixed Asset</v>
          </cell>
          <cell r="O38197">
            <v>-31.77</v>
          </cell>
          <cell r="AH38197" t="str">
            <v>KY-Bluegrass Filing Systems</v>
          </cell>
        </row>
        <row r="38198">
          <cell r="D38198">
            <v>45505</v>
          </cell>
          <cell r="J38198">
            <v>403000</v>
          </cell>
          <cell r="K38198" t="str">
            <v>Expense</v>
          </cell>
          <cell r="O38198">
            <v>4.58</v>
          </cell>
          <cell r="AH38198" t="str">
            <v>KY-Bluegrass Filing Systems</v>
          </cell>
        </row>
        <row r="38199">
          <cell r="D38199">
            <v>45505</v>
          </cell>
          <cell r="J38199">
            <v>108000</v>
          </cell>
          <cell r="K38199" t="str">
            <v>Fixed Asset</v>
          </cell>
          <cell r="O38199">
            <v>-4.58</v>
          </cell>
          <cell r="AH38199" t="str">
            <v>KY-Bluegrass Filing Systems</v>
          </cell>
        </row>
        <row r="38200">
          <cell r="D38200">
            <v>45505</v>
          </cell>
          <cell r="J38200">
            <v>403000</v>
          </cell>
          <cell r="K38200" t="str">
            <v>Expense</v>
          </cell>
          <cell r="O38200">
            <v>10.58</v>
          </cell>
          <cell r="AH38200" t="str">
            <v>KY-Bluegrass Filing Systems</v>
          </cell>
        </row>
        <row r="38201">
          <cell r="D38201">
            <v>45505</v>
          </cell>
          <cell r="J38201">
            <v>108000</v>
          </cell>
          <cell r="K38201" t="str">
            <v>Fixed Asset</v>
          </cell>
          <cell r="O38201">
            <v>-10.58</v>
          </cell>
          <cell r="AH38201" t="str">
            <v>KY-Bluegrass Filing Systems</v>
          </cell>
        </row>
        <row r="38202">
          <cell r="D38202">
            <v>45505</v>
          </cell>
          <cell r="J38202">
            <v>403000</v>
          </cell>
          <cell r="K38202" t="str">
            <v>Expense</v>
          </cell>
          <cell r="O38202">
            <v>4.59</v>
          </cell>
          <cell r="AH38202" t="str">
            <v>KY-Bluegrass Filing Systems</v>
          </cell>
        </row>
        <row r="38203">
          <cell r="D38203">
            <v>45505</v>
          </cell>
          <cell r="J38203">
            <v>108000</v>
          </cell>
          <cell r="K38203" t="str">
            <v>Fixed Asset</v>
          </cell>
          <cell r="O38203">
            <v>-4.59</v>
          </cell>
          <cell r="AH38203" t="str">
            <v>KY-Bluegrass Filing Systems</v>
          </cell>
        </row>
        <row r="38204">
          <cell r="D38204">
            <v>45505</v>
          </cell>
          <cell r="J38204">
            <v>403000</v>
          </cell>
          <cell r="K38204" t="str">
            <v>Expense</v>
          </cell>
          <cell r="O38204">
            <v>10.17</v>
          </cell>
          <cell r="AH38204" t="str">
            <v>KY-Bluegrass Filing Systems</v>
          </cell>
        </row>
        <row r="38205">
          <cell r="D38205">
            <v>45505</v>
          </cell>
          <cell r="J38205">
            <v>108000</v>
          </cell>
          <cell r="K38205" t="str">
            <v>Fixed Asset</v>
          </cell>
          <cell r="O38205">
            <v>-10.17</v>
          </cell>
          <cell r="AH38205" t="str">
            <v>KY-Bluegrass Filing Systems</v>
          </cell>
        </row>
        <row r="38206">
          <cell r="D38206">
            <v>45505</v>
          </cell>
          <cell r="J38206">
            <v>403000</v>
          </cell>
          <cell r="K38206" t="str">
            <v>Expense</v>
          </cell>
          <cell r="O38206">
            <v>77.03</v>
          </cell>
          <cell r="AH38206" t="str">
            <v>KY-Bluegrass Filing Systems</v>
          </cell>
        </row>
        <row r="38207">
          <cell r="D38207">
            <v>45505</v>
          </cell>
          <cell r="J38207">
            <v>108000</v>
          </cell>
          <cell r="K38207" t="str">
            <v>Fixed Asset</v>
          </cell>
          <cell r="O38207">
            <v>-77.03</v>
          </cell>
          <cell r="AH38207" t="str">
            <v>KY-Bluegrass Filing Systems</v>
          </cell>
        </row>
        <row r="38208">
          <cell r="D38208">
            <v>45505</v>
          </cell>
          <cell r="J38208">
            <v>403000</v>
          </cell>
          <cell r="K38208" t="str">
            <v>Expense</v>
          </cell>
          <cell r="O38208">
            <v>25</v>
          </cell>
          <cell r="AH38208" t="str">
            <v>KY-Bluegrass Filing Systems</v>
          </cell>
        </row>
        <row r="38209">
          <cell r="D38209">
            <v>45505</v>
          </cell>
          <cell r="J38209">
            <v>108000</v>
          </cell>
          <cell r="K38209" t="str">
            <v>Fixed Asset</v>
          </cell>
          <cell r="O38209">
            <v>-25</v>
          </cell>
          <cell r="AH38209" t="str">
            <v>KY-Bluegrass Filing Systems</v>
          </cell>
        </row>
        <row r="38210">
          <cell r="D38210">
            <v>45505</v>
          </cell>
          <cell r="J38210">
            <v>403100</v>
          </cell>
          <cell r="K38210" t="str">
            <v>Expense</v>
          </cell>
          <cell r="O38210">
            <v>-0.97</v>
          </cell>
          <cell r="AH38210" t="str">
            <v>KY-Bluegrass Filing Systems</v>
          </cell>
        </row>
        <row r="38211">
          <cell r="D38211">
            <v>45505</v>
          </cell>
          <cell r="J38211">
            <v>272000</v>
          </cell>
          <cell r="K38211" t="str">
            <v>Long Term Liability</v>
          </cell>
          <cell r="O38211">
            <v>0.97</v>
          </cell>
          <cell r="AH38211" t="str">
            <v>KY-Bluegrass Filing Systems</v>
          </cell>
        </row>
        <row r="38212">
          <cell r="D38212">
            <v>45505</v>
          </cell>
          <cell r="J38212">
            <v>403100</v>
          </cell>
          <cell r="K38212" t="str">
            <v>Expense</v>
          </cell>
          <cell r="O38212">
            <v>-0.97</v>
          </cell>
          <cell r="AH38212" t="str">
            <v>KY-Bluegrass Filing Systems</v>
          </cell>
        </row>
        <row r="38213">
          <cell r="D38213">
            <v>45505</v>
          </cell>
          <cell r="J38213">
            <v>272000</v>
          </cell>
          <cell r="K38213" t="str">
            <v>Long Term Liability</v>
          </cell>
          <cell r="O38213">
            <v>0.97</v>
          </cell>
          <cell r="AH38213" t="str">
            <v>KY-Bluegrass Filing Systems</v>
          </cell>
        </row>
        <row r="38214">
          <cell r="D38214">
            <v>45505</v>
          </cell>
          <cell r="J38214">
            <v>403100</v>
          </cell>
          <cell r="K38214" t="str">
            <v>Expense</v>
          </cell>
          <cell r="O38214">
            <v>-0.97</v>
          </cell>
          <cell r="AH38214" t="str">
            <v>KY-Bluegrass Filing Systems</v>
          </cell>
        </row>
        <row r="38215">
          <cell r="D38215">
            <v>45505</v>
          </cell>
          <cell r="J38215">
            <v>272000</v>
          </cell>
          <cell r="K38215" t="str">
            <v>Long Term Liability</v>
          </cell>
          <cell r="O38215">
            <v>0.97</v>
          </cell>
          <cell r="AH38215" t="str">
            <v>KY-Bluegrass Filing Systems</v>
          </cell>
        </row>
        <row r="38216">
          <cell r="D38216">
            <v>45505</v>
          </cell>
          <cell r="J38216">
            <v>403000</v>
          </cell>
          <cell r="K38216" t="str">
            <v>Expense</v>
          </cell>
          <cell r="O38216">
            <v>38.56</v>
          </cell>
          <cell r="AH38216" t="str">
            <v>KY-Bluegrass Filing Systems</v>
          </cell>
        </row>
        <row r="38217">
          <cell r="D38217">
            <v>45505</v>
          </cell>
          <cell r="J38217">
            <v>108000</v>
          </cell>
          <cell r="K38217" t="str">
            <v>Fixed Asset</v>
          </cell>
          <cell r="O38217">
            <v>-38.56</v>
          </cell>
          <cell r="AH38217" t="str">
            <v>KY-Bluegrass Filing Systems</v>
          </cell>
        </row>
        <row r="38218">
          <cell r="D38218">
            <v>45505</v>
          </cell>
          <cell r="J38218">
            <v>403100</v>
          </cell>
          <cell r="K38218" t="str">
            <v>Expense</v>
          </cell>
          <cell r="O38218">
            <v>-0.97</v>
          </cell>
          <cell r="AH38218" t="str">
            <v>KY-Bluegrass Filing Systems</v>
          </cell>
        </row>
        <row r="38219">
          <cell r="D38219">
            <v>45505</v>
          </cell>
          <cell r="J38219">
            <v>272000</v>
          </cell>
          <cell r="K38219" t="str">
            <v>Long Term Liability</v>
          </cell>
          <cell r="O38219">
            <v>0.97</v>
          </cell>
          <cell r="AH38219" t="str">
            <v>KY-Bluegrass Filing Systems</v>
          </cell>
        </row>
        <row r="38220">
          <cell r="D38220">
            <v>45505</v>
          </cell>
          <cell r="J38220">
            <v>403100</v>
          </cell>
          <cell r="K38220" t="str">
            <v>Expense</v>
          </cell>
          <cell r="O38220">
            <v>-1.39</v>
          </cell>
          <cell r="AH38220" t="str">
            <v>KY-Bluegrass Filing Systems</v>
          </cell>
        </row>
        <row r="38221">
          <cell r="D38221">
            <v>45505</v>
          </cell>
          <cell r="J38221">
            <v>272000</v>
          </cell>
          <cell r="K38221" t="str">
            <v>Long Term Liability</v>
          </cell>
          <cell r="O38221">
            <v>1.39</v>
          </cell>
          <cell r="AH38221" t="str">
            <v>KY-Bluegrass Filing Systems</v>
          </cell>
        </row>
        <row r="38222">
          <cell r="D38222">
            <v>45505</v>
          </cell>
          <cell r="J38222">
            <v>403100</v>
          </cell>
          <cell r="K38222" t="str">
            <v>Expense</v>
          </cell>
          <cell r="O38222">
            <v>-1.39</v>
          </cell>
          <cell r="AH38222" t="str">
            <v>KY-Bluegrass Filing Systems</v>
          </cell>
        </row>
        <row r="38223">
          <cell r="D38223">
            <v>45505</v>
          </cell>
          <cell r="J38223">
            <v>272000</v>
          </cell>
          <cell r="K38223" t="str">
            <v>Long Term Liability</v>
          </cell>
          <cell r="O38223">
            <v>1.39</v>
          </cell>
          <cell r="AH38223" t="str">
            <v>KY-Bluegrass Filing Systems</v>
          </cell>
        </row>
        <row r="38224">
          <cell r="D38224">
            <v>45505</v>
          </cell>
          <cell r="J38224">
            <v>403100</v>
          </cell>
          <cell r="K38224" t="str">
            <v>Expense</v>
          </cell>
          <cell r="O38224">
            <v>-0.97</v>
          </cell>
          <cell r="AH38224" t="str">
            <v>KY-Bluegrass Filing Systems</v>
          </cell>
        </row>
        <row r="38225">
          <cell r="D38225">
            <v>45505</v>
          </cell>
          <cell r="J38225">
            <v>272000</v>
          </cell>
          <cell r="K38225" t="str">
            <v>Long Term Liability</v>
          </cell>
          <cell r="O38225">
            <v>0.97</v>
          </cell>
          <cell r="AH38225" t="str">
            <v>KY-Bluegrass Filing Systems</v>
          </cell>
        </row>
        <row r="38226">
          <cell r="D38226">
            <v>45505</v>
          </cell>
          <cell r="J38226">
            <v>403100</v>
          </cell>
          <cell r="K38226" t="str">
            <v>Expense</v>
          </cell>
          <cell r="O38226">
            <v>-2.2200000000000002</v>
          </cell>
          <cell r="AH38226" t="str">
            <v>KY-Bluegrass Filing Systems</v>
          </cell>
        </row>
        <row r="38227">
          <cell r="D38227">
            <v>45505</v>
          </cell>
          <cell r="J38227">
            <v>272000</v>
          </cell>
          <cell r="K38227" t="str">
            <v>Long Term Liability</v>
          </cell>
          <cell r="O38227">
            <v>2.2200000000000002</v>
          </cell>
          <cell r="AH38227" t="str">
            <v>KY-Bluegrass Filing Systems</v>
          </cell>
        </row>
        <row r="38228">
          <cell r="D38228">
            <v>45505</v>
          </cell>
          <cell r="J38228">
            <v>403100</v>
          </cell>
          <cell r="K38228" t="str">
            <v>Expense</v>
          </cell>
          <cell r="O38228">
            <v>-4.17</v>
          </cell>
          <cell r="AH38228" t="str">
            <v>KY-Bluegrass Filing Systems</v>
          </cell>
        </row>
        <row r="38229">
          <cell r="D38229">
            <v>45505</v>
          </cell>
          <cell r="J38229">
            <v>272000</v>
          </cell>
          <cell r="K38229" t="str">
            <v>Long Term Liability</v>
          </cell>
          <cell r="O38229">
            <v>4.17</v>
          </cell>
          <cell r="AH38229" t="str">
            <v>KY-Bluegrass Filing Systems</v>
          </cell>
        </row>
        <row r="38230">
          <cell r="D38230">
            <v>45505</v>
          </cell>
          <cell r="J38230">
            <v>403100</v>
          </cell>
          <cell r="K38230" t="str">
            <v>Expense</v>
          </cell>
          <cell r="O38230">
            <v>-1454.02</v>
          </cell>
          <cell r="AH38230" t="str">
            <v>KY-Bluegrass Filing Systems</v>
          </cell>
        </row>
        <row r="38231">
          <cell r="D38231">
            <v>45505</v>
          </cell>
          <cell r="J38231">
            <v>272000</v>
          </cell>
          <cell r="K38231" t="str">
            <v>Long Term Liability</v>
          </cell>
          <cell r="O38231">
            <v>1454.02</v>
          </cell>
          <cell r="AH38231" t="str">
            <v>KY-Bluegrass Filing Systems</v>
          </cell>
        </row>
        <row r="38232">
          <cell r="D38232">
            <v>45505</v>
          </cell>
          <cell r="J38232">
            <v>403100</v>
          </cell>
          <cell r="K38232" t="str">
            <v>Expense</v>
          </cell>
          <cell r="O38232">
            <v>-0.97</v>
          </cell>
          <cell r="AH38232" t="str">
            <v>KY-Bluegrass Filing Systems</v>
          </cell>
        </row>
        <row r="38233">
          <cell r="D38233">
            <v>45505</v>
          </cell>
          <cell r="J38233">
            <v>272000</v>
          </cell>
          <cell r="K38233" t="str">
            <v>Long Term Liability</v>
          </cell>
          <cell r="O38233">
            <v>0.97</v>
          </cell>
          <cell r="AH38233" t="str">
            <v>KY-Bluegrass Filing Systems</v>
          </cell>
        </row>
        <row r="38234">
          <cell r="D38234">
            <v>45505</v>
          </cell>
          <cell r="J38234">
            <v>403100</v>
          </cell>
          <cell r="K38234" t="str">
            <v>Expense</v>
          </cell>
          <cell r="O38234">
            <v>-0.97</v>
          </cell>
          <cell r="AH38234" t="str">
            <v>KY-Bluegrass Filing Systems</v>
          </cell>
        </row>
        <row r="38235">
          <cell r="D38235">
            <v>45505</v>
          </cell>
          <cell r="J38235">
            <v>272000</v>
          </cell>
          <cell r="K38235" t="str">
            <v>Long Term Liability</v>
          </cell>
          <cell r="O38235">
            <v>0.97</v>
          </cell>
          <cell r="AH38235" t="str">
            <v>KY-Bluegrass Filing Systems</v>
          </cell>
        </row>
        <row r="38236">
          <cell r="D38236">
            <v>45505</v>
          </cell>
          <cell r="J38236">
            <v>403100</v>
          </cell>
          <cell r="K38236" t="str">
            <v>Expense</v>
          </cell>
          <cell r="O38236">
            <v>-4.17</v>
          </cell>
          <cell r="AH38236" t="str">
            <v>KY-Bluegrass Filing Systems</v>
          </cell>
        </row>
        <row r="38237">
          <cell r="D38237">
            <v>45505</v>
          </cell>
          <cell r="J38237">
            <v>272000</v>
          </cell>
          <cell r="K38237" t="str">
            <v>Long Term Liability</v>
          </cell>
          <cell r="O38237">
            <v>4.17</v>
          </cell>
          <cell r="AH38237" t="str">
            <v>KY-Bluegrass Filing Systems</v>
          </cell>
        </row>
        <row r="38238">
          <cell r="D38238">
            <v>45505</v>
          </cell>
          <cell r="J38238">
            <v>403100</v>
          </cell>
          <cell r="K38238" t="str">
            <v>Expense</v>
          </cell>
          <cell r="O38238">
            <v>-8.33</v>
          </cell>
          <cell r="AH38238" t="str">
            <v>KY-Bluegrass Filing Systems</v>
          </cell>
        </row>
        <row r="38239">
          <cell r="D38239">
            <v>45505</v>
          </cell>
          <cell r="J38239">
            <v>272000</v>
          </cell>
          <cell r="K38239" t="str">
            <v>Long Term Liability</v>
          </cell>
          <cell r="O38239">
            <v>8.33</v>
          </cell>
          <cell r="AH38239" t="str">
            <v>KY-Bluegrass Filing Systems</v>
          </cell>
        </row>
        <row r="38240">
          <cell r="D38240">
            <v>45505</v>
          </cell>
          <cell r="J38240">
            <v>403100</v>
          </cell>
          <cell r="K38240" t="str">
            <v>Expense</v>
          </cell>
          <cell r="O38240">
            <v>-170.01</v>
          </cell>
          <cell r="AH38240" t="str">
            <v>KY-Bluegrass Filing Systems</v>
          </cell>
        </row>
        <row r="38241">
          <cell r="D38241">
            <v>45505</v>
          </cell>
          <cell r="J38241">
            <v>272000</v>
          </cell>
          <cell r="K38241" t="str">
            <v>Long Term Liability</v>
          </cell>
          <cell r="O38241">
            <v>170.01</v>
          </cell>
          <cell r="AH38241" t="str">
            <v>KY-Bluegrass Filing Systems</v>
          </cell>
        </row>
        <row r="38242">
          <cell r="D38242">
            <v>45505</v>
          </cell>
          <cell r="J38242">
            <v>403100</v>
          </cell>
          <cell r="K38242" t="str">
            <v>Expense</v>
          </cell>
          <cell r="O38242">
            <v>-0.97</v>
          </cell>
          <cell r="AH38242" t="str">
            <v>KY-Bluegrass Filing Systems</v>
          </cell>
        </row>
        <row r="38243">
          <cell r="D38243">
            <v>45505</v>
          </cell>
          <cell r="J38243">
            <v>272000</v>
          </cell>
          <cell r="K38243" t="str">
            <v>Long Term Liability</v>
          </cell>
          <cell r="O38243">
            <v>0.97</v>
          </cell>
          <cell r="AH38243" t="str">
            <v>KY-Bluegrass Filing Systems</v>
          </cell>
        </row>
        <row r="38244">
          <cell r="D38244">
            <v>45505</v>
          </cell>
          <cell r="J38244">
            <v>403000</v>
          </cell>
          <cell r="K38244" t="str">
            <v>Expense</v>
          </cell>
          <cell r="O38244">
            <v>1.56</v>
          </cell>
          <cell r="AH38244" t="str">
            <v>KY-Bluegrass Filing Systems</v>
          </cell>
        </row>
        <row r="38245">
          <cell r="D38245">
            <v>45505</v>
          </cell>
          <cell r="J38245">
            <v>108000</v>
          </cell>
          <cell r="K38245" t="str">
            <v>Fixed Asset</v>
          </cell>
          <cell r="O38245">
            <v>-1.56</v>
          </cell>
          <cell r="AH38245" t="str">
            <v>KY-Bluegrass Filing Systems</v>
          </cell>
        </row>
        <row r="38246">
          <cell r="D38246">
            <v>45505</v>
          </cell>
          <cell r="J38246">
            <v>403100</v>
          </cell>
          <cell r="K38246" t="str">
            <v>Expense</v>
          </cell>
          <cell r="O38246">
            <v>-1.39</v>
          </cell>
          <cell r="AH38246" t="str">
            <v>KY-Bluegrass Filing Systems</v>
          </cell>
        </row>
        <row r="38247">
          <cell r="D38247">
            <v>45505</v>
          </cell>
          <cell r="J38247">
            <v>272000</v>
          </cell>
          <cell r="K38247" t="str">
            <v>Long Term Liability</v>
          </cell>
          <cell r="O38247">
            <v>1.39</v>
          </cell>
          <cell r="AH38247" t="str">
            <v>KY-Bluegrass Filing Systems</v>
          </cell>
        </row>
        <row r="38248">
          <cell r="D38248">
            <v>45505</v>
          </cell>
          <cell r="J38248">
            <v>403100</v>
          </cell>
          <cell r="K38248" t="str">
            <v>Expense</v>
          </cell>
          <cell r="O38248">
            <v>-1.39</v>
          </cell>
          <cell r="AH38248" t="str">
            <v>KY-Bluegrass Filing Systems</v>
          </cell>
        </row>
        <row r="38249">
          <cell r="D38249">
            <v>45505</v>
          </cell>
          <cell r="J38249">
            <v>272000</v>
          </cell>
          <cell r="K38249" t="str">
            <v>Long Term Liability</v>
          </cell>
          <cell r="O38249">
            <v>1.39</v>
          </cell>
          <cell r="AH38249" t="str">
            <v>KY-Bluegrass Filing Systems</v>
          </cell>
        </row>
        <row r="38250">
          <cell r="D38250">
            <v>45505</v>
          </cell>
          <cell r="J38250">
            <v>403100</v>
          </cell>
          <cell r="K38250" t="str">
            <v>Expense</v>
          </cell>
          <cell r="O38250">
            <v>-0.97</v>
          </cell>
          <cell r="AH38250" t="str">
            <v>KY-Bluegrass Filing Systems</v>
          </cell>
        </row>
        <row r="38251">
          <cell r="D38251">
            <v>45505</v>
          </cell>
          <cell r="J38251">
            <v>272000</v>
          </cell>
          <cell r="K38251" t="str">
            <v>Long Term Liability</v>
          </cell>
          <cell r="O38251">
            <v>0.97</v>
          </cell>
          <cell r="AH38251" t="str">
            <v>KY-Bluegrass Filing Systems</v>
          </cell>
        </row>
        <row r="38252">
          <cell r="D38252">
            <v>45505</v>
          </cell>
          <cell r="J38252">
            <v>403100</v>
          </cell>
          <cell r="K38252" t="str">
            <v>Expense</v>
          </cell>
          <cell r="O38252">
            <v>-1.39</v>
          </cell>
          <cell r="AH38252" t="str">
            <v>KY-Bluegrass Filing Systems</v>
          </cell>
        </row>
        <row r="38253">
          <cell r="D38253">
            <v>45505</v>
          </cell>
          <cell r="J38253">
            <v>272000</v>
          </cell>
          <cell r="K38253" t="str">
            <v>Long Term Liability</v>
          </cell>
          <cell r="O38253">
            <v>1.39</v>
          </cell>
          <cell r="AH38253" t="str">
            <v>KY-Bluegrass Filing Systems</v>
          </cell>
        </row>
        <row r="38254">
          <cell r="D38254">
            <v>45505</v>
          </cell>
          <cell r="J38254">
            <v>403100</v>
          </cell>
          <cell r="K38254" t="str">
            <v>Expense</v>
          </cell>
          <cell r="O38254">
            <v>-0.97</v>
          </cell>
          <cell r="AH38254" t="str">
            <v>KY-Bluegrass Filing Systems</v>
          </cell>
        </row>
        <row r="38255">
          <cell r="D38255">
            <v>45505</v>
          </cell>
          <cell r="J38255">
            <v>272000</v>
          </cell>
          <cell r="K38255" t="str">
            <v>Long Term Liability</v>
          </cell>
          <cell r="O38255">
            <v>0.97</v>
          </cell>
          <cell r="AH38255" t="str">
            <v>KY-Bluegrass Filing Systems</v>
          </cell>
        </row>
        <row r="38256">
          <cell r="D38256">
            <v>45505</v>
          </cell>
          <cell r="J38256">
            <v>403100</v>
          </cell>
          <cell r="K38256" t="str">
            <v>Expense</v>
          </cell>
          <cell r="O38256">
            <v>-4.17</v>
          </cell>
          <cell r="AH38256" t="str">
            <v>KY-Bluegrass Filing Systems</v>
          </cell>
        </row>
        <row r="38257">
          <cell r="D38257">
            <v>45505</v>
          </cell>
          <cell r="J38257">
            <v>272000</v>
          </cell>
          <cell r="K38257" t="str">
            <v>Long Term Liability</v>
          </cell>
          <cell r="O38257">
            <v>4.17</v>
          </cell>
          <cell r="AH38257" t="str">
            <v>KY-Bluegrass Filing Systems</v>
          </cell>
        </row>
        <row r="38258">
          <cell r="D38258">
            <v>45505</v>
          </cell>
          <cell r="J38258">
            <v>403100</v>
          </cell>
          <cell r="K38258" t="str">
            <v>Expense</v>
          </cell>
          <cell r="O38258">
            <v>-3.01</v>
          </cell>
          <cell r="AH38258" t="str">
            <v>KY-Bluegrass Filing Systems</v>
          </cell>
        </row>
        <row r="38259">
          <cell r="D38259">
            <v>45505</v>
          </cell>
          <cell r="J38259">
            <v>272000</v>
          </cell>
          <cell r="K38259" t="str">
            <v>Long Term Liability</v>
          </cell>
          <cell r="O38259">
            <v>3.01</v>
          </cell>
          <cell r="AH38259" t="str">
            <v>KY-Bluegrass Filing Systems</v>
          </cell>
        </row>
        <row r="38260">
          <cell r="D38260">
            <v>45505</v>
          </cell>
          <cell r="J38260">
            <v>403100</v>
          </cell>
          <cell r="K38260" t="str">
            <v>Expense</v>
          </cell>
          <cell r="O38260">
            <v>-8.33</v>
          </cell>
          <cell r="AH38260" t="str">
            <v>KY-Bluegrass Filing Systems</v>
          </cell>
        </row>
        <row r="38261">
          <cell r="D38261">
            <v>45505</v>
          </cell>
          <cell r="J38261">
            <v>272000</v>
          </cell>
          <cell r="K38261" t="str">
            <v>Long Term Liability</v>
          </cell>
          <cell r="O38261">
            <v>8.33</v>
          </cell>
          <cell r="AH38261" t="str">
            <v>KY-Bluegrass Filing Systems</v>
          </cell>
        </row>
        <row r="38262">
          <cell r="D38262">
            <v>45505</v>
          </cell>
          <cell r="J38262">
            <v>403100</v>
          </cell>
          <cell r="K38262" t="str">
            <v>Expense</v>
          </cell>
          <cell r="O38262">
            <v>-0.92</v>
          </cell>
          <cell r="AH38262" t="str">
            <v>KY-Bluegrass Filing Systems</v>
          </cell>
        </row>
        <row r="38263">
          <cell r="D38263">
            <v>45505</v>
          </cell>
          <cell r="J38263">
            <v>272000</v>
          </cell>
          <cell r="K38263" t="str">
            <v>Long Term Liability</v>
          </cell>
          <cell r="O38263">
            <v>0.92</v>
          </cell>
          <cell r="AH38263" t="str">
            <v>KY-Bluegrass Filing Systems</v>
          </cell>
        </row>
        <row r="38264">
          <cell r="D38264">
            <v>45505</v>
          </cell>
          <cell r="J38264">
            <v>403100</v>
          </cell>
          <cell r="K38264" t="str">
            <v>Expense</v>
          </cell>
          <cell r="O38264">
            <v>-8.33</v>
          </cell>
          <cell r="AH38264" t="str">
            <v>KY-Bluegrass Filing Systems</v>
          </cell>
        </row>
        <row r="38265">
          <cell r="D38265">
            <v>45505</v>
          </cell>
          <cell r="J38265">
            <v>272000</v>
          </cell>
          <cell r="K38265" t="str">
            <v>Long Term Liability</v>
          </cell>
          <cell r="O38265">
            <v>8.33</v>
          </cell>
          <cell r="AH38265" t="str">
            <v>KY-Bluegrass Filing Systems</v>
          </cell>
        </row>
        <row r="38266">
          <cell r="D38266">
            <v>45505</v>
          </cell>
          <cell r="J38266">
            <v>403100</v>
          </cell>
          <cell r="K38266" t="str">
            <v>Expense</v>
          </cell>
          <cell r="O38266">
            <v>-958.6</v>
          </cell>
          <cell r="AH38266" t="str">
            <v>KY-Bluegrass Filing Systems</v>
          </cell>
        </row>
        <row r="38267">
          <cell r="D38267">
            <v>45505</v>
          </cell>
          <cell r="J38267">
            <v>272000</v>
          </cell>
          <cell r="K38267" t="str">
            <v>Long Term Liability</v>
          </cell>
          <cell r="O38267">
            <v>958.6</v>
          </cell>
          <cell r="AH38267" t="str">
            <v>KY-Bluegrass Filing Systems</v>
          </cell>
        </row>
        <row r="38268">
          <cell r="D38268">
            <v>45505</v>
          </cell>
          <cell r="J38268">
            <v>403100</v>
          </cell>
          <cell r="K38268" t="str">
            <v>Expense</v>
          </cell>
          <cell r="O38268">
            <v>-564.08000000000004</v>
          </cell>
          <cell r="AH38268" t="str">
            <v>KY-Bluegrass Filing Systems</v>
          </cell>
        </row>
        <row r="38269">
          <cell r="D38269">
            <v>45505</v>
          </cell>
          <cell r="J38269">
            <v>272000</v>
          </cell>
          <cell r="K38269" t="str">
            <v>Long Term Liability</v>
          </cell>
          <cell r="O38269">
            <v>564.08000000000004</v>
          </cell>
          <cell r="AH38269" t="str">
            <v>KY-Bluegrass Filing Systems</v>
          </cell>
        </row>
        <row r="38270">
          <cell r="D38270">
            <v>45505</v>
          </cell>
          <cell r="J38270">
            <v>403000</v>
          </cell>
          <cell r="K38270" t="str">
            <v>Expense</v>
          </cell>
          <cell r="O38270">
            <v>6.42</v>
          </cell>
          <cell r="AH38270" t="str">
            <v>KY-Bluegrass Filing Systems</v>
          </cell>
        </row>
        <row r="38271">
          <cell r="D38271">
            <v>45505</v>
          </cell>
          <cell r="J38271">
            <v>108000</v>
          </cell>
          <cell r="K38271" t="str">
            <v>Fixed Asset</v>
          </cell>
          <cell r="O38271">
            <v>-6.42</v>
          </cell>
          <cell r="AH38271" t="str">
            <v>KY-Bluegrass Filing Systems</v>
          </cell>
        </row>
        <row r="38272">
          <cell r="D38272">
            <v>45505</v>
          </cell>
          <cell r="J38272">
            <v>403000</v>
          </cell>
          <cell r="K38272" t="str">
            <v>Expense</v>
          </cell>
          <cell r="O38272">
            <v>45.93</v>
          </cell>
          <cell r="AH38272" t="str">
            <v>KY-Bluegrass Filing Systems</v>
          </cell>
        </row>
        <row r="38273">
          <cell r="D38273">
            <v>45505</v>
          </cell>
          <cell r="J38273">
            <v>108000</v>
          </cell>
          <cell r="K38273" t="str">
            <v>Fixed Asset</v>
          </cell>
          <cell r="O38273">
            <v>-45.93</v>
          </cell>
          <cell r="AH38273" t="str">
            <v>KY-Bluegrass Filing Systems</v>
          </cell>
        </row>
        <row r="38274">
          <cell r="D38274">
            <v>45505</v>
          </cell>
          <cell r="J38274">
            <v>403000</v>
          </cell>
          <cell r="K38274" t="str">
            <v>Expense</v>
          </cell>
          <cell r="O38274">
            <v>956.04</v>
          </cell>
          <cell r="AH38274" t="str">
            <v>KY-Bluegrass Filing Systems</v>
          </cell>
        </row>
        <row r="38275">
          <cell r="D38275">
            <v>45505</v>
          </cell>
          <cell r="J38275">
            <v>108000</v>
          </cell>
          <cell r="K38275" t="str">
            <v>Fixed Asset</v>
          </cell>
          <cell r="O38275">
            <v>-956.04</v>
          </cell>
          <cell r="AH38275" t="str">
            <v>KY-Bluegrass Filing Systems</v>
          </cell>
        </row>
        <row r="38276">
          <cell r="D38276">
            <v>45505</v>
          </cell>
          <cell r="J38276">
            <v>403000</v>
          </cell>
          <cell r="K38276" t="str">
            <v>Expense</v>
          </cell>
          <cell r="O38276">
            <v>668.16</v>
          </cell>
          <cell r="AH38276" t="str">
            <v>KY-Bluegrass Filing Systems</v>
          </cell>
        </row>
        <row r="38277">
          <cell r="D38277">
            <v>45505</v>
          </cell>
          <cell r="J38277">
            <v>108000</v>
          </cell>
          <cell r="K38277" t="str">
            <v>Fixed Asset</v>
          </cell>
          <cell r="O38277">
            <v>-668.16</v>
          </cell>
          <cell r="AH38277" t="str">
            <v>KY-Bluegrass Filing Systems</v>
          </cell>
        </row>
        <row r="38278">
          <cell r="D38278">
            <v>45505</v>
          </cell>
          <cell r="J38278">
            <v>403000</v>
          </cell>
          <cell r="K38278" t="str">
            <v>Expense</v>
          </cell>
          <cell r="O38278">
            <v>194.04</v>
          </cell>
          <cell r="AH38278" t="str">
            <v>KY-Bluegrass Filing Systems</v>
          </cell>
        </row>
        <row r="38279">
          <cell r="D38279">
            <v>45505</v>
          </cell>
          <cell r="J38279">
            <v>108000</v>
          </cell>
          <cell r="K38279" t="str">
            <v>Fixed Asset</v>
          </cell>
          <cell r="O38279">
            <v>-194.04</v>
          </cell>
          <cell r="AH38279" t="str">
            <v>KY-Bluegrass Filing Systems</v>
          </cell>
        </row>
        <row r="38280">
          <cell r="D38280">
            <v>45505</v>
          </cell>
          <cell r="J38280">
            <v>403000</v>
          </cell>
          <cell r="K38280" t="str">
            <v>Expense</v>
          </cell>
          <cell r="O38280">
            <v>2705.71</v>
          </cell>
          <cell r="AH38280" t="str">
            <v>KY-Bluegrass Filing Systems</v>
          </cell>
        </row>
        <row r="38281">
          <cell r="D38281">
            <v>45505</v>
          </cell>
          <cell r="J38281">
            <v>108000</v>
          </cell>
          <cell r="K38281" t="str">
            <v>Fixed Asset</v>
          </cell>
          <cell r="O38281">
            <v>-2705.71</v>
          </cell>
          <cell r="AH38281" t="str">
            <v>KY-Bluegrass Filing Systems</v>
          </cell>
        </row>
        <row r="38282">
          <cell r="D38282">
            <v>45505</v>
          </cell>
          <cell r="J38282">
            <v>403000</v>
          </cell>
          <cell r="K38282" t="str">
            <v>Expense</v>
          </cell>
          <cell r="O38282">
            <v>78.430000000000007</v>
          </cell>
          <cell r="AH38282" t="str">
            <v>KY-Bluegrass Filing Systems</v>
          </cell>
        </row>
        <row r="38283">
          <cell r="D38283">
            <v>45505</v>
          </cell>
          <cell r="J38283">
            <v>108000</v>
          </cell>
          <cell r="K38283" t="str">
            <v>Fixed Asset</v>
          </cell>
          <cell r="O38283">
            <v>-78.430000000000007</v>
          </cell>
          <cell r="AH38283" t="str">
            <v>KY-Bluegrass Filing Systems</v>
          </cell>
        </row>
        <row r="38284">
          <cell r="D38284">
            <v>45505</v>
          </cell>
          <cell r="J38284">
            <v>403000</v>
          </cell>
          <cell r="K38284" t="str">
            <v>Expense</v>
          </cell>
          <cell r="O38284">
            <v>9.9</v>
          </cell>
          <cell r="AH38284" t="str">
            <v>KY-Bluegrass Filing Systems</v>
          </cell>
        </row>
        <row r="38285">
          <cell r="D38285">
            <v>45505</v>
          </cell>
          <cell r="J38285">
            <v>108000</v>
          </cell>
          <cell r="K38285" t="str">
            <v>Fixed Asset</v>
          </cell>
          <cell r="O38285">
            <v>-9.9</v>
          </cell>
          <cell r="AH38285" t="str">
            <v>KY-Bluegrass Filing Systems</v>
          </cell>
        </row>
        <row r="38286">
          <cell r="D38286">
            <v>45505</v>
          </cell>
          <cell r="J38286">
            <v>403000</v>
          </cell>
          <cell r="K38286" t="str">
            <v>Expense</v>
          </cell>
          <cell r="O38286">
            <v>2.48</v>
          </cell>
          <cell r="AH38286" t="str">
            <v>KY-Bluegrass Filing Systems</v>
          </cell>
        </row>
        <row r="38287">
          <cell r="D38287">
            <v>45505</v>
          </cell>
          <cell r="J38287">
            <v>108000</v>
          </cell>
          <cell r="K38287" t="str">
            <v>Fixed Asset</v>
          </cell>
          <cell r="O38287">
            <v>-2.48</v>
          </cell>
          <cell r="AH38287" t="str">
            <v>KY-Bluegrass Filing Systems</v>
          </cell>
        </row>
        <row r="38288">
          <cell r="D38288">
            <v>45505</v>
          </cell>
          <cell r="J38288">
            <v>403000</v>
          </cell>
          <cell r="K38288" t="str">
            <v>Expense</v>
          </cell>
          <cell r="O38288">
            <v>16.7</v>
          </cell>
          <cell r="AH38288" t="str">
            <v>KY-Bluegrass Filing Systems</v>
          </cell>
        </row>
        <row r="38289">
          <cell r="D38289">
            <v>45505</v>
          </cell>
          <cell r="J38289">
            <v>108000</v>
          </cell>
          <cell r="K38289" t="str">
            <v>Fixed Asset</v>
          </cell>
          <cell r="O38289">
            <v>-16.7</v>
          </cell>
          <cell r="AH38289" t="str">
            <v>KY-Bluegrass Filing Systems</v>
          </cell>
        </row>
        <row r="38290">
          <cell r="D38290">
            <v>45505</v>
          </cell>
          <cell r="J38290">
            <v>403000</v>
          </cell>
          <cell r="K38290" t="str">
            <v>Expense</v>
          </cell>
          <cell r="O38290">
            <v>208.59</v>
          </cell>
          <cell r="AH38290" t="str">
            <v>KY-Bluegrass Filing Systems</v>
          </cell>
        </row>
        <row r="38291">
          <cell r="D38291">
            <v>45505</v>
          </cell>
          <cell r="J38291">
            <v>108000</v>
          </cell>
          <cell r="K38291" t="str">
            <v>Fixed Asset</v>
          </cell>
          <cell r="O38291">
            <v>-208.59</v>
          </cell>
          <cell r="AH38291" t="str">
            <v>KY-Bluegrass Filing Systems</v>
          </cell>
        </row>
        <row r="38292">
          <cell r="D38292">
            <v>45505</v>
          </cell>
          <cell r="J38292">
            <v>403000</v>
          </cell>
          <cell r="K38292" t="str">
            <v>Expense</v>
          </cell>
          <cell r="O38292">
            <v>104.91</v>
          </cell>
          <cell r="AH38292" t="str">
            <v>KY-Bluegrass Filing Systems</v>
          </cell>
        </row>
        <row r="38293">
          <cell r="D38293">
            <v>45505</v>
          </cell>
          <cell r="J38293">
            <v>108000</v>
          </cell>
          <cell r="K38293" t="str">
            <v>Fixed Asset</v>
          </cell>
          <cell r="O38293">
            <v>-104.91</v>
          </cell>
          <cell r="AH38293" t="str">
            <v>KY-Bluegrass Filing Systems</v>
          </cell>
        </row>
        <row r="38294">
          <cell r="D38294">
            <v>45505</v>
          </cell>
          <cell r="J38294">
            <v>403000</v>
          </cell>
          <cell r="K38294" t="str">
            <v>Expense</v>
          </cell>
          <cell r="O38294">
            <v>5.65</v>
          </cell>
          <cell r="AH38294" t="str">
            <v>KY-Bluegrass Filing Systems</v>
          </cell>
        </row>
        <row r="38295">
          <cell r="D38295">
            <v>45505</v>
          </cell>
          <cell r="J38295">
            <v>108000</v>
          </cell>
          <cell r="K38295" t="str">
            <v>Fixed Asset</v>
          </cell>
          <cell r="O38295">
            <v>-5.65</v>
          </cell>
          <cell r="AH38295" t="str">
            <v>KY-Bluegrass Filing Systems</v>
          </cell>
        </row>
        <row r="38296">
          <cell r="D38296">
            <v>45505</v>
          </cell>
          <cell r="J38296">
            <v>403000</v>
          </cell>
          <cell r="K38296" t="str">
            <v>Expense</v>
          </cell>
          <cell r="O38296">
            <v>169.26</v>
          </cell>
          <cell r="AH38296" t="str">
            <v>KY-Bluegrass Filing Systems</v>
          </cell>
        </row>
        <row r="38297">
          <cell r="D38297">
            <v>45505</v>
          </cell>
          <cell r="J38297">
            <v>108000</v>
          </cell>
          <cell r="K38297" t="str">
            <v>Fixed Asset</v>
          </cell>
          <cell r="O38297">
            <v>-169.26</v>
          </cell>
          <cell r="AH38297" t="str">
            <v>KY-Bluegrass Filing Systems</v>
          </cell>
        </row>
        <row r="38298">
          <cell r="D38298">
            <v>45505</v>
          </cell>
          <cell r="J38298">
            <v>403000</v>
          </cell>
          <cell r="K38298" t="str">
            <v>Expense</v>
          </cell>
          <cell r="O38298">
            <v>4</v>
          </cell>
          <cell r="AH38298" t="str">
            <v>KY-Bluegrass Filing Systems</v>
          </cell>
        </row>
        <row r="38299">
          <cell r="D38299">
            <v>45505</v>
          </cell>
          <cell r="J38299">
            <v>108000</v>
          </cell>
          <cell r="K38299" t="str">
            <v>Fixed Asset</v>
          </cell>
          <cell r="O38299">
            <v>-4</v>
          </cell>
          <cell r="AH38299" t="str">
            <v>KY-Bluegrass Filing Systems</v>
          </cell>
        </row>
        <row r="38300">
          <cell r="D38300">
            <v>45505</v>
          </cell>
          <cell r="J38300">
            <v>403000</v>
          </cell>
          <cell r="K38300" t="str">
            <v>Expense</v>
          </cell>
          <cell r="O38300">
            <v>20.170000000000002</v>
          </cell>
          <cell r="AH38300" t="str">
            <v>KY-Bluegrass Filing Systems</v>
          </cell>
        </row>
        <row r="38301">
          <cell r="D38301">
            <v>45505</v>
          </cell>
          <cell r="J38301">
            <v>108000</v>
          </cell>
          <cell r="K38301" t="str">
            <v>Fixed Asset</v>
          </cell>
          <cell r="O38301">
            <v>-20.170000000000002</v>
          </cell>
          <cell r="AH38301" t="str">
            <v>KY-Bluegrass Filing Systems</v>
          </cell>
        </row>
        <row r="38302">
          <cell r="D38302">
            <v>45505</v>
          </cell>
          <cell r="J38302">
            <v>403000</v>
          </cell>
          <cell r="K38302" t="str">
            <v>Expense</v>
          </cell>
          <cell r="O38302">
            <v>89.44</v>
          </cell>
          <cell r="AH38302" t="str">
            <v>KY-Bluegrass Filing Systems</v>
          </cell>
        </row>
        <row r="38303">
          <cell r="D38303">
            <v>45505</v>
          </cell>
          <cell r="J38303">
            <v>108000</v>
          </cell>
          <cell r="K38303" t="str">
            <v>Fixed Asset</v>
          </cell>
          <cell r="O38303">
            <v>-89.44</v>
          </cell>
          <cell r="AH38303" t="str">
            <v>KY-Bluegrass Filing Systems</v>
          </cell>
        </row>
        <row r="38304">
          <cell r="D38304">
            <v>45505</v>
          </cell>
          <cell r="J38304">
            <v>403000</v>
          </cell>
          <cell r="K38304" t="str">
            <v>Expense</v>
          </cell>
          <cell r="O38304">
            <v>25.77</v>
          </cell>
          <cell r="AH38304" t="str">
            <v>KY-Bluegrass Filing Systems</v>
          </cell>
        </row>
        <row r="38305">
          <cell r="D38305">
            <v>45505</v>
          </cell>
          <cell r="J38305">
            <v>108000</v>
          </cell>
          <cell r="K38305" t="str">
            <v>Fixed Asset</v>
          </cell>
          <cell r="O38305">
            <v>-25.77</v>
          </cell>
          <cell r="AH38305" t="str">
            <v>KY-Bluegrass Filing Systems</v>
          </cell>
        </row>
        <row r="38306">
          <cell r="D38306">
            <v>45505</v>
          </cell>
          <cell r="J38306">
            <v>403000</v>
          </cell>
          <cell r="K38306" t="str">
            <v>Expense</v>
          </cell>
          <cell r="O38306">
            <v>9.4600000000000009</v>
          </cell>
          <cell r="AH38306" t="str">
            <v>KY-Bluegrass Filing Systems</v>
          </cell>
        </row>
        <row r="38307">
          <cell r="D38307">
            <v>45505</v>
          </cell>
          <cell r="J38307">
            <v>108000</v>
          </cell>
          <cell r="K38307" t="str">
            <v>Fixed Asset</v>
          </cell>
          <cell r="O38307">
            <v>-9.4600000000000009</v>
          </cell>
          <cell r="AH38307" t="str">
            <v>KY-Bluegrass Filing Systems</v>
          </cell>
        </row>
        <row r="38308">
          <cell r="D38308">
            <v>45505</v>
          </cell>
          <cell r="J38308">
            <v>403000</v>
          </cell>
          <cell r="K38308" t="str">
            <v>Expense</v>
          </cell>
          <cell r="O38308">
            <v>54.71</v>
          </cell>
          <cell r="AH38308" t="str">
            <v>KY-Bluegrass Filing Systems</v>
          </cell>
        </row>
        <row r="38309">
          <cell r="D38309">
            <v>45505</v>
          </cell>
          <cell r="J38309">
            <v>108000</v>
          </cell>
          <cell r="K38309" t="str">
            <v>Fixed Asset</v>
          </cell>
          <cell r="O38309">
            <v>-54.71</v>
          </cell>
          <cell r="AH38309" t="str">
            <v>KY-Bluegrass Filing Systems</v>
          </cell>
        </row>
        <row r="38310">
          <cell r="D38310">
            <v>45505</v>
          </cell>
          <cell r="J38310">
            <v>403000</v>
          </cell>
          <cell r="K38310" t="str">
            <v>Expense</v>
          </cell>
          <cell r="O38310">
            <v>10.47</v>
          </cell>
          <cell r="AH38310" t="str">
            <v>KY-Bluegrass Filing Systems</v>
          </cell>
        </row>
        <row r="38311">
          <cell r="D38311">
            <v>45505</v>
          </cell>
          <cell r="J38311">
            <v>108000</v>
          </cell>
          <cell r="K38311" t="str">
            <v>Fixed Asset</v>
          </cell>
          <cell r="O38311">
            <v>-10.47</v>
          </cell>
          <cell r="AH38311" t="str">
            <v>KY-Bluegrass Filing Systems</v>
          </cell>
        </row>
        <row r="38312">
          <cell r="D38312">
            <v>45505</v>
          </cell>
          <cell r="J38312">
            <v>403000</v>
          </cell>
          <cell r="K38312" t="str">
            <v>Expense</v>
          </cell>
          <cell r="O38312">
            <v>18.829999999999998</v>
          </cell>
          <cell r="AH38312" t="str">
            <v>KY-Bluegrass Filing Systems</v>
          </cell>
        </row>
        <row r="38313">
          <cell r="D38313">
            <v>45505</v>
          </cell>
          <cell r="J38313">
            <v>108000</v>
          </cell>
          <cell r="K38313" t="str">
            <v>Fixed Asset</v>
          </cell>
          <cell r="O38313">
            <v>-18.829999999999998</v>
          </cell>
          <cell r="AH38313" t="str">
            <v>KY-Bluegrass Filing Systems</v>
          </cell>
        </row>
        <row r="38314">
          <cell r="D38314">
            <v>45505</v>
          </cell>
          <cell r="J38314">
            <v>403000</v>
          </cell>
          <cell r="K38314" t="str">
            <v>Expense</v>
          </cell>
          <cell r="O38314">
            <v>61.68</v>
          </cell>
          <cell r="AH38314" t="str">
            <v>KY-Bluegrass Filing Systems</v>
          </cell>
        </row>
        <row r="38315">
          <cell r="D38315">
            <v>45505</v>
          </cell>
          <cell r="J38315">
            <v>108000</v>
          </cell>
          <cell r="K38315" t="str">
            <v>Fixed Asset</v>
          </cell>
          <cell r="O38315">
            <v>-61.68</v>
          </cell>
          <cell r="AH38315" t="str">
            <v>KY-Bluegrass Filing Systems</v>
          </cell>
        </row>
        <row r="38316">
          <cell r="D38316">
            <v>45505</v>
          </cell>
          <cell r="J38316">
            <v>403000</v>
          </cell>
          <cell r="K38316" t="str">
            <v>Expense</v>
          </cell>
          <cell r="O38316">
            <v>8.69</v>
          </cell>
          <cell r="AH38316" t="str">
            <v>KY-Bluegrass Filing Systems</v>
          </cell>
        </row>
        <row r="38317">
          <cell r="D38317">
            <v>45505</v>
          </cell>
          <cell r="J38317">
            <v>108000</v>
          </cell>
          <cell r="K38317" t="str">
            <v>Fixed Asset</v>
          </cell>
          <cell r="O38317">
            <v>-8.69</v>
          </cell>
          <cell r="AH38317" t="str">
            <v>KY-Bluegrass Filing Systems</v>
          </cell>
        </row>
        <row r="38318">
          <cell r="D38318">
            <v>45505</v>
          </cell>
          <cell r="J38318">
            <v>403000</v>
          </cell>
          <cell r="K38318" t="str">
            <v>Expense</v>
          </cell>
          <cell r="O38318">
            <v>4.17</v>
          </cell>
          <cell r="AH38318" t="str">
            <v>KY-Bluegrass Filing Systems</v>
          </cell>
        </row>
        <row r="38319">
          <cell r="D38319">
            <v>45505</v>
          </cell>
          <cell r="J38319">
            <v>108000</v>
          </cell>
          <cell r="K38319" t="str">
            <v>Fixed Asset</v>
          </cell>
          <cell r="O38319">
            <v>-4.17</v>
          </cell>
          <cell r="AH38319" t="str">
            <v>KY-Bluegrass Filing Systems</v>
          </cell>
        </row>
        <row r="38320">
          <cell r="D38320">
            <v>45505</v>
          </cell>
          <cell r="J38320">
            <v>403000</v>
          </cell>
          <cell r="K38320" t="str">
            <v>Expense</v>
          </cell>
          <cell r="O38320">
            <v>162.63</v>
          </cell>
          <cell r="AH38320" t="str">
            <v>KY-Bluegrass Filing Systems</v>
          </cell>
        </row>
        <row r="38321">
          <cell r="D38321">
            <v>45505</v>
          </cell>
          <cell r="J38321">
            <v>108000</v>
          </cell>
          <cell r="K38321" t="str">
            <v>Fixed Asset</v>
          </cell>
          <cell r="O38321">
            <v>-162.63</v>
          </cell>
          <cell r="AH38321" t="str">
            <v>KY-Bluegrass Filing Systems</v>
          </cell>
        </row>
        <row r="38322">
          <cell r="D38322">
            <v>45505</v>
          </cell>
          <cell r="J38322">
            <v>403000</v>
          </cell>
          <cell r="K38322" t="str">
            <v>Expense</v>
          </cell>
          <cell r="O38322">
            <v>66.599999999999994</v>
          </cell>
          <cell r="AH38322" t="str">
            <v>KY-Bluegrass Filing Systems</v>
          </cell>
        </row>
        <row r="38323">
          <cell r="D38323">
            <v>45505</v>
          </cell>
          <cell r="J38323">
            <v>108000</v>
          </cell>
          <cell r="K38323" t="str">
            <v>Fixed Asset</v>
          </cell>
          <cell r="O38323">
            <v>-66.599999999999994</v>
          </cell>
          <cell r="AH38323" t="str">
            <v>KY-Bluegrass Filing Systems</v>
          </cell>
        </row>
        <row r="38324">
          <cell r="D38324">
            <v>45505</v>
          </cell>
          <cell r="J38324">
            <v>403000</v>
          </cell>
          <cell r="K38324" t="str">
            <v>Expense</v>
          </cell>
          <cell r="O38324">
            <v>104.17</v>
          </cell>
          <cell r="AH38324" t="str">
            <v>KY-Bluegrass Filing Systems</v>
          </cell>
        </row>
        <row r="38325">
          <cell r="D38325">
            <v>45505</v>
          </cell>
          <cell r="J38325">
            <v>108000</v>
          </cell>
          <cell r="K38325" t="str">
            <v>Fixed Asset</v>
          </cell>
          <cell r="O38325">
            <v>-104.17</v>
          </cell>
          <cell r="AH38325" t="str">
            <v>KY-Bluegrass Filing Systems</v>
          </cell>
        </row>
        <row r="38326">
          <cell r="D38326">
            <v>45505</v>
          </cell>
          <cell r="J38326">
            <v>403000</v>
          </cell>
          <cell r="K38326" t="str">
            <v>Expense</v>
          </cell>
          <cell r="O38326">
            <v>27.72</v>
          </cell>
          <cell r="AH38326" t="str">
            <v>KY-Bluegrass Filing Systems</v>
          </cell>
        </row>
        <row r="38327">
          <cell r="D38327">
            <v>45505</v>
          </cell>
          <cell r="J38327">
            <v>108000</v>
          </cell>
          <cell r="K38327" t="str">
            <v>Fixed Asset</v>
          </cell>
          <cell r="O38327">
            <v>-27.72</v>
          </cell>
          <cell r="AH38327" t="str">
            <v>KY-Bluegrass Filing Systems</v>
          </cell>
        </row>
        <row r="38328">
          <cell r="D38328">
            <v>45505</v>
          </cell>
          <cell r="J38328">
            <v>403000</v>
          </cell>
          <cell r="K38328" t="str">
            <v>Expense</v>
          </cell>
          <cell r="O38328">
            <v>3.86</v>
          </cell>
          <cell r="AH38328" t="str">
            <v>KY-Bluegrass Filing Systems</v>
          </cell>
        </row>
        <row r="38329">
          <cell r="D38329">
            <v>45505</v>
          </cell>
          <cell r="J38329">
            <v>108000</v>
          </cell>
          <cell r="K38329" t="str">
            <v>Fixed Asset</v>
          </cell>
          <cell r="O38329">
            <v>-3.86</v>
          </cell>
          <cell r="AH38329" t="str">
            <v>KY-Bluegrass Filing Systems</v>
          </cell>
        </row>
        <row r="38330">
          <cell r="D38330">
            <v>45505</v>
          </cell>
          <cell r="J38330">
            <v>403000</v>
          </cell>
          <cell r="K38330" t="str">
            <v>Expense</v>
          </cell>
          <cell r="O38330">
            <v>100.95</v>
          </cell>
          <cell r="AH38330" t="str">
            <v>KY-Bluegrass Filing Systems</v>
          </cell>
        </row>
        <row r="38331">
          <cell r="D38331">
            <v>45505</v>
          </cell>
          <cell r="J38331">
            <v>108000</v>
          </cell>
          <cell r="K38331" t="str">
            <v>Fixed Asset</v>
          </cell>
          <cell r="O38331">
            <v>-100.95</v>
          </cell>
          <cell r="AH38331" t="str">
            <v>KY-Bluegrass Filing Systems</v>
          </cell>
        </row>
        <row r="38332">
          <cell r="D38332">
            <v>45505</v>
          </cell>
          <cell r="J38332">
            <v>403000</v>
          </cell>
          <cell r="K38332" t="str">
            <v>Expense</v>
          </cell>
          <cell r="O38332">
            <v>11.23</v>
          </cell>
          <cell r="AH38332" t="str">
            <v>KY-Bluegrass Filing Systems</v>
          </cell>
        </row>
        <row r="38333">
          <cell r="D38333">
            <v>45505</v>
          </cell>
          <cell r="J38333">
            <v>108000</v>
          </cell>
          <cell r="K38333" t="str">
            <v>Fixed Asset</v>
          </cell>
          <cell r="O38333">
            <v>-11.23</v>
          </cell>
          <cell r="AH38333" t="str">
            <v>KY-Bluegrass Filing Systems</v>
          </cell>
        </row>
        <row r="38334">
          <cell r="D38334">
            <v>45505</v>
          </cell>
          <cell r="J38334">
            <v>403000</v>
          </cell>
          <cell r="K38334" t="str">
            <v>Expense</v>
          </cell>
          <cell r="O38334">
            <v>17.88</v>
          </cell>
          <cell r="AH38334" t="str">
            <v>KY-Bluegrass Filing Systems</v>
          </cell>
        </row>
        <row r="38335">
          <cell r="D38335">
            <v>45505</v>
          </cell>
          <cell r="J38335">
            <v>108000</v>
          </cell>
          <cell r="K38335" t="str">
            <v>Fixed Asset</v>
          </cell>
          <cell r="O38335">
            <v>-17.88</v>
          </cell>
          <cell r="AH38335" t="str">
            <v>KY-Bluegrass Filing Systems</v>
          </cell>
        </row>
        <row r="38336">
          <cell r="D38336">
            <v>45505</v>
          </cell>
          <cell r="J38336">
            <v>403000</v>
          </cell>
          <cell r="K38336" t="str">
            <v>Expense</v>
          </cell>
          <cell r="O38336">
            <v>8.06</v>
          </cell>
          <cell r="AH38336" t="str">
            <v>KY-Bluegrass Filing Systems</v>
          </cell>
        </row>
        <row r="38337">
          <cell r="D38337">
            <v>45505</v>
          </cell>
          <cell r="J38337">
            <v>108000</v>
          </cell>
          <cell r="K38337" t="str">
            <v>Fixed Asset</v>
          </cell>
          <cell r="O38337">
            <v>-8.06</v>
          </cell>
          <cell r="AH38337" t="str">
            <v>KY-Bluegrass Filing Systems</v>
          </cell>
        </row>
        <row r="38338">
          <cell r="D38338">
            <v>45505</v>
          </cell>
          <cell r="J38338">
            <v>403000</v>
          </cell>
          <cell r="K38338" t="str">
            <v>Expense</v>
          </cell>
          <cell r="O38338">
            <v>5.17</v>
          </cell>
          <cell r="AH38338" t="str">
            <v>KY-Bluegrass Filing Systems</v>
          </cell>
        </row>
        <row r="38339">
          <cell r="D38339">
            <v>45505</v>
          </cell>
          <cell r="J38339">
            <v>108000</v>
          </cell>
          <cell r="K38339" t="str">
            <v>Fixed Asset</v>
          </cell>
          <cell r="O38339">
            <v>-5.17</v>
          </cell>
          <cell r="AH38339" t="str">
            <v>KY-Bluegrass Filing Systems</v>
          </cell>
        </row>
        <row r="38340">
          <cell r="D38340">
            <v>45505</v>
          </cell>
          <cell r="J38340">
            <v>403000</v>
          </cell>
          <cell r="K38340" t="str">
            <v>Expense</v>
          </cell>
          <cell r="O38340">
            <v>87.92</v>
          </cell>
          <cell r="AH38340" t="str">
            <v>KY-Bluegrass Filing Systems</v>
          </cell>
        </row>
        <row r="38341">
          <cell r="D38341">
            <v>45505</v>
          </cell>
          <cell r="J38341">
            <v>108000</v>
          </cell>
          <cell r="K38341" t="str">
            <v>Fixed Asset</v>
          </cell>
          <cell r="O38341">
            <v>-87.92</v>
          </cell>
          <cell r="AH38341" t="str">
            <v>KY-Bluegrass Filing Systems</v>
          </cell>
        </row>
        <row r="38342">
          <cell r="D38342">
            <v>45505</v>
          </cell>
          <cell r="J38342">
            <v>403000</v>
          </cell>
          <cell r="K38342" t="str">
            <v>Expense</v>
          </cell>
          <cell r="O38342">
            <v>104</v>
          </cell>
          <cell r="AH38342" t="str">
            <v>KY-Bluegrass Filing Systems</v>
          </cell>
        </row>
        <row r="38343">
          <cell r="D38343">
            <v>45505</v>
          </cell>
          <cell r="J38343">
            <v>108000</v>
          </cell>
          <cell r="K38343" t="str">
            <v>Fixed Asset</v>
          </cell>
          <cell r="O38343">
            <v>-104</v>
          </cell>
          <cell r="AH38343" t="str">
            <v>KY-Bluegrass Filing Systems</v>
          </cell>
        </row>
        <row r="38344">
          <cell r="D38344">
            <v>45505</v>
          </cell>
          <cell r="J38344">
            <v>403000</v>
          </cell>
          <cell r="K38344" t="str">
            <v>Expense</v>
          </cell>
          <cell r="O38344">
            <v>1.21</v>
          </cell>
          <cell r="AH38344" t="str">
            <v>KY-Bluegrass Filing Systems</v>
          </cell>
        </row>
        <row r="38345">
          <cell r="D38345">
            <v>45505</v>
          </cell>
          <cell r="J38345">
            <v>108000</v>
          </cell>
          <cell r="K38345" t="str">
            <v>Fixed Asset</v>
          </cell>
          <cell r="O38345">
            <v>-1.21</v>
          </cell>
          <cell r="AH38345" t="str">
            <v>KY-Bluegrass Filing Systems</v>
          </cell>
        </row>
        <row r="38346">
          <cell r="D38346">
            <v>45505</v>
          </cell>
          <cell r="J38346">
            <v>403000</v>
          </cell>
          <cell r="K38346" t="str">
            <v>Expense</v>
          </cell>
          <cell r="O38346">
            <v>8.27</v>
          </cell>
          <cell r="AH38346" t="str">
            <v>KY-Bluegrass Filing Systems</v>
          </cell>
        </row>
        <row r="38347">
          <cell r="D38347">
            <v>45505</v>
          </cell>
          <cell r="J38347">
            <v>108000</v>
          </cell>
          <cell r="K38347" t="str">
            <v>Fixed Asset</v>
          </cell>
          <cell r="O38347">
            <v>-8.27</v>
          </cell>
          <cell r="AH38347" t="str">
            <v>KY-Bluegrass Filing Systems</v>
          </cell>
        </row>
        <row r="38348">
          <cell r="D38348">
            <v>45505</v>
          </cell>
          <cell r="J38348">
            <v>403000</v>
          </cell>
          <cell r="K38348" t="str">
            <v>Expense</v>
          </cell>
          <cell r="O38348">
            <v>234.73</v>
          </cell>
          <cell r="AH38348" t="str">
            <v>KY-Bluegrass Filing Systems</v>
          </cell>
        </row>
        <row r="38349">
          <cell r="D38349">
            <v>45505</v>
          </cell>
          <cell r="J38349">
            <v>108000</v>
          </cell>
          <cell r="K38349" t="str">
            <v>Fixed Asset</v>
          </cell>
          <cell r="O38349">
            <v>-234.73</v>
          </cell>
          <cell r="AH38349" t="str">
            <v>KY-Bluegrass Filing Systems</v>
          </cell>
        </row>
        <row r="38350">
          <cell r="D38350">
            <v>45505</v>
          </cell>
          <cell r="J38350">
            <v>403000</v>
          </cell>
          <cell r="K38350" t="str">
            <v>Expense</v>
          </cell>
          <cell r="O38350">
            <v>1.1599999999999999</v>
          </cell>
          <cell r="AH38350" t="str">
            <v>KY-Bluegrass Filing Systems</v>
          </cell>
        </row>
        <row r="38351">
          <cell r="D38351">
            <v>45505</v>
          </cell>
          <cell r="J38351">
            <v>108000</v>
          </cell>
          <cell r="K38351" t="str">
            <v>Fixed Asset</v>
          </cell>
          <cell r="O38351">
            <v>-1.1599999999999999</v>
          </cell>
          <cell r="AH38351" t="str">
            <v>KY-Bluegrass Filing Systems</v>
          </cell>
        </row>
        <row r="38352">
          <cell r="D38352">
            <v>45505</v>
          </cell>
          <cell r="J38352">
            <v>403000</v>
          </cell>
          <cell r="K38352" t="str">
            <v>Expense</v>
          </cell>
          <cell r="O38352">
            <v>629.12</v>
          </cell>
          <cell r="AH38352" t="str">
            <v>KY-Bluegrass Filing Systems</v>
          </cell>
        </row>
        <row r="38353">
          <cell r="D38353">
            <v>45505</v>
          </cell>
          <cell r="J38353">
            <v>108000</v>
          </cell>
          <cell r="K38353" t="str">
            <v>Fixed Asset</v>
          </cell>
          <cell r="O38353">
            <v>-629.12</v>
          </cell>
          <cell r="AH38353" t="str">
            <v>KY-Bluegrass Filing Systems</v>
          </cell>
        </row>
        <row r="38354">
          <cell r="D38354">
            <v>45505</v>
          </cell>
          <cell r="J38354">
            <v>131612</v>
          </cell>
          <cell r="K38354" t="str">
            <v>Bank</v>
          </cell>
          <cell r="O38354">
            <v>302521.51</v>
          </cell>
          <cell r="AH38354" t="str">
            <v>KY-Bluegrass Filing Systems</v>
          </cell>
        </row>
        <row r="38355">
          <cell r="D38355">
            <v>45505</v>
          </cell>
          <cell r="J38355">
            <v>131712</v>
          </cell>
          <cell r="K38355" t="str">
            <v>Bank</v>
          </cell>
          <cell r="O38355">
            <v>-203515.86</v>
          </cell>
          <cell r="AH38355" t="str">
            <v>KY-Bluegrass Filing Systems</v>
          </cell>
        </row>
        <row r="38356">
          <cell r="D38356">
            <v>45505</v>
          </cell>
          <cell r="J38356">
            <v>903280</v>
          </cell>
          <cell r="K38356" t="str">
            <v>Expense</v>
          </cell>
          <cell r="O38356">
            <v>2394.21</v>
          </cell>
          <cell r="AH38356" t="str">
            <v>KY-Bluegrass</v>
          </cell>
        </row>
        <row r="38357">
          <cell r="D38357">
            <v>45505</v>
          </cell>
          <cell r="J38357">
            <v>131712</v>
          </cell>
          <cell r="K38357" t="str">
            <v>Bank</v>
          </cell>
          <cell r="O38357">
            <v>203515.86</v>
          </cell>
          <cell r="AH38357" t="str">
            <v>KY-Bluegrass Filing Systems</v>
          </cell>
        </row>
        <row r="38358">
          <cell r="D38358">
            <v>45505</v>
          </cell>
          <cell r="J38358">
            <v>184200</v>
          </cell>
          <cell r="K38358" t="str">
            <v>Other Current Asset</v>
          </cell>
          <cell r="O38358">
            <v>-205915.72</v>
          </cell>
          <cell r="AH38358" t="str">
            <v>KY-Bluegrass Filing Systems</v>
          </cell>
        </row>
        <row r="38359">
          <cell r="D38359">
            <v>45505</v>
          </cell>
          <cell r="J38359">
            <v>241000</v>
          </cell>
          <cell r="K38359" t="str">
            <v>Other Current Liability</v>
          </cell>
          <cell r="O38359">
            <v>0</v>
          </cell>
          <cell r="AH38359" t="str">
            <v>KY-Bluegrass Filing Systems</v>
          </cell>
        </row>
        <row r="38360">
          <cell r="D38360">
            <v>45505</v>
          </cell>
          <cell r="J38360">
            <v>233000</v>
          </cell>
          <cell r="K38360" t="str">
            <v>Long Term Liability</v>
          </cell>
          <cell r="O38360">
            <v>-99000</v>
          </cell>
          <cell r="AH38360" t="str">
            <v>KY-Bluegrass Filing Systems</v>
          </cell>
        </row>
        <row r="38361">
          <cell r="D38361">
            <v>45505</v>
          </cell>
          <cell r="J38361">
            <v>924400</v>
          </cell>
          <cell r="K38361" t="str">
            <v>Expense</v>
          </cell>
          <cell r="O38361">
            <v>8589.4500000000007</v>
          </cell>
          <cell r="AH38361" t="str">
            <v>KY-Bluegrass</v>
          </cell>
        </row>
        <row r="38362">
          <cell r="D38362">
            <v>45505</v>
          </cell>
          <cell r="J38362">
            <v>233000</v>
          </cell>
          <cell r="K38362" t="str">
            <v>Long Term Liability</v>
          </cell>
          <cell r="O38362">
            <v>-8589.4500000000007</v>
          </cell>
          <cell r="AH38362" t="str">
            <v>KY-Bluegrass Filing Systems</v>
          </cell>
        </row>
        <row r="38363">
          <cell r="D38363">
            <v>45505</v>
          </cell>
          <cell r="J38363">
            <v>233000</v>
          </cell>
          <cell r="K38363" t="str">
            <v>Long Term Liability</v>
          </cell>
          <cell r="O38363">
            <v>-2705.35</v>
          </cell>
          <cell r="AH38363" t="str">
            <v>KY-Bluegrass Filing Systems</v>
          </cell>
        </row>
        <row r="38364">
          <cell r="D38364">
            <v>45505</v>
          </cell>
          <cell r="J38364">
            <v>903280</v>
          </cell>
          <cell r="K38364" t="str">
            <v>Expense</v>
          </cell>
          <cell r="O38364">
            <v>2705.35</v>
          </cell>
          <cell r="AH38364" t="str">
            <v>KY-Bluegrass</v>
          </cell>
        </row>
        <row r="38365">
          <cell r="D38365">
            <v>45505</v>
          </cell>
          <cell r="J38365">
            <v>184200</v>
          </cell>
          <cell r="K38365" t="str">
            <v>Other Current Asset</v>
          </cell>
          <cell r="O38365">
            <v>-22034.720000000001</v>
          </cell>
          <cell r="AH38365" t="str">
            <v>KY-Bluegrass Filing Systems</v>
          </cell>
        </row>
        <row r="38366">
          <cell r="D38366">
            <v>45505</v>
          </cell>
          <cell r="J38366">
            <v>233000</v>
          </cell>
          <cell r="K38366" t="str">
            <v>Long Term Liability</v>
          </cell>
          <cell r="O38366">
            <v>22034.720000000001</v>
          </cell>
          <cell r="AH38366" t="str">
            <v>KY-Bluegrass Filing Systems</v>
          </cell>
        </row>
        <row r="38367">
          <cell r="D38367">
            <v>45505</v>
          </cell>
          <cell r="J38367">
            <v>166000</v>
          </cell>
          <cell r="K38367" t="str">
            <v>Other Current Asset</v>
          </cell>
          <cell r="O38367">
            <v>-53.34</v>
          </cell>
          <cell r="AH38367" t="str">
            <v>KY-Bluegrass Filing Systems</v>
          </cell>
        </row>
        <row r="38368">
          <cell r="D38368">
            <v>45505</v>
          </cell>
          <cell r="J38368">
            <v>928100</v>
          </cell>
          <cell r="K38368" t="str">
            <v>Expense</v>
          </cell>
          <cell r="O38368">
            <v>53.34</v>
          </cell>
          <cell r="AH38368" t="str">
            <v>KY-Bluegrass Filing Systems</v>
          </cell>
        </row>
        <row r="38369">
          <cell r="D38369">
            <v>45505</v>
          </cell>
          <cell r="J38369">
            <v>166000</v>
          </cell>
          <cell r="K38369" t="str">
            <v>Other Current Asset</v>
          </cell>
          <cell r="O38369">
            <v>-36.67</v>
          </cell>
          <cell r="AH38369" t="str">
            <v>KY-Bluegrass Filing Systems</v>
          </cell>
        </row>
        <row r="38370">
          <cell r="D38370">
            <v>45505</v>
          </cell>
          <cell r="J38370">
            <v>928100</v>
          </cell>
          <cell r="K38370" t="str">
            <v>Expense</v>
          </cell>
          <cell r="O38370">
            <v>36.67</v>
          </cell>
          <cell r="AH38370" t="str">
            <v>KY-Bluegrass Filing Systems</v>
          </cell>
        </row>
        <row r="38371">
          <cell r="D38371">
            <v>45505</v>
          </cell>
          <cell r="J38371">
            <v>166000</v>
          </cell>
          <cell r="K38371" t="str">
            <v>Other Current Asset</v>
          </cell>
          <cell r="O38371">
            <v>-16.829999999999998</v>
          </cell>
          <cell r="AH38371" t="str">
            <v>KY-Bluegrass Filing Systems</v>
          </cell>
        </row>
        <row r="38372">
          <cell r="D38372">
            <v>45505</v>
          </cell>
          <cell r="J38372">
            <v>928100</v>
          </cell>
          <cell r="K38372" t="str">
            <v>Expense</v>
          </cell>
          <cell r="O38372">
            <v>16.829999999999998</v>
          </cell>
          <cell r="AH38372" t="str">
            <v>KY-Bluegrass Filing Systems</v>
          </cell>
        </row>
        <row r="38373">
          <cell r="D38373">
            <v>45505</v>
          </cell>
          <cell r="J38373">
            <v>166000</v>
          </cell>
          <cell r="K38373" t="str">
            <v>Other Current Asset</v>
          </cell>
          <cell r="O38373">
            <v>-22.14</v>
          </cell>
          <cell r="AH38373" t="str">
            <v>KY-Bluegrass Filing Systems</v>
          </cell>
        </row>
        <row r="38374">
          <cell r="D38374">
            <v>45505</v>
          </cell>
          <cell r="J38374">
            <v>928100</v>
          </cell>
          <cell r="K38374" t="str">
            <v>Expense</v>
          </cell>
          <cell r="O38374">
            <v>22.14</v>
          </cell>
          <cell r="AH38374" t="str">
            <v>KY-Bluegrass Filing Systems</v>
          </cell>
        </row>
        <row r="38375">
          <cell r="D38375">
            <v>45505</v>
          </cell>
          <cell r="J38375">
            <v>166000</v>
          </cell>
          <cell r="K38375" t="str">
            <v>Other Current Asset</v>
          </cell>
          <cell r="O38375">
            <v>-8.16</v>
          </cell>
          <cell r="AH38375" t="str">
            <v>KY-Bluegrass Filing Systems</v>
          </cell>
        </row>
        <row r="38376">
          <cell r="D38376">
            <v>45505</v>
          </cell>
          <cell r="J38376">
            <v>928100</v>
          </cell>
          <cell r="K38376" t="str">
            <v>Expense</v>
          </cell>
          <cell r="O38376">
            <v>8.16</v>
          </cell>
          <cell r="AH38376" t="str">
            <v>KY-Bluegrass Filing Systems</v>
          </cell>
        </row>
        <row r="38377">
          <cell r="D38377">
            <v>45505</v>
          </cell>
          <cell r="J38377">
            <v>166000</v>
          </cell>
          <cell r="K38377" t="str">
            <v>Other Current Asset</v>
          </cell>
          <cell r="O38377">
            <v>-7.03</v>
          </cell>
          <cell r="AH38377" t="str">
            <v>KY-Bluegrass Filing Systems</v>
          </cell>
        </row>
        <row r="38378">
          <cell r="D38378">
            <v>45505</v>
          </cell>
          <cell r="J38378">
            <v>928100</v>
          </cell>
          <cell r="K38378" t="str">
            <v>Expense</v>
          </cell>
          <cell r="O38378">
            <v>7.03</v>
          </cell>
          <cell r="AH38378" t="str">
            <v>KY-Bluegrass Filing Systems</v>
          </cell>
        </row>
        <row r="38379">
          <cell r="D38379">
            <v>45505</v>
          </cell>
          <cell r="J38379">
            <v>166000</v>
          </cell>
          <cell r="K38379" t="str">
            <v>Other Current Asset</v>
          </cell>
          <cell r="O38379">
            <v>-8.94</v>
          </cell>
          <cell r="AH38379" t="str">
            <v>KY-Bluegrass Filing Systems</v>
          </cell>
        </row>
        <row r="38380">
          <cell r="D38380">
            <v>45505</v>
          </cell>
          <cell r="J38380">
            <v>928100</v>
          </cell>
          <cell r="K38380" t="str">
            <v>Expense</v>
          </cell>
          <cell r="O38380">
            <v>8.94</v>
          </cell>
          <cell r="AH38380" t="str">
            <v>KY-Bluegrass Filing Systems</v>
          </cell>
        </row>
        <row r="38381">
          <cell r="D38381">
            <v>45505</v>
          </cell>
          <cell r="J38381">
            <v>166000</v>
          </cell>
          <cell r="K38381" t="str">
            <v>Other Current Asset</v>
          </cell>
          <cell r="O38381">
            <v>-3.01</v>
          </cell>
          <cell r="AH38381" t="str">
            <v>KY-Bluegrass Filing Systems</v>
          </cell>
        </row>
        <row r="38382">
          <cell r="D38382">
            <v>45505</v>
          </cell>
          <cell r="J38382">
            <v>928100</v>
          </cell>
          <cell r="K38382" t="str">
            <v>Expense</v>
          </cell>
          <cell r="O38382">
            <v>3.01</v>
          </cell>
          <cell r="AH38382" t="str">
            <v>KY-Bluegrass Filing Systems</v>
          </cell>
        </row>
        <row r="38383">
          <cell r="D38383">
            <v>45505</v>
          </cell>
          <cell r="J38383">
            <v>166000</v>
          </cell>
          <cell r="K38383" t="str">
            <v>Other Current Asset</v>
          </cell>
          <cell r="O38383">
            <v>-13.16</v>
          </cell>
          <cell r="AH38383" t="str">
            <v>KY-Bluegrass Filing Systems</v>
          </cell>
        </row>
        <row r="38384">
          <cell r="D38384">
            <v>45505</v>
          </cell>
          <cell r="J38384">
            <v>928100</v>
          </cell>
          <cell r="K38384" t="str">
            <v>Expense</v>
          </cell>
          <cell r="O38384">
            <v>13.16</v>
          </cell>
          <cell r="AH38384" t="str">
            <v>KY-Bluegrass Filing Systems</v>
          </cell>
        </row>
        <row r="38385">
          <cell r="D38385">
            <v>45505</v>
          </cell>
          <cell r="J38385">
            <v>166000</v>
          </cell>
          <cell r="K38385" t="str">
            <v>Other Current Asset</v>
          </cell>
          <cell r="O38385">
            <v>-22.97</v>
          </cell>
          <cell r="AH38385" t="str">
            <v>KY-Bluegrass Filing Systems</v>
          </cell>
        </row>
        <row r="38386">
          <cell r="D38386">
            <v>45505</v>
          </cell>
          <cell r="J38386">
            <v>928100</v>
          </cell>
          <cell r="K38386" t="str">
            <v>Expense</v>
          </cell>
          <cell r="O38386">
            <v>22.97</v>
          </cell>
          <cell r="AH38386" t="str">
            <v>KY-Bluegrass Filing Systems</v>
          </cell>
        </row>
        <row r="38387">
          <cell r="D38387">
            <v>45505</v>
          </cell>
          <cell r="J38387">
            <v>166000</v>
          </cell>
          <cell r="K38387" t="str">
            <v>Other Current Asset</v>
          </cell>
          <cell r="O38387">
            <v>-2.79</v>
          </cell>
          <cell r="AH38387" t="str">
            <v>KY-Bluegrass Filing Systems</v>
          </cell>
        </row>
        <row r="38388">
          <cell r="D38388">
            <v>45505</v>
          </cell>
          <cell r="J38388">
            <v>928100</v>
          </cell>
          <cell r="K38388" t="str">
            <v>Expense</v>
          </cell>
          <cell r="O38388">
            <v>2.79</v>
          </cell>
          <cell r="AH38388" t="str">
            <v>KY-Bluegrass Filing Systems</v>
          </cell>
        </row>
        <row r="38389">
          <cell r="D38389">
            <v>45505</v>
          </cell>
          <cell r="J38389">
            <v>166000</v>
          </cell>
          <cell r="K38389" t="str">
            <v>Other Current Asset</v>
          </cell>
          <cell r="O38389">
            <v>-27.77</v>
          </cell>
          <cell r="AH38389" t="str">
            <v>KY-Bluegrass Filing Systems</v>
          </cell>
        </row>
        <row r="38390">
          <cell r="D38390">
            <v>45505</v>
          </cell>
          <cell r="J38390">
            <v>928100</v>
          </cell>
          <cell r="K38390" t="str">
            <v>Expense</v>
          </cell>
          <cell r="O38390">
            <v>27.77</v>
          </cell>
          <cell r="AH38390" t="str">
            <v>KY-Bluegrass Filing Systems</v>
          </cell>
        </row>
        <row r="38391">
          <cell r="D38391">
            <v>45505</v>
          </cell>
          <cell r="J38391">
            <v>166000</v>
          </cell>
          <cell r="K38391" t="str">
            <v>Other Current Asset</v>
          </cell>
          <cell r="O38391">
            <v>-416.66</v>
          </cell>
          <cell r="AH38391" t="str">
            <v>KY-Bluegrass Filing Systems</v>
          </cell>
        </row>
        <row r="38392">
          <cell r="D38392">
            <v>45505</v>
          </cell>
          <cell r="J38392">
            <v>930200</v>
          </cell>
          <cell r="K38392" t="str">
            <v>Expense</v>
          </cell>
          <cell r="O38392">
            <v>416.66</v>
          </cell>
          <cell r="AH38392" t="str">
            <v>KY-Bluegrass Filing Systems</v>
          </cell>
        </row>
        <row r="38393">
          <cell r="D38393">
            <v>45505</v>
          </cell>
          <cell r="J38393">
            <v>166000</v>
          </cell>
          <cell r="K38393" t="str">
            <v>Other Current Asset</v>
          </cell>
          <cell r="O38393">
            <v>-13.41</v>
          </cell>
          <cell r="AH38393" t="str">
            <v>KY-Bluegrass Filing Systems</v>
          </cell>
        </row>
        <row r="38394">
          <cell r="D38394">
            <v>45505</v>
          </cell>
          <cell r="J38394">
            <v>930200</v>
          </cell>
          <cell r="K38394" t="str">
            <v>Expense</v>
          </cell>
          <cell r="O38394">
            <v>13.41</v>
          </cell>
          <cell r="AH38394" t="str">
            <v>KY-Bluegrass Filing Systems</v>
          </cell>
        </row>
        <row r="38395">
          <cell r="D38395">
            <v>45505</v>
          </cell>
          <cell r="J38395">
            <v>166000</v>
          </cell>
          <cell r="K38395" t="str">
            <v>Other Current Asset</v>
          </cell>
          <cell r="O38395">
            <v>-25.91</v>
          </cell>
          <cell r="AH38395" t="str">
            <v>KY-Bluegrass Filing Systems</v>
          </cell>
        </row>
        <row r="38396">
          <cell r="D38396">
            <v>45505</v>
          </cell>
          <cell r="J38396">
            <v>930200</v>
          </cell>
          <cell r="K38396" t="str">
            <v>Expense</v>
          </cell>
          <cell r="O38396">
            <v>25.91</v>
          </cell>
          <cell r="AH38396" t="str">
            <v>KY-Bluegrass Filing Systems</v>
          </cell>
        </row>
        <row r="38397">
          <cell r="D38397">
            <v>45505</v>
          </cell>
          <cell r="J38397">
            <v>166000</v>
          </cell>
          <cell r="K38397" t="str">
            <v>Other Current Asset</v>
          </cell>
          <cell r="O38397">
            <v>-33.409999999999997</v>
          </cell>
          <cell r="AH38397" t="str">
            <v>KY-Bluegrass Filing Systems</v>
          </cell>
        </row>
        <row r="38398">
          <cell r="D38398">
            <v>45505</v>
          </cell>
          <cell r="J38398">
            <v>924400</v>
          </cell>
          <cell r="K38398" t="str">
            <v>Expense</v>
          </cell>
          <cell r="O38398">
            <v>33.409999999999997</v>
          </cell>
          <cell r="AH38398" t="str">
            <v>KY-Bluegrass Filing Systems</v>
          </cell>
        </row>
        <row r="38399">
          <cell r="D38399">
            <v>45505</v>
          </cell>
          <cell r="J38399">
            <v>166000</v>
          </cell>
          <cell r="K38399" t="str">
            <v>Other Current Asset</v>
          </cell>
          <cell r="O38399">
            <v>-31.7</v>
          </cell>
          <cell r="AH38399" t="str">
            <v>KY-Bluegrass Filing Systems</v>
          </cell>
        </row>
        <row r="38400">
          <cell r="D38400">
            <v>45505</v>
          </cell>
          <cell r="J38400">
            <v>924400</v>
          </cell>
          <cell r="K38400" t="str">
            <v>Expense</v>
          </cell>
          <cell r="O38400">
            <v>31.7</v>
          </cell>
          <cell r="AH38400" t="str">
            <v>KY-Bluegrass Filing Systems</v>
          </cell>
        </row>
        <row r="38401">
          <cell r="D38401">
            <v>45505</v>
          </cell>
          <cell r="J38401">
            <v>166000</v>
          </cell>
          <cell r="K38401" t="str">
            <v>Other Current Asset</v>
          </cell>
          <cell r="O38401">
            <v>-29.28</v>
          </cell>
          <cell r="AH38401" t="str">
            <v>KY-Bluegrass Filing Systems</v>
          </cell>
        </row>
        <row r="38402">
          <cell r="D38402">
            <v>45505</v>
          </cell>
          <cell r="J38402">
            <v>924400</v>
          </cell>
          <cell r="K38402" t="str">
            <v>Expense</v>
          </cell>
          <cell r="O38402">
            <v>29.28</v>
          </cell>
          <cell r="AH38402" t="str">
            <v>KY-Bluegrass Filing Systems</v>
          </cell>
        </row>
        <row r="38403">
          <cell r="D38403">
            <v>45505</v>
          </cell>
          <cell r="J38403">
            <v>166000</v>
          </cell>
          <cell r="K38403" t="str">
            <v>Other Current Asset</v>
          </cell>
          <cell r="O38403">
            <v>-31.4</v>
          </cell>
          <cell r="AH38403" t="str">
            <v>KY-Bluegrass Filing Systems</v>
          </cell>
        </row>
        <row r="38404">
          <cell r="D38404">
            <v>45505</v>
          </cell>
          <cell r="J38404">
            <v>924400</v>
          </cell>
          <cell r="K38404" t="str">
            <v>Expense</v>
          </cell>
          <cell r="O38404">
            <v>31.4</v>
          </cell>
          <cell r="AH38404" t="str">
            <v>KY-Bluegrass Filing Systems</v>
          </cell>
        </row>
        <row r="38405">
          <cell r="D38405">
            <v>45505</v>
          </cell>
          <cell r="J38405">
            <v>166000</v>
          </cell>
          <cell r="K38405" t="str">
            <v>Other Current Asset</v>
          </cell>
          <cell r="O38405">
            <v>-29.24</v>
          </cell>
          <cell r="AH38405" t="str">
            <v>KY-Bluegrass Filing Systems</v>
          </cell>
        </row>
        <row r="38406">
          <cell r="D38406">
            <v>45505</v>
          </cell>
          <cell r="J38406">
            <v>924400</v>
          </cell>
          <cell r="K38406" t="str">
            <v>Expense</v>
          </cell>
          <cell r="O38406">
            <v>29.24</v>
          </cell>
          <cell r="AH38406" t="str">
            <v>KY-Bluegrass Filing Systems</v>
          </cell>
        </row>
        <row r="38407">
          <cell r="D38407">
            <v>45505</v>
          </cell>
          <cell r="J38407">
            <v>166000</v>
          </cell>
          <cell r="K38407" t="str">
            <v>Other Current Asset</v>
          </cell>
          <cell r="O38407">
            <v>-32.49</v>
          </cell>
          <cell r="AH38407" t="str">
            <v>KY-Bluegrass Filing Systems</v>
          </cell>
        </row>
        <row r="38408">
          <cell r="D38408">
            <v>45505</v>
          </cell>
          <cell r="J38408">
            <v>924400</v>
          </cell>
          <cell r="K38408" t="str">
            <v>Expense</v>
          </cell>
          <cell r="O38408">
            <v>32.49</v>
          </cell>
          <cell r="AH38408" t="str">
            <v>KY-Bluegrass Filing Systems</v>
          </cell>
        </row>
        <row r="38409">
          <cell r="D38409">
            <v>45505</v>
          </cell>
          <cell r="J38409">
            <v>166000</v>
          </cell>
          <cell r="K38409" t="str">
            <v>Other Current Asset</v>
          </cell>
          <cell r="O38409">
            <v>-35.25</v>
          </cell>
          <cell r="AH38409" t="str">
            <v>KY-Bluegrass Filing Systems</v>
          </cell>
        </row>
        <row r="38410">
          <cell r="D38410">
            <v>45505</v>
          </cell>
          <cell r="J38410">
            <v>924400</v>
          </cell>
          <cell r="K38410" t="str">
            <v>Expense</v>
          </cell>
          <cell r="O38410">
            <v>35.25</v>
          </cell>
          <cell r="AH38410" t="str">
            <v>KY-Bluegrass Filing Systems</v>
          </cell>
        </row>
        <row r="38411">
          <cell r="D38411">
            <v>45505</v>
          </cell>
          <cell r="J38411">
            <v>166000</v>
          </cell>
          <cell r="K38411" t="str">
            <v>Other Current Asset</v>
          </cell>
          <cell r="O38411">
            <v>-28.6</v>
          </cell>
          <cell r="AH38411" t="str">
            <v>KY-Bluegrass Filing Systems</v>
          </cell>
        </row>
        <row r="38412">
          <cell r="D38412">
            <v>45505</v>
          </cell>
          <cell r="J38412">
            <v>924400</v>
          </cell>
          <cell r="K38412" t="str">
            <v>Expense</v>
          </cell>
          <cell r="O38412">
            <v>28.6</v>
          </cell>
          <cell r="AH38412" t="str">
            <v>KY-Bluegrass Filing Systems</v>
          </cell>
        </row>
        <row r="38413">
          <cell r="D38413">
            <v>45505</v>
          </cell>
          <cell r="J38413">
            <v>166000</v>
          </cell>
          <cell r="K38413" t="str">
            <v>Other Current Asset</v>
          </cell>
          <cell r="O38413">
            <v>-28.65</v>
          </cell>
          <cell r="AH38413" t="str">
            <v>KY-Bluegrass Filing Systems</v>
          </cell>
        </row>
        <row r="38414">
          <cell r="D38414">
            <v>45505</v>
          </cell>
          <cell r="J38414">
            <v>924400</v>
          </cell>
          <cell r="K38414" t="str">
            <v>Expense</v>
          </cell>
          <cell r="O38414">
            <v>28.65</v>
          </cell>
          <cell r="AH38414" t="str">
            <v>KY-Bluegrass Filing Systems</v>
          </cell>
        </row>
        <row r="38415">
          <cell r="D38415">
            <v>45505</v>
          </cell>
          <cell r="J38415">
            <v>166000</v>
          </cell>
          <cell r="K38415" t="str">
            <v>Other Current Asset</v>
          </cell>
          <cell r="O38415">
            <v>-28.38</v>
          </cell>
          <cell r="AH38415" t="str">
            <v>KY-Bluegrass Filing Systems</v>
          </cell>
        </row>
        <row r="38416">
          <cell r="D38416">
            <v>45505</v>
          </cell>
          <cell r="J38416">
            <v>924400</v>
          </cell>
          <cell r="K38416" t="str">
            <v>Expense</v>
          </cell>
          <cell r="O38416">
            <v>28.38</v>
          </cell>
          <cell r="AH38416" t="str">
            <v>KY-Bluegrass Filing Systems</v>
          </cell>
        </row>
        <row r="38417">
          <cell r="D38417">
            <v>45505</v>
          </cell>
          <cell r="J38417">
            <v>166000</v>
          </cell>
          <cell r="K38417" t="str">
            <v>Other Current Asset</v>
          </cell>
          <cell r="O38417">
            <v>-28.68</v>
          </cell>
          <cell r="AH38417" t="str">
            <v>KY-Bluegrass Filing Systems</v>
          </cell>
        </row>
        <row r="38418">
          <cell r="D38418">
            <v>45505</v>
          </cell>
          <cell r="J38418">
            <v>924400</v>
          </cell>
          <cell r="K38418" t="str">
            <v>Expense</v>
          </cell>
          <cell r="O38418">
            <v>28.68</v>
          </cell>
          <cell r="AH38418" t="str">
            <v>KY-Bluegrass Filing Systems</v>
          </cell>
        </row>
        <row r="38419">
          <cell r="D38419">
            <v>45505</v>
          </cell>
          <cell r="J38419">
            <v>166000</v>
          </cell>
          <cell r="K38419" t="str">
            <v>Other Current Asset</v>
          </cell>
          <cell r="O38419">
            <v>-1.27</v>
          </cell>
          <cell r="AH38419" t="str">
            <v>KY-Bluegrass Filing Systems</v>
          </cell>
        </row>
        <row r="38420">
          <cell r="D38420">
            <v>45505</v>
          </cell>
          <cell r="J38420">
            <v>924400</v>
          </cell>
          <cell r="K38420" t="str">
            <v>Expense</v>
          </cell>
          <cell r="O38420">
            <v>1.27</v>
          </cell>
          <cell r="AH38420" t="str">
            <v>KY-Bluegrass Filing Systems</v>
          </cell>
        </row>
        <row r="38421">
          <cell r="D38421">
            <v>45505</v>
          </cell>
          <cell r="J38421">
            <v>166000</v>
          </cell>
          <cell r="K38421" t="str">
            <v>Other Current Asset</v>
          </cell>
          <cell r="O38421">
            <v>-8.7799999999999994</v>
          </cell>
          <cell r="AH38421" t="str">
            <v>KY-Bluegrass Filing Systems</v>
          </cell>
        </row>
        <row r="38422">
          <cell r="D38422">
            <v>45505</v>
          </cell>
          <cell r="J38422">
            <v>928100</v>
          </cell>
          <cell r="K38422" t="str">
            <v>Expense</v>
          </cell>
          <cell r="O38422">
            <v>8.7799999999999994</v>
          </cell>
          <cell r="AH38422" t="str">
            <v>KY-Bluegrass Filing Systems</v>
          </cell>
        </row>
        <row r="38423">
          <cell r="D38423">
            <v>45505</v>
          </cell>
          <cell r="J38423">
            <v>166000</v>
          </cell>
          <cell r="K38423" t="str">
            <v>Other Current Asset</v>
          </cell>
          <cell r="O38423">
            <v>-8.1</v>
          </cell>
          <cell r="AH38423" t="str">
            <v>KY-Bluegrass Filing Systems</v>
          </cell>
        </row>
        <row r="38424">
          <cell r="D38424">
            <v>45505</v>
          </cell>
          <cell r="J38424">
            <v>928100</v>
          </cell>
          <cell r="K38424" t="str">
            <v>Expense</v>
          </cell>
          <cell r="O38424">
            <v>8.1</v>
          </cell>
          <cell r="AH38424" t="str">
            <v>KY-Bluegrass Filing Systems</v>
          </cell>
        </row>
        <row r="38425">
          <cell r="D38425">
            <v>45505</v>
          </cell>
          <cell r="J38425">
            <v>166000</v>
          </cell>
          <cell r="K38425" t="str">
            <v>Other Current Asset</v>
          </cell>
          <cell r="O38425">
            <v>-102.89</v>
          </cell>
          <cell r="AH38425" t="str">
            <v>KY-Bluegrass Filing Systems</v>
          </cell>
        </row>
        <row r="38426">
          <cell r="D38426">
            <v>45505</v>
          </cell>
          <cell r="J38426">
            <v>923900</v>
          </cell>
          <cell r="K38426" t="str">
            <v>Expense</v>
          </cell>
          <cell r="O38426">
            <v>102.89</v>
          </cell>
          <cell r="AH38426" t="str">
            <v>KY-Bluegrass Filing Systems</v>
          </cell>
        </row>
        <row r="38427">
          <cell r="D38427">
            <v>45505</v>
          </cell>
          <cell r="J38427">
            <v>166000</v>
          </cell>
          <cell r="K38427" t="str">
            <v>Other Current Asset</v>
          </cell>
          <cell r="O38427">
            <v>-57.05</v>
          </cell>
          <cell r="AH38427" t="str">
            <v>KY-Bluegrass Filing Systems</v>
          </cell>
        </row>
        <row r="38428">
          <cell r="D38428">
            <v>45505</v>
          </cell>
          <cell r="J38428">
            <v>923900</v>
          </cell>
          <cell r="K38428" t="str">
            <v>Expense</v>
          </cell>
          <cell r="O38428">
            <v>57.05</v>
          </cell>
          <cell r="AH38428" t="str">
            <v>KY-Bluegrass Filing Systems</v>
          </cell>
        </row>
        <row r="38429">
          <cell r="D38429">
            <v>45505</v>
          </cell>
          <cell r="J38429">
            <v>166000</v>
          </cell>
          <cell r="K38429" t="str">
            <v>Other Current Asset</v>
          </cell>
          <cell r="O38429">
            <v>-57.05</v>
          </cell>
          <cell r="AH38429" t="str">
            <v>KY-Bluegrass Filing Systems</v>
          </cell>
        </row>
        <row r="38430">
          <cell r="D38430">
            <v>45505</v>
          </cell>
          <cell r="J38430">
            <v>923900</v>
          </cell>
          <cell r="K38430" t="str">
            <v>Expense</v>
          </cell>
          <cell r="O38430">
            <v>57.05</v>
          </cell>
          <cell r="AH38430" t="str">
            <v>KY-Bluegrass Filing Systems</v>
          </cell>
        </row>
        <row r="38431">
          <cell r="D38431">
            <v>45505</v>
          </cell>
          <cell r="J38431">
            <v>166000</v>
          </cell>
          <cell r="K38431" t="str">
            <v>Other Current Asset</v>
          </cell>
          <cell r="O38431">
            <v>-57.05</v>
          </cell>
          <cell r="AH38431" t="str">
            <v>KY-Bluegrass Filing Systems</v>
          </cell>
        </row>
        <row r="38432">
          <cell r="D38432">
            <v>45505</v>
          </cell>
          <cell r="J38432">
            <v>923900</v>
          </cell>
          <cell r="K38432" t="str">
            <v>Expense</v>
          </cell>
          <cell r="O38432">
            <v>57.05</v>
          </cell>
          <cell r="AH38432" t="str">
            <v>KY-Bluegrass Filing Systems</v>
          </cell>
        </row>
        <row r="38433">
          <cell r="D38433">
            <v>45505</v>
          </cell>
          <cell r="J38433">
            <v>166000</v>
          </cell>
          <cell r="K38433" t="str">
            <v>Other Current Asset</v>
          </cell>
          <cell r="O38433">
            <v>-148.72</v>
          </cell>
          <cell r="AH38433" t="str">
            <v>KY-Bluegrass Filing Systems</v>
          </cell>
        </row>
        <row r="38434">
          <cell r="D38434">
            <v>45505</v>
          </cell>
          <cell r="J38434">
            <v>923900</v>
          </cell>
          <cell r="K38434" t="str">
            <v>Expense</v>
          </cell>
          <cell r="O38434">
            <v>148.72</v>
          </cell>
          <cell r="AH38434" t="str">
            <v>KY-Bluegrass Filing Systems</v>
          </cell>
        </row>
        <row r="38435">
          <cell r="D38435">
            <v>45505</v>
          </cell>
          <cell r="J38435">
            <v>166000</v>
          </cell>
          <cell r="K38435" t="str">
            <v>Other Current Asset</v>
          </cell>
          <cell r="O38435">
            <v>-57.05</v>
          </cell>
          <cell r="AH38435" t="str">
            <v>KY-Bluegrass Filing Systems</v>
          </cell>
        </row>
        <row r="38436">
          <cell r="D38436">
            <v>45505</v>
          </cell>
          <cell r="J38436">
            <v>923900</v>
          </cell>
          <cell r="K38436" t="str">
            <v>Expense</v>
          </cell>
          <cell r="O38436">
            <v>57.05</v>
          </cell>
          <cell r="AH38436" t="str">
            <v>KY-Bluegrass Filing Systems</v>
          </cell>
        </row>
        <row r="38437">
          <cell r="D38437">
            <v>45505</v>
          </cell>
          <cell r="J38437">
            <v>166000</v>
          </cell>
          <cell r="K38437" t="str">
            <v>Other Current Asset</v>
          </cell>
          <cell r="O38437">
            <v>-148.72</v>
          </cell>
          <cell r="AH38437" t="str">
            <v>KY-Bluegrass Filing Systems</v>
          </cell>
        </row>
        <row r="38438">
          <cell r="D38438">
            <v>45505</v>
          </cell>
          <cell r="J38438">
            <v>923900</v>
          </cell>
          <cell r="K38438" t="str">
            <v>Expense</v>
          </cell>
          <cell r="O38438">
            <v>148.72</v>
          </cell>
          <cell r="AH38438" t="str">
            <v>KY-Bluegrass Filing Systems</v>
          </cell>
        </row>
        <row r="38439">
          <cell r="D38439">
            <v>45505</v>
          </cell>
          <cell r="J38439">
            <v>166000</v>
          </cell>
          <cell r="K38439" t="str">
            <v>Other Current Asset</v>
          </cell>
          <cell r="O38439">
            <v>-286.64</v>
          </cell>
          <cell r="AH38439" t="str">
            <v>KY-Bluegrass Filing Systems</v>
          </cell>
        </row>
        <row r="38440">
          <cell r="D38440">
            <v>45505</v>
          </cell>
          <cell r="J38440">
            <v>928100</v>
          </cell>
          <cell r="K38440" t="str">
            <v>Expense</v>
          </cell>
          <cell r="O38440">
            <v>286.64</v>
          </cell>
          <cell r="AH38440" t="str">
            <v>KY-Bluegrass</v>
          </cell>
        </row>
        <row r="38441">
          <cell r="D38441">
            <v>45505</v>
          </cell>
          <cell r="J38441">
            <v>166000</v>
          </cell>
          <cell r="K38441" t="str">
            <v>Other Current Asset</v>
          </cell>
          <cell r="O38441">
            <v>-146.13</v>
          </cell>
          <cell r="AH38441" t="str">
            <v>KY-Bluegrass Filing Systems</v>
          </cell>
        </row>
        <row r="38442">
          <cell r="D38442">
            <v>45505</v>
          </cell>
          <cell r="J38442">
            <v>923900</v>
          </cell>
          <cell r="K38442" t="str">
            <v>Expense</v>
          </cell>
          <cell r="O38442">
            <v>146.13</v>
          </cell>
          <cell r="AH38442" t="str">
            <v>KY-Bluegrass Filing Systems</v>
          </cell>
        </row>
        <row r="38443">
          <cell r="D38443">
            <v>45505</v>
          </cell>
          <cell r="J38443">
            <v>166000</v>
          </cell>
          <cell r="K38443" t="str">
            <v>Other Current Asset</v>
          </cell>
          <cell r="O38443">
            <v>-266.67</v>
          </cell>
          <cell r="AH38443" t="str">
            <v>KY-Bluegrass Filing Systems</v>
          </cell>
        </row>
        <row r="38444">
          <cell r="D38444">
            <v>45505</v>
          </cell>
          <cell r="J38444">
            <v>930200</v>
          </cell>
          <cell r="K38444" t="str">
            <v>Expense</v>
          </cell>
          <cell r="O38444">
            <v>266.67</v>
          </cell>
          <cell r="AH38444" t="str">
            <v>KY-Bluegrass Filing Systems</v>
          </cell>
        </row>
        <row r="38445">
          <cell r="D38445">
            <v>45505</v>
          </cell>
          <cell r="J38445">
            <v>166000</v>
          </cell>
          <cell r="K38445" t="str">
            <v>Other Current Asset</v>
          </cell>
          <cell r="O38445">
            <v>-266.67</v>
          </cell>
          <cell r="AH38445" t="str">
            <v>KY-Bluegrass Filing Systems</v>
          </cell>
        </row>
        <row r="38446">
          <cell r="D38446">
            <v>45505</v>
          </cell>
          <cell r="J38446">
            <v>930200</v>
          </cell>
          <cell r="K38446" t="str">
            <v>Expense</v>
          </cell>
          <cell r="O38446">
            <v>266.67</v>
          </cell>
          <cell r="AH38446" t="str">
            <v>KY-Bluegrass Filing Systems</v>
          </cell>
        </row>
        <row r="38447">
          <cell r="D38447">
            <v>45505</v>
          </cell>
          <cell r="J38447">
            <v>166000</v>
          </cell>
          <cell r="K38447" t="str">
            <v>Other Current Asset</v>
          </cell>
          <cell r="O38447">
            <v>-51.01</v>
          </cell>
          <cell r="AH38447" t="str">
            <v>KY-Bluegrass Filing Systems</v>
          </cell>
        </row>
        <row r="38448">
          <cell r="D38448">
            <v>45505</v>
          </cell>
          <cell r="J38448">
            <v>923900</v>
          </cell>
          <cell r="K38448" t="str">
            <v>Expense</v>
          </cell>
          <cell r="O38448">
            <v>51.01</v>
          </cell>
          <cell r="AH38448" t="str">
            <v>KY-Bluegrass Filing Systems</v>
          </cell>
        </row>
        <row r="38449">
          <cell r="D38449">
            <v>45505</v>
          </cell>
          <cell r="J38449">
            <v>166000</v>
          </cell>
          <cell r="K38449" t="str">
            <v>Other Current Asset</v>
          </cell>
          <cell r="O38449">
            <v>-51.01</v>
          </cell>
          <cell r="AH38449" t="str">
            <v>KY-Bluegrass Filing Systems</v>
          </cell>
        </row>
        <row r="38450">
          <cell r="D38450">
            <v>45505</v>
          </cell>
          <cell r="J38450">
            <v>923900</v>
          </cell>
          <cell r="K38450" t="str">
            <v>Expense</v>
          </cell>
          <cell r="O38450">
            <v>51.01</v>
          </cell>
          <cell r="AH38450" t="str">
            <v>KY-Bluegrass Filing Systems</v>
          </cell>
        </row>
        <row r="38451">
          <cell r="D38451">
            <v>45505</v>
          </cell>
          <cell r="J38451">
            <v>166000</v>
          </cell>
          <cell r="K38451" t="str">
            <v>Other Current Asset</v>
          </cell>
          <cell r="O38451">
            <v>-51.01</v>
          </cell>
          <cell r="AH38451" t="str">
            <v>KY-Bluegrass Filing Systems</v>
          </cell>
        </row>
        <row r="38452">
          <cell r="D38452">
            <v>45505</v>
          </cell>
          <cell r="J38452">
            <v>923900</v>
          </cell>
          <cell r="K38452" t="str">
            <v>Expense</v>
          </cell>
          <cell r="O38452">
            <v>51.01</v>
          </cell>
          <cell r="AH38452" t="str">
            <v>KY-Bluegrass Filing Systems</v>
          </cell>
        </row>
        <row r="38453">
          <cell r="D38453">
            <v>45505</v>
          </cell>
          <cell r="J38453">
            <v>166000</v>
          </cell>
          <cell r="K38453" t="str">
            <v>Other Current Asset</v>
          </cell>
          <cell r="O38453">
            <v>-183.36</v>
          </cell>
          <cell r="AH38453" t="str">
            <v>KY-Bluegrass Filing Systems</v>
          </cell>
        </row>
        <row r="38454">
          <cell r="D38454">
            <v>45505</v>
          </cell>
          <cell r="J38454">
            <v>930200</v>
          </cell>
          <cell r="K38454" t="str">
            <v>Expense</v>
          </cell>
          <cell r="O38454">
            <v>183.36</v>
          </cell>
          <cell r="AH38454" t="str">
            <v>KY-Bluegrass Filing Systems</v>
          </cell>
        </row>
        <row r="38455">
          <cell r="D38455">
            <v>45505</v>
          </cell>
          <cell r="J38455">
            <v>166000</v>
          </cell>
          <cell r="K38455" t="str">
            <v>Other Current Asset</v>
          </cell>
          <cell r="O38455">
            <v>-125</v>
          </cell>
          <cell r="AH38455" t="str">
            <v>KY-Bluegrass Filing Systems</v>
          </cell>
        </row>
        <row r="38456">
          <cell r="D38456">
            <v>45505</v>
          </cell>
          <cell r="J38456">
            <v>741000</v>
          </cell>
          <cell r="K38456" t="str">
            <v>Expense</v>
          </cell>
          <cell r="O38456">
            <v>125</v>
          </cell>
          <cell r="AH38456" t="str">
            <v>KY-Bluegrass Filing Systems</v>
          </cell>
        </row>
        <row r="38457">
          <cell r="D38457">
            <v>45505</v>
          </cell>
          <cell r="J38457">
            <v>166000</v>
          </cell>
          <cell r="K38457" t="str">
            <v>Other Current Asset</v>
          </cell>
          <cell r="O38457">
            <v>-54</v>
          </cell>
          <cell r="AH38457" t="str">
            <v>KY-Bluegrass Filing Systems</v>
          </cell>
        </row>
        <row r="38458">
          <cell r="D38458">
            <v>45505</v>
          </cell>
          <cell r="J38458">
            <v>928100</v>
          </cell>
          <cell r="K38458" t="str">
            <v>Expense</v>
          </cell>
          <cell r="O38458">
            <v>54</v>
          </cell>
          <cell r="AH38458" t="str">
            <v>KY-Bluegrass Filing Systems</v>
          </cell>
        </row>
        <row r="38459">
          <cell r="D38459">
            <v>45505</v>
          </cell>
          <cell r="J38459">
            <v>166000</v>
          </cell>
          <cell r="K38459" t="str">
            <v>Other Current Asset</v>
          </cell>
          <cell r="O38459">
            <v>-71.38</v>
          </cell>
          <cell r="AH38459" t="str">
            <v>KY-Bluegrass Filing Systems</v>
          </cell>
        </row>
        <row r="38460">
          <cell r="D38460">
            <v>45505</v>
          </cell>
          <cell r="J38460">
            <v>928100</v>
          </cell>
          <cell r="K38460" t="str">
            <v>Expense</v>
          </cell>
          <cell r="O38460">
            <v>71.38</v>
          </cell>
          <cell r="AH38460" t="str">
            <v>KY-Bluegrass Filing Systems</v>
          </cell>
        </row>
        <row r="38461">
          <cell r="D38461">
            <v>45505</v>
          </cell>
          <cell r="J38461">
            <v>166000</v>
          </cell>
          <cell r="K38461" t="str">
            <v>Other Current Asset</v>
          </cell>
          <cell r="O38461">
            <v>-266.7</v>
          </cell>
          <cell r="AH38461" t="str">
            <v>KY-Bluegrass Filing Systems</v>
          </cell>
        </row>
        <row r="38462">
          <cell r="D38462">
            <v>45505</v>
          </cell>
          <cell r="J38462">
            <v>928100</v>
          </cell>
          <cell r="K38462" t="str">
            <v>Expense</v>
          </cell>
          <cell r="O38462">
            <v>266.7</v>
          </cell>
          <cell r="AH38462" t="str">
            <v>KY-Bluegrass Filing Systems</v>
          </cell>
        </row>
        <row r="38463">
          <cell r="D38463">
            <v>45505</v>
          </cell>
          <cell r="J38463">
            <v>166000</v>
          </cell>
          <cell r="K38463" t="str">
            <v>Other Current Asset</v>
          </cell>
          <cell r="O38463">
            <v>275.89999999999998</v>
          </cell>
          <cell r="AH38463" t="str">
            <v>KY-Bluegrass Filing Systems</v>
          </cell>
        </row>
        <row r="38464">
          <cell r="D38464">
            <v>45505</v>
          </cell>
          <cell r="J38464">
            <v>408100</v>
          </cell>
          <cell r="K38464" t="str">
            <v>Expense</v>
          </cell>
          <cell r="O38464">
            <v>-275.89999999999998</v>
          </cell>
          <cell r="AH38464" t="str">
            <v>KY-Bluegrass Filing Systems</v>
          </cell>
        </row>
        <row r="38465">
          <cell r="D38465">
            <v>45505</v>
          </cell>
          <cell r="J38465">
            <v>166000</v>
          </cell>
          <cell r="K38465" t="str">
            <v>Other Current Asset</v>
          </cell>
          <cell r="O38465">
            <v>-14.14</v>
          </cell>
          <cell r="AH38465" t="str">
            <v>KY-Bluegrass Filing Systems</v>
          </cell>
        </row>
        <row r="38466">
          <cell r="D38466">
            <v>45505</v>
          </cell>
          <cell r="J38466">
            <v>928100</v>
          </cell>
          <cell r="K38466" t="str">
            <v>Expense</v>
          </cell>
          <cell r="O38466">
            <v>14.14</v>
          </cell>
          <cell r="AH38466" t="str">
            <v>KY-Bluegrass Filing Systems</v>
          </cell>
        </row>
        <row r="38467">
          <cell r="D38467">
            <v>45505</v>
          </cell>
          <cell r="J38467">
            <v>166000</v>
          </cell>
          <cell r="K38467" t="str">
            <v>Other Current Asset</v>
          </cell>
          <cell r="O38467">
            <v>-6.4</v>
          </cell>
          <cell r="AH38467" t="str">
            <v>KY-Bluegrass Filing Systems</v>
          </cell>
        </row>
        <row r="38468">
          <cell r="D38468">
            <v>45505</v>
          </cell>
          <cell r="J38468">
            <v>928100</v>
          </cell>
          <cell r="K38468" t="str">
            <v>Expense</v>
          </cell>
          <cell r="O38468">
            <v>6.4</v>
          </cell>
          <cell r="AH38468" t="str">
            <v>KY-Bluegrass Filing Systems</v>
          </cell>
        </row>
        <row r="38469">
          <cell r="D38469">
            <v>45505</v>
          </cell>
          <cell r="J38469">
            <v>166000</v>
          </cell>
          <cell r="K38469" t="str">
            <v>Other Current Asset</v>
          </cell>
          <cell r="O38469">
            <v>-64.94</v>
          </cell>
          <cell r="AH38469" t="str">
            <v>KY-Bluegrass Filing Systems</v>
          </cell>
        </row>
        <row r="38470">
          <cell r="D38470">
            <v>45505</v>
          </cell>
          <cell r="J38470">
            <v>928100</v>
          </cell>
          <cell r="K38470" t="str">
            <v>Expense</v>
          </cell>
          <cell r="O38470">
            <v>64.94</v>
          </cell>
          <cell r="AH38470" t="str">
            <v>KY-Bluegrass Filing Systems</v>
          </cell>
        </row>
        <row r="38471">
          <cell r="D38471">
            <v>45505</v>
          </cell>
          <cell r="J38471">
            <v>166000</v>
          </cell>
          <cell r="K38471" t="str">
            <v>Other Current Asset</v>
          </cell>
          <cell r="O38471">
            <v>-9.4600000000000009</v>
          </cell>
          <cell r="AH38471" t="str">
            <v>KY-Bluegrass Filing Systems</v>
          </cell>
        </row>
        <row r="38472">
          <cell r="D38472">
            <v>45505</v>
          </cell>
          <cell r="J38472">
            <v>928100</v>
          </cell>
          <cell r="K38472" t="str">
            <v>Expense</v>
          </cell>
          <cell r="O38472">
            <v>9.4600000000000009</v>
          </cell>
          <cell r="AH38472" t="str">
            <v>KY-Bluegrass Filing Systems</v>
          </cell>
        </row>
        <row r="38473">
          <cell r="D38473">
            <v>45505</v>
          </cell>
          <cell r="J38473">
            <v>166000</v>
          </cell>
          <cell r="K38473" t="str">
            <v>Other Current Asset</v>
          </cell>
          <cell r="O38473">
            <v>-17.63</v>
          </cell>
          <cell r="AH38473" t="str">
            <v>KY-Bluegrass Filing Systems</v>
          </cell>
        </row>
        <row r="38474">
          <cell r="D38474">
            <v>45505</v>
          </cell>
          <cell r="J38474">
            <v>928100</v>
          </cell>
          <cell r="K38474" t="str">
            <v>Expense</v>
          </cell>
          <cell r="O38474">
            <v>17.63</v>
          </cell>
          <cell r="AH38474" t="str">
            <v>KY-Bluegrass Filing Systems</v>
          </cell>
        </row>
        <row r="38475">
          <cell r="D38475">
            <v>45505</v>
          </cell>
          <cell r="J38475">
            <v>166000</v>
          </cell>
          <cell r="K38475" t="str">
            <v>Other Current Asset</v>
          </cell>
          <cell r="O38475">
            <v>-3.35</v>
          </cell>
          <cell r="AH38475" t="str">
            <v>KY-Bluegrass Filing Systems</v>
          </cell>
        </row>
        <row r="38476">
          <cell r="D38476">
            <v>45505</v>
          </cell>
          <cell r="J38476">
            <v>928100</v>
          </cell>
          <cell r="K38476" t="str">
            <v>Expense</v>
          </cell>
          <cell r="O38476">
            <v>3.35</v>
          </cell>
          <cell r="AH38476" t="str">
            <v>KY-Bluegrass Filing Systems</v>
          </cell>
        </row>
        <row r="38477">
          <cell r="D38477">
            <v>45505</v>
          </cell>
          <cell r="J38477">
            <v>166000</v>
          </cell>
          <cell r="K38477" t="str">
            <v>Other Current Asset</v>
          </cell>
          <cell r="O38477">
            <v>-2.23</v>
          </cell>
          <cell r="AH38477" t="str">
            <v>KY-Bluegrass Filing Systems</v>
          </cell>
        </row>
        <row r="38478">
          <cell r="D38478">
            <v>45505</v>
          </cell>
          <cell r="J38478">
            <v>928100</v>
          </cell>
          <cell r="K38478" t="str">
            <v>Expense</v>
          </cell>
          <cell r="O38478">
            <v>2.23</v>
          </cell>
          <cell r="AH38478" t="str">
            <v>KY-Bluegrass Filing Systems</v>
          </cell>
        </row>
        <row r="38479">
          <cell r="D38479">
            <v>45505</v>
          </cell>
          <cell r="J38479">
            <v>166000</v>
          </cell>
          <cell r="K38479" t="str">
            <v>Other Current Asset</v>
          </cell>
          <cell r="O38479">
            <v>-241.34</v>
          </cell>
          <cell r="AH38479" t="str">
            <v>KY-Bluegrass Filing Systems</v>
          </cell>
        </row>
        <row r="38480">
          <cell r="D38480">
            <v>45505</v>
          </cell>
          <cell r="J38480">
            <v>930200</v>
          </cell>
          <cell r="K38480" t="str">
            <v>Expense</v>
          </cell>
          <cell r="O38480">
            <v>241.34</v>
          </cell>
          <cell r="AH38480" t="str">
            <v>KY-Bluegrass Filing Systems</v>
          </cell>
        </row>
        <row r="38481">
          <cell r="D38481">
            <v>45505</v>
          </cell>
          <cell r="J38481">
            <v>166000</v>
          </cell>
          <cell r="K38481" t="str">
            <v>Other Current Asset</v>
          </cell>
          <cell r="O38481">
            <v>-15</v>
          </cell>
          <cell r="AH38481" t="str">
            <v>KY-Bluegrass Filing Systems</v>
          </cell>
        </row>
        <row r="38482">
          <cell r="D38482">
            <v>45505</v>
          </cell>
          <cell r="J38482">
            <v>930200</v>
          </cell>
          <cell r="K38482" t="str">
            <v>Expense</v>
          </cell>
          <cell r="O38482">
            <v>15</v>
          </cell>
          <cell r="AH38482" t="str">
            <v>KY-Bluegrass Filing Systems</v>
          </cell>
        </row>
        <row r="38483">
          <cell r="D38483">
            <v>45505</v>
          </cell>
          <cell r="J38483">
            <v>166000</v>
          </cell>
          <cell r="K38483" t="str">
            <v>Other Current Asset</v>
          </cell>
          <cell r="O38483">
            <v>-40.869999999999997</v>
          </cell>
          <cell r="AH38483" t="str">
            <v>KY-Bluegrass Filing Systems</v>
          </cell>
        </row>
        <row r="38484">
          <cell r="D38484">
            <v>45505</v>
          </cell>
          <cell r="J38484">
            <v>930200</v>
          </cell>
          <cell r="K38484" t="str">
            <v>Expense</v>
          </cell>
          <cell r="O38484">
            <v>40.869999999999997</v>
          </cell>
          <cell r="AH38484" t="str">
            <v>KY-Bluegrass Filing Systems</v>
          </cell>
        </row>
        <row r="38485">
          <cell r="D38485">
            <v>45505</v>
          </cell>
          <cell r="J38485">
            <v>166000</v>
          </cell>
          <cell r="K38485" t="str">
            <v>Other Current Asset</v>
          </cell>
          <cell r="O38485">
            <v>-33.520000000000003</v>
          </cell>
          <cell r="AH38485" t="str">
            <v>KY-Bluegrass Filing Systems</v>
          </cell>
        </row>
        <row r="38486">
          <cell r="D38486">
            <v>45505</v>
          </cell>
          <cell r="J38486">
            <v>924400</v>
          </cell>
          <cell r="K38486" t="str">
            <v>Expense</v>
          </cell>
          <cell r="O38486">
            <v>33.520000000000003</v>
          </cell>
          <cell r="AH38486" t="str">
            <v>KY-Bluegrass Filing Systems</v>
          </cell>
        </row>
        <row r="38487">
          <cell r="D38487">
            <v>45505</v>
          </cell>
          <cell r="J38487">
            <v>166000</v>
          </cell>
          <cell r="K38487" t="str">
            <v>Other Current Asset</v>
          </cell>
          <cell r="O38487">
            <v>-30.19</v>
          </cell>
          <cell r="AH38487" t="str">
            <v>KY-Bluegrass Filing Systems</v>
          </cell>
        </row>
        <row r="38488">
          <cell r="D38488">
            <v>45505</v>
          </cell>
          <cell r="J38488">
            <v>924400</v>
          </cell>
          <cell r="K38488" t="str">
            <v>Expense</v>
          </cell>
          <cell r="O38488">
            <v>30.19</v>
          </cell>
          <cell r="AH38488" t="str">
            <v>KY-Bluegrass Filing Systems</v>
          </cell>
        </row>
        <row r="38489">
          <cell r="D38489">
            <v>45505</v>
          </cell>
          <cell r="J38489">
            <v>166000</v>
          </cell>
          <cell r="K38489" t="str">
            <v>Other Current Asset</v>
          </cell>
          <cell r="O38489">
            <v>-35.119999999999997</v>
          </cell>
          <cell r="AH38489" t="str">
            <v>KY-Bluegrass Filing Systems</v>
          </cell>
        </row>
        <row r="38490">
          <cell r="D38490">
            <v>45505</v>
          </cell>
          <cell r="J38490">
            <v>924400</v>
          </cell>
          <cell r="K38490" t="str">
            <v>Expense</v>
          </cell>
          <cell r="O38490">
            <v>35.119999999999997</v>
          </cell>
          <cell r="AH38490" t="str">
            <v>KY-Bluegrass Filing Systems</v>
          </cell>
        </row>
        <row r="38491">
          <cell r="D38491">
            <v>45505</v>
          </cell>
          <cell r="J38491">
            <v>166000</v>
          </cell>
          <cell r="K38491" t="str">
            <v>Other Current Asset</v>
          </cell>
          <cell r="O38491">
            <v>-34.229999999999997</v>
          </cell>
          <cell r="AH38491" t="str">
            <v>KY-Bluegrass Filing Systems</v>
          </cell>
        </row>
        <row r="38492">
          <cell r="D38492">
            <v>45505</v>
          </cell>
          <cell r="J38492">
            <v>924400</v>
          </cell>
          <cell r="K38492" t="str">
            <v>Expense</v>
          </cell>
          <cell r="O38492">
            <v>34.229999999999997</v>
          </cell>
          <cell r="AH38492" t="str">
            <v>KY-Bluegrass Filing Systems</v>
          </cell>
        </row>
        <row r="38493">
          <cell r="D38493">
            <v>45505</v>
          </cell>
          <cell r="J38493">
            <v>166000</v>
          </cell>
          <cell r="K38493" t="str">
            <v>Other Current Asset</v>
          </cell>
          <cell r="O38493">
            <v>-28.55</v>
          </cell>
          <cell r="AH38493" t="str">
            <v>KY-Bluegrass Filing Systems</v>
          </cell>
        </row>
        <row r="38494">
          <cell r="D38494">
            <v>45505</v>
          </cell>
          <cell r="J38494">
            <v>924400</v>
          </cell>
          <cell r="K38494" t="str">
            <v>Expense</v>
          </cell>
          <cell r="O38494">
            <v>28.55</v>
          </cell>
          <cell r="AH38494" t="str">
            <v>KY-Bluegrass Filing Systems</v>
          </cell>
        </row>
        <row r="38495">
          <cell r="D38495">
            <v>45505</v>
          </cell>
          <cell r="J38495">
            <v>166000</v>
          </cell>
          <cell r="K38495" t="str">
            <v>Other Current Asset</v>
          </cell>
          <cell r="O38495">
            <v>-32.76</v>
          </cell>
          <cell r="AH38495" t="str">
            <v>KY-Bluegrass Filing Systems</v>
          </cell>
        </row>
        <row r="38496">
          <cell r="D38496">
            <v>45505</v>
          </cell>
          <cell r="J38496">
            <v>924400</v>
          </cell>
          <cell r="K38496" t="str">
            <v>Expense</v>
          </cell>
          <cell r="O38496">
            <v>32.76</v>
          </cell>
          <cell r="AH38496" t="str">
            <v>KY-Bluegrass Filing Systems</v>
          </cell>
        </row>
        <row r="38497">
          <cell r="D38497">
            <v>45505</v>
          </cell>
          <cell r="J38497">
            <v>166000</v>
          </cell>
          <cell r="K38497" t="str">
            <v>Other Current Asset</v>
          </cell>
          <cell r="O38497">
            <v>-29.55</v>
          </cell>
          <cell r="AH38497" t="str">
            <v>KY-Bluegrass Filing Systems</v>
          </cell>
        </row>
        <row r="38498">
          <cell r="D38498">
            <v>45505</v>
          </cell>
          <cell r="J38498">
            <v>924400</v>
          </cell>
          <cell r="K38498" t="str">
            <v>Expense</v>
          </cell>
          <cell r="O38498">
            <v>29.55</v>
          </cell>
          <cell r="AH38498" t="str">
            <v>KY-Bluegrass Filing Systems</v>
          </cell>
        </row>
        <row r="38499">
          <cell r="D38499">
            <v>45505</v>
          </cell>
          <cell r="J38499">
            <v>166000</v>
          </cell>
          <cell r="K38499" t="str">
            <v>Other Current Asset</v>
          </cell>
          <cell r="O38499">
            <v>-4.1900000000000004</v>
          </cell>
          <cell r="AH38499" t="str">
            <v>KY-Bluegrass Filing Systems</v>
          </cell>
        </row>
        <row r="38500">
          <cell r="D38500">
            <v>45505</v>
          </cell>
          <cell r="J38500">
            <v>928100</v>
          </cell>
          <cell r="K38500" t="str">
            <v>Expense</v>
          </cell>
          <cell r="O38500">
            <v>4.1900000000000004</v>
          </cell>
          <cell r="AH38500" t="str">
            <v>KY-Bluegrass Filing Systems</v>
          </cell>
        </row>
        <row r="38501">
          <cell r="D38501">
            <v>45505</v>
          </cell>
          <cell r="J38501">
            <v>166000</v>
          </cell>
          <cell r="K38501" t="str">
            <v>Other Current Asset</v>
          </cell>
          <cell r="O38501">
            <v>-4.49</v>
          </cell>
          <cell r="AH38501" t="str">
            <v>KY-Bluegrass Filing Systems</v>
          </cell>
        </row>
        <row r="38502">
          <cell r="D38502">
            <v>45505</v>
          </cell>
          <cell r="J38502">
            <v>928100</v>
          </cell>
          <cell r="K38502" t="str">
            <v>Expense</v>
          </cell>
          <cell r="O38502">
            <v>4.49</v>
          </cell>
          <cell r="AH38502" t="str">
            <v>KY-Bluegrass Filing Systems</v>
          </cell>
        </row>
        <row r="38503">
          <cell r="D38503">
            <v>45505</v>
          </cell>
          <cell r="J38503">
            <v>166000</v>
          </cell>
          <cell r="K38503" t="str">
            <v>Other Current Asset</v>
          </cell>
          <cell r="O38503">
            <v>-194.55</v>
          </cell>
          <cell r="AH38503" t="str">
            <v>KY-Bluegrass Filing Systems</v>
          </cell>
        </row>
        <row r="38504">
          <cell r="D38504">
            <v>45505</v>
          </cell>
          <cell r="J38504">
            <v>923900</v>
          </cell>
          <cell r="K38504" t="str">
            <v>Expense</v>
          </cell>
          <cell r="O38504">
            <v>194.55</v>
          </cell>
          <cell r="AH38504" t="str">
            <v>KY-Bluegrass Filing Systems</v>
          </cell>
        </row>
        <row r="38505">
          <cell r="D38505">
            <v>45505</v>
          </cell>
          <cell r="J38505">
            <v>166000</v>
          </cell>
          <cell r="K38505" t="str">
            <v>Other Current Asset</v>
          </cell>
          <cell r="O38505">
            <v>-102.89</v>
          </cell>
          <cell r="AH38505" t="str">
            <v>KY-Bluegrass Filing Systems</v>
          </cell>
        </row>
        <row r="38506">
          <cell r="D38506">
            <v>45505</v>
          </cell>
          <cell r="J38506">
            <v>923900</v>
          </cell>
          <cell r="K38506" t="str">
            <v>Expense</v>
          </cell>
          <cell r="O38506">
            <v>102.89</v>
          </cell>
          <cell r="AH38506" t="str">
            <v>KY-Bluegrass Filing Systems</v>
          </cell>
        </row>
        <row r="38507">
          <cell r="D38507">
            <v>45505</v>
          </cell>
          <cell r="J38507">
            <v>166000</v>
          </cell>
          <cell r="K38507" t="str">
            <v>Other Current Asset</v>
          </cell>
          <cell r="O38507">
            <v>-240.39</v>
          </cell>
          <cell r="AH38507" t="str">
            <v>KY-Bluegrass Filing Systems</v>
          </cell>
        </row>
        <row r="38508">
          <cell r="D38508">
            <v>45505</v>
          </cell>
          <cell r="J38508">
            <v>923900</v>
          </cell>
          <cell r="K38508" t="str">
            <v>Expense</v>
          </cell>
          <cell r="O38508">
            <v>240.39</v>
          </cell>
          <cell r="AH38508" t="str">
            <v>KY-Bluegrass Filing Systems</v>
          </cell>
        </row>
        <row r="38509">
          <cell r="D38509">
            <v>45505</v>
          </cell>
          <cell r="J38509">
            <v>166000</v>
          </cell>
          <cell r="K38509" t="str">
            <v>Other Current Asset</v>
          </cell>
          <cell r="O38509">
            <v>-102.89</v>
          </cell>
          <cell r="AH38509" t="str">
            <v>KY-Bluegrass Filing Systems</v>
          </cell>
        </row>
        <row r="38510">
          <cell r="D38510">
            <v>45505</v>
          </cell>
          <cell r="J38510">
            <v>923900</v>
          </cell>
          <cell r="K38510" t="str">
            <v>Expense</v>
          </cell>
          <cell r="O38510">
            <v>102.89</v>
          </cell>
          <cell r="AH38510" t="str">
            <v>KY-Bluegrass Filing Systems</v>
          </cell>
        </row>
        <row r="38511">
          <cell r="D38511">
            <v>45505</v>
          </cell>
          <cell r="J38511">
            <v>166000</v>
          </cell>
          <cell r="K38511" t="str">
            <v>Other Current Asset</v>
          </cell>
          <cell r="O38511">
            <v>-57.05</v>
          </cell>
          <cell r="AH38511" t="str">
            <v>KY-Bluegrass Filing Systems</v>
          </cell>
        </row>
        <row r="38512">
          <cell r="D38512">
            <v>45505</v>
          </cell>
          <cell r="J38512">
            <v>923900</v>
          </cell>
          <cell r="K38512" t="str">
            <v>Expense</v>
          </cell>
          <cell r="O38512">
            <v>57.05</v>
          </cell>
          <cell r="AH38512" t="str">
            <v>KY-Bluegrass Filing Systems</v>
          </cell>
        </row>
        <row r="38513">
          <cell r="D38513">
            <v>45505</v>
          </cell>
          <cell r="J38513">
            <v>166000</v>
          </cell>
          <cell r="K38513" t="str">
            <v>Other Current Asset</v>
          </cell>
          <cell r="O38513">
            <v>-54.46</v>
          </cell>
          <cell r="AH38513" t="str">
            <v>KY-Bluegrass Filing Systems</v>
          </cell>
        </row>
        <row r="38514">
          <cell r="D38514">
            <v>45505</v>
          </cell>
          <cell r="J38514">
            <v>923900</v>
          </cell>
          <cell r="K38514" t="str">
            <v>Expense</v>
          </cell>
          <cell r="O38514">
            <v>54.46</v>
          </cell>
          <cell r="AH38514" t="str">
            <v>KY-Bluegrass Filing Systems</v>
          </cell>
        </row>
        <row r="38515">
          <cell r="D38515">
            <v>45505</v>
          </cell>
          <cell r="J38515">
            <v>166000</v>
          </cell>
          <cell r="K38515" t="str">
            <v>Other Current Asset</v>
          </cell>
          <cell r="O38515">
            <v>-54.46</v>
          </cell>
          <cell r="AH38515" t="str">
            <v>KY-Bluegrass Filing Systems</v>
          </cell>
        </row>
        <row r="38516">
          <cell r="D38516">
            <v>45505</v>
          </cell>
          <cell r="J38516">
            <v>923900</v>
          </cell>
          <cell r="K38516" t="str">
            <v>Expense</v>
          </cell>
          <cell r="O38516">
            <v>54.46</v>
          </cell>
          <cell r="AH38516" t="str">
            <v>KY-Bluegrass Filing Systems</v>
          </cell>
        </row>
        <row r="38517">
          <cell r="D38517">
            <v>45505</v>
          </cell>
          <cell r="J38517">
            <v>166000</v>
          </cell>
          <cell r="K38517" t="str">
            <v>Other Current Asset</v>
          </cell>
          <cell r="O38517">
            <v>-51.01</v>
          </cell>
          <cell r="AH38517" t="str">
            <v>KY-Bluegrass Filing Systems</v>
          </cell>
        </row>
        <row r="38518">
          <cell r="D38518">
            <v>45505</v>
          </cell>
          <cell r="J38518">
            <v>923900</v>
          </cell>
          <cell r="K38518" t="str">
            <v>Expense</v>
          </cell>
          <cell r="O38518">
            <v>51.01</v>
          </cell>
          <cell r="AH38518" t="str">
            <v>KY-Bluegrass Filing Systems</v>
          </cell>
        </row>
        <row r="38519">
          <cell r="D38519">
            <v>45505</v>
          </cell>
          <cell r="J38519">
            <v>166000</v>
          </cell>
          <cell r="K38519" t="str">
            <v>Other Current Asset</v>
          </cell>
          <cell r="O38519">
            <v>-51.01</v>
          </cell>
          <cell r="AH38519" t="str">
            <v>KY-Bluegrass Filing Systems</v>
          </cell>
        </row>
        <row r="38520">
          <cell r="D38520">
            <v>45505</v>
          </cell>
          <cell r="J38520">
            <v>923900</v>
          </cell>
          <cell r="K38520" t="str">
            <v>Expense</v>
          </cell>
          <cell r="O38520">
            <v>51.01</v>
          </cell>
          <cell r="AH38520" t="str">
            <v>KY-Bluegrass Filing Systems</v>
          </cell>
        </row>
        <row r="38521">
          <cell r="D38521">
            <v>45505</v>
          </cell>
          <cell r="J38521">
            <v>166000</v>
          </cell>
          <cell r="K38521" t="str">
            <v>Other Current Asset</v>
          </cell>
          <cell r="O38521">
            <v>-51.01</v>
          </cell>
          <cell r="AH38521" t="str">
            <v>KY-Bluegrass Filing Systems</v>
          </cell>
        </row>
        <row r="38522">
          <cell r="D38522">
            <v>45505</v>
          </cell>
          <cell r="J38522">
            <v>923900</v>
          </cell>
          <cell r="K38522" t="str">
            <v>Expense</v>
          </cell>
          <cell r="O38522">
            <v>51.01</v>
          </cell>
          <cell r="AH38522" t="str">
            <v>KY-Bluegrass Filing Systems</v>
          </cell>
        </row>
        <row r="38523">
          <cell r="D38523">
            <v>45505</v>
          </cell>
          <cell r="J38523">
            <v>166000</v>
          </cell>
          <cell r="K38523" t="str">
            <v>Other Current Asset</v>
          </cell>
          <cell r="O38523">
            <v>-308.33</v>
          </cell>
          <cell r="AH38523" t="str">
            <v>KY-Bluegrass Filing Systems</v>
          </cell>
        </row>
        <row r="38524">
          <cell r="D38524">
            <v>45505</v>
          </cell>
          <cell r="J38524">
            <v>930200</v>
          </cell>
          <cell r="K38524" t="str">
            <v>Expense</v>
          </cell>
          <cell r="O38524">
            <v>308.33</v>
          </cell>
          <cell r="AH38524" t="str">
            <v>KY-Bluegrass Filing Systems</v>
          </cell>
        </row>
        <row r="38525">
          <cell r="D38525">
            <v>45505</v>
          </cell>
          <cell r="J38525">
            <v>166000</v>
          </cell>
          <cell r="K38525" t="str">
            <v>Other Current Asset</v>
          </cell>
          <cell r="O38525">
            <v>-308.36</v>
          </cell>
          <cell r="AH38525" t="str">
            <v>KY-Bluegrass Filing Systems</v>
          </cell>
        </row>
        <row r="38526">
          <cell r="D38526">
            <v>45505</v>
          </cell>
          <cell r="J38526">
            <v>930200</v>
          </cell>
          <cell r="K38526" t="str">
            <v>Expense</v>
          </cell>
          <cell r="O38526">
            <v>308.36</v>
          </cell>
          <cell r="AH38526" t="str">
            <v>KY-Bluegrass Filing Systems</v>
          </cell>
        </row>
        <row r="38527">
          <cell r="D38527">
            <v>45505</v>
          </cell>
          <cell r="J38527">
            <v>166000</v>
          </cell>
          <cell r="K38527" t="str">
            <v>Other Current Asset</v>
          </cell>
          <cell r="O38527">
            <v>-39.520000000000003</v>
          </cell>
          <cell r="AH38527" t="str">
            <v>KY-Bluegrass Filing Systems</v>
          </cell>
        </row>
        <row r="38528">
          <cell r="D38528">
            <v>45505</v>
          </cell>
          <cell r="J38528">
            <v>928100</v>
          </cell>
          <cell r="K38528" t="str">
            <v>Expense</v>
          </cell>
          <cell r="O38528">
            <v>39.520000000000003</v>
          </cell>
          <cell r="AH38528" t="str">
            <v>KY-Bluegrass Filing Systems</v>
          </cell>
        </row>
        <row r="38529">
          <cell r="D38529">
            <v>45505</v>
          </cell>
          <cell r="J38529">
            <v>166000</v>
          </cell>
          <cell r="K38529" t="str">
            <v>Other Current Asset</v>
          </cell>
          <cell r="O38529">
            <v>-58.77</v>
          </cell>
          <cell r="AH38529" t="str">
            <v>KY-Bluegrass Filing Systems</v>
          </cell>
        </row>
        <row r="38530">
          <cell r="D38530">
            <v>45505</v>
          </cell>
          <cell r="J38530">
            <v>928100</v>
          </cell>
          <cell r="K38530" t="str">
            <v>Expense</v>
          </cell>
          <cell r="O38530">
            <v>58.77</v>
          </cell>
          <cell r="AH38530" t="str">
            <v>KY-Bluegrass Filing Systems</v>
          </cell>
        </row>
        <row r="38531">
          <cell r="D38531">
            <v>45505</v>
          </cell>
          <cell r="J38531">
            <v>232000</v>
          </cell>
          <cell r="K38531" t="str">
            <v>Accounts Payable</v>
          </cell>
          <cell r="O38531">
            <v>-172.5</v>
          </cell>
          <cell r="AH38531" t="str">
            <v>KY-Bluegrass Filing Systems</v>
          </cell>
        </row>
        <row r="38532">
          <cell r="D38532">
            <v>45505</v>
          </cell>
          <cell r="J38532">
            <v>730205</v>
          </cell>
          <cell r="K38532" t="str">
            <v>Expense</v>
          </cell>
          <cell r="O38532">
            <v>172.5</v>
          </cell>
          <cell r="AH38532" t="str">
            <v>KY-Bluegrass Filing Systems</v>
          </cell>
        </row>
        <row r="38533">
          <cell r="D38533">
            <v>45505</v>
          </cell>
          <cell r="J38533">
            <v>166000</v>
          </cell>
          <cell r="K38533" t="str">
            <v>Other Current Asset</v>
          </cell>
          <cell r="O38533">
            <v>-266.67</v>
          </cell>
          <cell r="AH38533" t="str">
            <v>KY-Bluegrass Filing Systems</v>
          </cell>
        </row>
        <row r="38534">
          <cell r="D38534">
            <v>45505</v>
          </cell>
          <cell r="J38534">
            <v>767000</v>
          </cell>
          <cell r="K38534" t="str">
            <v>Expense</v>
          </cell>
          <cell r="O38534">
            <v>266.67</v>
          </cell>
          <cell r="AH38534" t="str">
            <v>KY-Bluegrass Filing Systems</v>
          </cell>
        </row>
        <row r="38535">
          <cell r="D38535">
            <v>45505</v>
          </cell>
          <cell r="J38535">
            <v>166000</v>
          </cell>
          <cell r="K38535" t="str">
            <v>Other Current Asset</v>
          </cell>
          <cell r="O38535">
            <v>-308.36</v>
          </cell>
          <cell r="AH38535" t="str">
            <v>KY-Bluegrass Filing Systems</v>
          </cell>
        </row>
        <row r="38536">
          <cell r="D38536">
            <v>45505</v>
          </cell>
          <cell r="J38536">
            <v>767000</v>
          </cell>
          <cell r="K38536" t="str">
            <v>Expense</v>
          </cell>
          <cell r="O38536">
            <v>308.36</v>
          </cell>
          <cell r="AH38536" t="str">
            <v>KY-Bluegrass Filing Systems</v>
          </cell>
        </row>
        <row r="38537">
          <cell r="D38537">
            <v>45505</v>
          </cell>
          <cell r="J38537">
            <v>181000</v>
          </cell>
          <cell r="K38537" t="str">
            <v>Other Asset</v>
          </cell>
          <cell r="O38537">
            <v>-90.63</v>
          </cell>
          <cell r="AH38537" t="str">
            <v>KY-Bluegrass Filing Systems</v>
          </cell>
        </row>
        <row r="38538">
          <cell r="D38538">
            <v>45505</v>
          </cell>
          <cell r="J38538">
            <v>405200</v>
          </cell>
          <cell r="K38538" t="str">
            <v>Expense</v>
          </cell>
          <cell r="O38538">
            <v>90.63</v>
          </cell>
          <cell r="AH38538" t="str">
            <v>KY-Bluegrass</v>
          </cell>
        </row>
        <row r="38539">
          <cell r="D38539">
            <v>45505</v>
          </cell>
          <cell r="J38539">
            <v>924400</v>
          </cell>
          <cell r="K38539" t="str">
            <v>Expense</v>
          </cell>
          <cell r="O38539">
            <v>323.75</v>
          </cell>
          <cell r="AH38539" t="str">
            <v>KY-Bluegrass Filing Systems</v>
          </cell>
        </row>
        <row r="38540">
          <cell r="D38540">
            <v>45505</v>
          </cell>
          <cell r="J38540">
            <v>242000</v>
          </cell>
          <cell r="K38540" t="str">
            <v>Other Current Liability</v>
          </cell>
          <cell r="O38540">
            <v>-323.75</v>
          </cell>
          <cell r="AH38540" t="str">
            <v>KY-Bluegrass Filing Systems</v>
          </cell>
        </row>
        <row r="38541">
          <cell r="D38541">
            <v>45505</v>
          </cell>
          <cell r="J38541">
            <v>924400</v>
          </cell>
          <cell r="K38541" t="str">
            <v>Expense</v>
          </cell>
          <cell r="O38541">
            <v>323.75</v>
          </cell>
          <cell r="AH38541" t="str">
            <v>KY-Bluegrass Filing Systems</v>
          </cell>
        </row>
        <row r="38542">
          <cell r="D38542">
            <v>45505</v>
          </cell>
          <cell r="J38542">
            <v>242000</v>
          </cell>
          <cell r="K38542" t="str">
            <v>Other Current Liability</v>
          </cell>
          <cell r="O38542">
            <v>-323.75</v>
          </cell>
          <cell r="AH38542" t="str">
            <v>KY-Bluegrass Filing Systems</v>
          </cell>
        </row>
        <row r="38543">
          <cell r="D38543">
            <v>45505</v>
          </cell>
          <cell r="J38543">
            <v>924400</v>
          </cell>
          <cell r="K38543" t="str">
            <v>Expense</v>
          </cell>
          <cell r="O38543">
            <v>277.5</v>
          </cell>
          <cell r="AH38543" t="str">
            <v>KY-Bluegrass Filing Systems</v>
          </cell>
        </row>
        <row r="38544">
          <cell r="D38544">
            <v>45505</v>
          </cell>
          <cell r="J38544">
            <v>242000</v>
          </cell>
          <cell r="K38544" t="str">
            <v>Other Current Liability</v>
          </cell>
          <cell r="O38544">
            <v>-277.5</v>
          </cell>
          <cell r="AH38544" t="str">
            <v>KY-Bluegrass Filing Systems</v>
          </cell>
        </row>
        <row r="38545">
          <cell r="D38545">
            <v>45505</v>
          </cell>
          <cell r="J38545">
            <v>232000</v>
          </cell>
          <cell r="K38545" t="str">
            <v>Accounts Payable</v>
          </cell>
          <cell r="O38545">
            <v>-95.88</v>
          </cell>
          <cell r="AH38545" t="str">
            <v>KY-Bluegrass Filing Systems</v>
          </cell>
        </row>
        <row r="38546">
          <cell r="D38546">
            <v>45505</v>
          </cell>
          <cell r="J38546">
            <v>775000</v>
          </cell>
          <cell r="K38546" t="str">
            <v>Expense</v>
          </cell>
          <cell r="O38546">
            <v>95.88</v>
          </cell>
          <cell r="AH38546" t="str">
            <v>KY-Bluegrass Filing Systems</v>
          </cell>
        </row>
        <row r="38547">
          <cell r="D38547">
            <v>45505</v>
          </cell>
          <cell r="J38547">
            <v>232000</v>
          </cell>
          <cell r="K38547" t="str">
            <v>Accounts Payable</v>
          </cell>
          <cell r="O38547">
            <v>-1746.41</v>
          </cell>
          <cell r="AH38547" t="str">
            <v>KY-Bluegrass Filing Systems</v>
          </cell>
        </row>
        <row r="38548">
          <cell r="D38548">
            <v>45505</v>
          </cell>
          <cell r="J38548">
            <v>923500</v>
          </cell>
          <cell r="K38548" t="str">
            <v>Expense</v>
          </cell>
          <cell r="O38548">
            <v>1746.41</v>
          </cell>
          <cell r="AH38548" t="str">
            <v>KY-Bluegrass</v>
          </cell>
        </row>
        <row r="38549">
          <cell r="D38549">
            <v>45505</v>
          </cell>
          <cell r="J38549">
            <v>232000</v>
          </cell>
          <cell r="K38549" t="str">
            <v>Accounts Payable</v>
          </cell>
          <cell r="O38549">
            <v>-126.82</v>
          </cell>
          <cell r="AH38549" t="str">
            <v>KY-Bluegrass Filing Systems</v>
          </cell>
        </row>
        <row r="38550">
          <cell r="D38550">
            <v>45505</v>
          </cell>
          <cell r="J38550">
            <v>615000</v>
          </cell>
          <cell r="K38550" t="str">
            <v>Expense</v>
          </cell>
          <cell r="O38550">
            <v>126.82</v>
          </cell>
          <cell r="AH38550" t="str">
            <v>KY-Bluegrass Filing Systems</v>
          </cell>
        </row>
        <row r="38551">
          <cell r="D38551">
            <v>45505</v>
          </cell>
          <cell r="J38551">
            <v>232000</v>
          </cell>
          <cell r="K38551" t="str">
            <v>Accounts Payable</v>
          </cell>
          <cell r="O38551">
            <v>-122.57</v>
          </cell>
          <cell r="AH38551" t="str">
            <v>KY-Bluegrass Filing Systems</v>
          </cell>
        </row>
        <row r="38552">
          <cell r="D38552">
            <v>45505</v>
          </cell>
          <cell r="J38552">
            <v>615000</v>
          </cell>
          <cell r="K38552" t="str">
            <v>Expense</v>
          </cell>
          <cell r="O38552">
            <v>122.57</v>
          </cell>
          <cell r="AH38552" t="str">
            <v>KY-Bluegrass Filing Systems</v>
          </cell>
        </row>
        <row r="38553">
          <cell r="D38553">
            <v>45505</v>
          </cell>
          <cell r="J38553">
            <v>232000</v>
          </cell>
          <cell r="K38553" t="str">
            <v>Accounts Payable</v>
          </cell>
          <cell r="O38553">
            <v>-250.94</v>
          </cell>
          <cell r="AH38553" t="str">
            <v>KY-Bluegrass Filing Systems</v>
          </cell>
        </row>
        <row r="38554">
          <cell r="D38554">
            <v>45505</v>
          </cell>
          <cell r="J38554">
            <v>715000</v>
          </cell>
          <cell r="K38554" t="str">
            <v>Expense</v>
          </cell>
          <cell r="O38554">
            <v>250.94</v>
          </cell>
          <cell r="AH38554" t="str">
            <v>KY-Bluegrass Filing Systems</v>
          </cell>
        </row>
        <row r="38555">
          <cell r="D38555">
            <v>45505</v>
          </cell>
          <cell r="J38555">
            <v>232000</v>
          </cell>
          <cell r="K38555" t="str">
            <v>Accounts Payable</v>
          </cell>
          <cell r="O38555">
            <v>-2378.1999999999998</v>
          </cell>
          <cell r="AH38555" t="str">
            <v>KY-Bluegrass Filing Systems</v>
          </cell>
        </row>
        <row r="38556">
          <cell r="D38556">
            <v>45505</v>
          </cell>
          <cell r="J38556">
            <v>105000</v>
          </cell>
          <cell r="K38556" t="str">
            <v>Fixed Asset</v>
          </cell>
          <cell r="O38556">
            <v>107.6</v>
          </cell>
          <cell r="AH38556" t="str">
            <v>KY-Bluegrass Filing Systems</v>
          </cell>
        </row>
        <row r="38557">
          <cell r="D38557">
            <v>45505</v>
          </cell>
          <cell r="J38557">
            <v>105000</v>
          </cell>
          <cell r="K38557" t="str">
            <v>Fixed Asset</v>
          </cell>
          <cell r="O38557">
            <v>736</v>
          </cell>
          <cell r="AH38557" t="str">
            <v>KY-Bluegrass Filing Systems</v>
          </cell>
        </row>
        <row r="38558">
          <cell r="D38558">
            <v>45505</v>
          </cell>
          <cell r="J38558">
            <v>923400</v>
          </cell>
          <cell r="K38558" t="str">
            <v>Expense</v>
          </cell>
          <cell r="O38558">
            <v>1534.6</v>
          </cell>
          <cell r="AH38558" t="str">
            <v>KY-Bluegrass Filing Systems</v>
          </cell>
        </row>
        <row r="38559">
          <cell r="D38559">
            <v>45505</v>
          </cell>
          <cell r="J38559">
            <v>184200</v>
          </cell>
          <cell r="K38559" t="str">
            <v>Other Current Asset</v>
          </cell>
          <cell r="O38559">
            <v>233992.95</v>
          </cell>
          <cell r="AH38559" t="str">
            <v>KY-Bluegrass Filing Systems</v>
          </cell>
        </row>
        <row r="38560">
          <cell r="D38560">
            <v>45505</v>
          </cell>
          <cell r="J38560">
            <v>142000</v>
          </cell>
          <cell r="K38560" t="str">
            <v>Accounts Receivable</v>
          </cell>
          <cell r="O38560">
            <v>-233992.95</v>
          </cell>
          <cell r="AH38560" t="str">
            <v>KY-Bluegrass Filing Systems</v>
          </cell>
        </row>
        <row r="38561">
          <cell r="D38561">
            <v>45505</v>
          </cell>
          <cell r="J38561">
            <v>142000</v>
          </cell>
          <cell r="K38561" t="str">
            <v>Accounts Receivable</v>
          </cell>
          <cell r="O38561">
            <v>37447.03</v>
          </cell>
          <cell r="AH38561" t="str">
            <v>KY-Bluegrass Filing Systems</v>
          </cell>
        </row>
        <row r="38562">
          <cell r="D38562">
            <v>45505</v>
          </cell>
          <cell r="J38562">
            <v>142000</v>
          </cell>
          <cell r="K38562" t="str">
            <v>Accounts Receivable</v>
          </cell>
          <cell r="O38562">
            <v>216912.03</v>
          </cell>
          <cell r="AH38562" t="str">
            <v>KY-Bluegrass Filing Systems</v>
          </cell>
        </row>
        <row r="38563">
          <cell r="D38563">
            <v>45505</v>
          </cell>
          <cell r="J38563">
            <v>241000</v>
          </cell>
          <cell r="K38563" t="str">
            <v>Other Current Liability</v>
          </cell>
          <cell r="O38563">
            <v>-2510.5100000000002</v>
          </cell>
          <cell r="AH38563" t="str">
            <v>KY-Bluegrass Filing Systems</v>
          </cell>
        </row>
        <row r="38564">
          <cell r="D38564">
            <v>45505</v>
          </cell>
          <cell r="J38564">
            <v>460000</v>
          </cell>
          <cell r="K38564" t="str">
            <v>Income</v>
          </cell>
          <cell r="O38564">
            <v>-6365.66</v>
          </cell>
          <cell r="AH38564" t="str">
            <v>KY-Bluegrass Filing Systems</v>
          </cell>
        </row>
        <row r="38565">
          <cell r="D38565">
            <v>45505</v>
          </cell>
          <cell r="J38565">
            <v>460000</v>
          </cell>
          <cell r="K38565" t="str">
            <v>Income</v>
          </cell>
          <cell r="O38565">
            <v>-8332.2800000000007</v>
          </cell>
          <cell r="AH38565" t="str">
            <v>KY-Bluegrass Filing Systems</v>
          </cell>
        </row>
        <row r="38566">
          <cell r="D38566">
            <v>45505</v>
          </cell>
          <cell r="J38566">
            <v>460000</v>
          </cell>
          <cell r="K38566" t="str">
            <v>Income</v>
          </cell>
          <cell r="O38566">
            <v>-3964.14</v>
          </cell>
          <cell r="AH38566" t="str">
            <v>KY-Bluegrass Filing Systems</v>
          </cell>
        </row>
        <row r="38567">
          <cell r="D38567">
            <v>45505</v>
          </cell>
          <cell r="J38567">
            <v>460000</v>
          </cell>
          <cell r="K38567" t="str">
            <v>Income</v>
          </cell>
          <cell r="O38567">
            <v>-3677.08</v>
          </cell>
          <cell r="AH38567" t="str">
            <v>KY-Bluegrass Filing Systems</v>
          </cell>
        </row>
        <row r="38568">
          <cell r="D38568">
            <v>45505</v>
          </cell>
          <cell r="J38568">
            <v>521000</v>
          </cell>
          <cell r="K38568" t="str">
            <v>Income</v>
          </cell>
          <cell r="O38568">
            <v>-15107.87</v>
          </cell>
          <cell r="AH38568" t="str">
            <v>KY-Bluegrass Filing Systems</v>
          </cell>
        </row>
        <row r="38569">
          <cell r="D38569">
            <v>45505</v>
          </cell>
          <cell r="J38569">
            <v>521000</v>
          </cell>
          <cell r="K38569" t="str">
            <v>Income</v>
          </cell>
          <cell r="O38569">
            <v>-1837.96</v>
          </cell>
          <cell r="AH38569" t="str">
            <v>KY-Bluegrass Filing Systems</v>
          </cell>
        </row>
        <row r="38570">
          <cell r="D38570">
            <v>45505</v>
          </cell>
          <cell r="J38570">
            <v>521000</v>
          </cell>
          <cell r="K38570" t="str">
            <v>Income</v>
          </cell>
          <cell r="O38570">
            <v>-11260.04</v>
          </cell>
          <cell r="AH38570" t="str">
            <v>KY-Bluegrass Filing Systems</v>
          </cell>
        </row>
        <row r="38571">
          <cell r="D38571">
            <v>45505</v>
          </cell>
          <cell r="J38571">
            <v>521000</v>
          </cell>
          <cell r="K38571" t="str">
            <v>Income</v>
          </cell>
          <cell r="O38571">
            <v>-2877.49</v>
          </cell>
          <cell r="AH38571" t="str">
            <v>KY-Bluegrass Filing Systems</v>
          </cell>
        </row>
        <row r="38572">
          <cell r="D38572">
            <v>45505</v>
          </cell>
          <cell r="J38572">
            <v>521000</v>
          </cell>
          <cell r="K38572" t="str">
            <v>Income</v>
          </cell>
          <cell r="O38572">
            <v>-453.96</v>
          </cell>
          <cell r="AH38572" t="str">
            <v>KY-Bluegrass Filing Systems</v>
          </cell>
        </row>
        <row r="38573">
          <cell r="D38573">
            <v>45505</v>
          </cell>
          <cell r="J38573">
            <v>521000</v>
          </cell>
          <cell r="K38573" t="str">
            <v>Income</v>
          </cell>
          <cell r="O38573">
            <v>-8865.7800000000007</v>
          </cell>
          <cell r="AH38573" t="str">
            <v>KY-Bluegrass Filing Systems</v>
          </cell>
        </row>
        <row r="38574">
          <cell r="D38574">
            <v>45505</v>
          </cell>
          <cell r="J38574">
            <v>521000</v>
          </cell>
          <cell r="K38574" t="str">
            <v>Income</v>
          </cell>
          <cell r="O38574">
            <v>-65589.73</v>
          </cell>
          <cell r="AH38574" t="str">
            <v>KY-Bluegrass Filing Systems</v>
          </cell>
        </row>
        <row r="38575">
          <cell r="D38575">
            <v>45505</v>
          </cell>
          <cell r="J38575">
            <v>521000</v>
          </cell>
          <cell r="K38575" t="str">
            <v>Income</v>
          </cell>
          <cell r="O38575">
            <v>-2799.72</v>
          </cell>
          <cell r="AH38575" t="str">
            <v>KY-Bluegrass Filing Systems</v>
          </cell>
        </row>
        <row r="38576">
          <cell r="D38576">
            <v>45505</v>
          </cell>
          <cell r="J38576">
            <v>521000</v>
          </cell>
          <cell r="K38576" t="str">
            <v>Income</v>
          </cell>
          <cell r="O38576">
            <v>-2177.56</v>
          </cell>
          <cell r="AH38576" t="str">
            <v>KY-Bluegrass Filing Systems</v>
          </cell>
        </row>
        <row r="38577">
          <cell r="D38577">
            <v>45505</v>
          </cell>
          <cell r="J38577">
            <v>521000</v>
          </cell>
          <cell r="K38577" t="str">
            <v>Income</v>
          </cell>
          <cell r="O38577">
            <v>-11976.58</v>
          </cell>
          <cell r="AH38577" t="str">
            <v>KY-Bluegrass Filing Systems</v>
          </cell>
        </row>
        <row r="38578">
          <cell r="D38578">
            <v>45505</v>
          </cell>
          <cell r="J38578">
            <v>521000</v>
          </cell>
          <cell r="K38578" t="str">
            <v>Income</v>
          </cell>
          <cell r="O38578">
            <v>-1840.56</v>
          </cell>
          <cell r="AH38578" t="str">
            <v>KY-Bluegrass Filing Systems</v>
          </cell>
        </row>
        <row r="38579">
          <cell r="D38579">
            <v>45505</v>
          </cell>
          <cell r="J38579">
            <v>521000</v>
          </cell>
          <cell r="K38579" t="str">
            <v>Income</v>
          </cell>
          <cell r="O38579">
            <v>-25715.95</v>
          </cell>
          <cell r="AH38579" t="str">
            <v>KY-Bluegrass Filing Systems</v>
          </cell>
        </row>
        <row r="38580">
          <cell r="D38580">
            <v>45505</v>
          </cell>
          <cell r="J38580">
            <v>521000</v>
          </cell>
          <cell r="K38580" t="str">
            <v>Income</v>
          </cell>
          <cell r="O38580">
            <v>-10045.290000000001</v>
          </cell>
          <cell r="AH38580" t="str">
            <v>KY-Bluegrass Filing Systems</v>
          </cell>
        </row>
        <row r="38581">
          <cell r="D38581">
            <v>45505</v>
          </cell>
          <cell r="J38581">
            <v>521000</v>
          </cell>
          <cell r="K38581" t="str">
            <v>Income</v>
          </cell>
          <cell r="O38581">
            <v>-2566.41</v>
          </cell>
          <cell r="AH38581" t="str">
            <v>KY-Bluegrass Filing Systems</v>
          </cell>
        </row>
        <row r="38582">
          <cell r="D38582">
            <v>45505</v>
          </cell>
          <cell r="J38582">
            <v>521000</v>
          </cell>
          <cell r="K38582" t="str">
            <v>Income</v>
          </cell>
          <cell r="O38582">
            <v>-560</v>
          </cell>
          <cell r="AH38582" t="str">
            <v>KY-Bluegrass Filing Systems</v>
          </cell>
        </row>
        <row r="38583">
          <cell r="D38583">
            <v>45505</v>
          </cell>
          <cell r="J38583">
            <v>521000</v>
          </cell>
          <cell r="K38583" t="str">
            <v>Income</v>
          </cell>
          <cell r="O38583">
            <v>-2877.49</v>
          </cell>
          <cell r="AH38583" t="str">
            <v>KY-Bluegrass Filing Systems</v>
          </cell>
        </row>
        <row r="38584">
          <cell r="D38584">
            <v>45505</v>
          </cell>
          <cell r="J38584">
            <v>521000</v>
          </cell>
          <cell r="K38584" t="str">
            <v>Income</v>
          </cell>
          <cell r="O38584">
            <v>-27992.43</v>
          </cell>
          <cell r="AH38584" t="str">
            <v>KY-Bluegrass Filing Systems</v>
          </cell>
        </row>
        <row r="38585">
          <cell r="D38585">
            <v>45505</v>
          </cell>
          <cell r="J38585">
            <v>521000</v>
          </cell>
          <cell r="K38585" t="str">
            <v>Income</v>
          </cell>
          <cell r="O38585">
            <v>-13537</v>
          </cell>
          <cell r="AH38585" t="str">
            <v>KY-Bluegrass Filing Systems</v>
          </cell>
        </row>
        <row r="38586">
          <cell r="D38586">
            <v>45505</v>
          </cell>
          <cell r="J38586">
            <v>521000</v>
          </cell>
          <cell r="K38586" t="str">
            <v>Income</v>
          </cell>
          <cell r="O38586">
            <v>-3266.34</v>
          </cell>
          <cell r="AH38586" t="str">
            <v>KY-Bluegrass Filing Systems</v>
          </cell>
        </row>
        <row r="38587">
          <cell r="D38587">
            <v>45505</v>
          </cell>
          <cell r="J38587">
            <v>521000</v>
          </cell>
          <cell r="K38587" t="str">
            <v>Income</v>
          </cell>
          <cell r="O38587">
            <v>-5132.82</v>
          </cell>
          <cell r="AH38587" t="str">
            <v>KY-Bluegrass Filing Systems</v>
          </cell>
        </row>
        <row r="38588">
          <cell r="D38588">
            <v>45505</v>
          </cell>
          <cell r="J38588">
            <v>521000</v>
          </cell>
          <cell r="K38588" t="str">
            <v>Income</v>
          </cell>
          <cell r="O38588">
            <v>-6882.65</v>
          </cell>
          <cell r="AH38588" t="str">
            <v>KY-Bluegrass Filing Systems</v>
          </cell>
        </row>
        <row r="38589">
          <cell r="D38589">
            <v>45505</v>
          </cell>
          <cell r="J38589">
            <v>521000</v>
          </cell>
          <cell r="K38589" t="str">
            <v>Income</v>
          </cell>
          <cell r="O38589">
            <v>-1200</v>
          </cell>
          <cell r="AH38589" t="str">
            <v>KY-Bluegrass Filing Systems</v>
          </cell>
        </row>
        <row r="38590">
          <cell r="D38590">
            <v>45505</v>
          </cell>
          <cell r="J38590">
            <v>532000</v>
          </cell>
          <cell r="K38590" t="str">
            <v>Income</v>
          </cell>
          <cell r="O38590">
            <v>-879.67</v>
          </cell>
          <cell r="AH38590" t="str">
            <v>KY-Bluegrass Filing Systems</v>
          </cell>
        </row>
        <row r="38591">
          <cell r="D38591">
            <v>45505</v>
          </cell>
          <cell r="J38591">
            <v>532000</v>
          </cell>
          <cell r="K38591" t="str">
            <v>Income</v>
          </cell>
          <cell r="O38591">
            <v>-62.24</v>
          </cell>
          <cell r="AH38591" t="str">
            <v>KY-Bluegrass Filing Systems</v>
          </cell>
        </row>
        <row r="38592">
          <cell r="D38592">
            <v>45505</v>
          </cell>
          <cell r="J38592">
            <v>532000</v>
          </cell>
          <cell r="K38592" t="str">
            <v>Income</v>
          </cell>
          <cell r="O38592">
            <v>-300.49</v>
          </cell>
          <cell r="AH38592" t="str">
            <v>KY-Bluegrass Filing Systems</v>
          </cell>
        </row>
        <row r="38593">
          <cell r="D38593">
            <v>45505</v>
          </cell>
          <cell r="J38593">
            <v>532000</v>
          </cell>
          <cell r="K38593" t="str">
            <v>Income</v>
          </cell>
          <cell r="O38593">
            <v>-38.9</v>
          </cell>
          <cell r="AH38593" t="str">
            <v>KY-Bluegrass Filing Systems</v>
          </cell>
        </row>
        <row r="38594">
          <cell r="D38594">
            <v>45505</v>
          </cell>
          <cell r="J38594">
            <v>532000</v>
          </cell>
          <cell r="K38594" t="str">
            <v>Income</v>
          </cell>
          <cell r="O38594">
            <v>-4.4000000000000004</v>
          </cell>
          <cell r="AH38594" t="str">
            <v>KY-Bluegrass Filing Systems</v>
          </cell>
        </row>
        <row r="38595">
          <cell r="D38595">
            <v>45505</v>
          </cell>
          <cell r="J38595">
            <v>532000</v>
          </cell>
          <cell r="K38595" t="str">
            <v>Income</v>
          </cell>
          <cell r="O38595">
            <v>-169.63</v>
          </cell>
          <cell r="AH38595" t="str">
            <v>KY-Bluegrass Filing Systems</v>
          </cell>
        </row>
        <row r="38596">
          <cell r="D38596">
            <v>45505</v>
          </cell>
          <cell r="J38596">
            <v>532000</v>
          </cell>
          <cell r="K38596" t="str">
            <v>Income</v>
          </cell>
          <cell r="O38596">
            <v>-1019.04</v>
          </cell>
          <cell r="AH38596" t="str">
            <v>KY-Bluegrass Filing Systems</v>
          </cell>
        </row>
        <row r="38597">
          <cell r="D38597">
            <v>45505</v>
          </cell>
          <cell r="J38597">
            <v>532000</v>
          </cell>
          <cell r="K38597" t="str">
            <v>Income</v>
          </cell>
          <cell r="O38597">
            <v>-46.68</v>
          </cell>
          <cell r="AH38597" t="str">
            <v>KY-Bluegrass Filing Systems</v>
          </cell>
        </row>
        <row r="38598">
          <cell r="D38598">
            <v>45505</v>
          </cell>
          <cell r="J38598">
            <v>532000</v>
          </cell>
          <cell r="K38598" t="str">
            <v>Income</v>
          </cell>
          <cell r="O38598">
            <v>-38.9</v>
          </cell>
          <cell r="AH38598" t="str">
            <v>KY-Bluegrass Filing Systems</v>
          </cell>
        </row>
        <row r="38599">
          <cell r="D38599">
            <v>45505</v>
          </cell>
          <cell r="J38599">
            <v>532000</v>
          </cell>
          <cell r="K38599" t="str">
            <v>Income</v>
          </cell>
          <cell r="O38599">
            <v>-460.65</v>
          </cell>
          <cell r="AH38599" t="str">
            <v>KY-Bluegrass Filing Systems</v>
          </cell>
        </row>
        <row r="38600">
          <cell r="D38600">
            <v>45505</v>
          </cell>
          <cell r="J38600">
            <v>532000</v>
          </cell>
          <cell r="K38600" t="str">
            <v>Income</v>
          </cell>
          <cell r="O38600">
            <v>-37.07</v>
          </cell>
          <cell r="AH38600" t="str">
            <v>KY-Bluegrass Filing Systems</v>
          </cell>
        </row>
        <row r="38601">
          <cell r="D38601">
            <v>45505</v>
          </cell>
          <cell r="J38601">
            <v>532000</v>
          </cell>
          <cell r="K38601" t="str">
            <v>Income</v>
          </cell>
          <cell r="O38601">
            <v>-751.59</v>
          </cell>
          <cell r="AH38601" t="str">
            <v>KY-Bluegrass Filing Systems</v>
          </cell>
        </row>
        <row r="38602">
          <cell r="D38602">
            <v>45505</v>
          </cell>
          <cell r="J38602">
            <v>532000</v>
          </cell>
          <cell r="K38602" t="str">
            <v>Income</v>
          </cell>
          <cell r="O38602">
            <v>-125.6</v>
          </cell>
          <cell r="AH38602" t="str">
            <v>KY-Bluegrass Filing Systems</v>
          </cell>
        </row>
        <row r="38603">
          <cell r="D38603">
            <v>45505</v>
          </cell>
          <cell r="J38603">
            <v>532000</v>
          </cell>
          <cell r="K38603" t="str">
            <v>Income</v>
          </cell>
          <cell r="O38603">
            <v>-62.24</v>
          </cell>
          <cell r="AH38603" t="str">
            <v>KY-Bluegrass Filing Systems</v>
          </cell>
        </row>
        <row r="38604">
          <cell r="D38604">
            <v>45505</v>
          </cell>
          <cell r="J38604">
            <v>532000</v>
          </cell>
          <cell r="K38604" t="str">
            <v>Income</v>
          </cell>
          <cell r="O38604">
            <v>-62.24</v>
          </cell>
          <cell r="AH38604" t="str">
            <v>KY-Bluegrass Filing Systems</v>
          </cell>
        </row>
        <row r="38605">
          <cell r="D38605">
            <v>45505</v>
          </cell>
          <cell r="J38605">
            <v>532000</v>
          </cell>
          <cell r="K38605" t="str">
            <v>Income</v>
          </cell>
          <cell r="O38605">
            <v>-283.14999999999998</v>
          </cell>
          <cell r="AH38605" t="str">
            <v>KY-Bluegrass Filing Systems</v>
          </cell>
        </row>
        <row r="38606">
          <cell r="D38606">
            <v>45505</v>
          </cell>
          <cell r="J38606">
            <v>532000</v>
          </cell>
          <cell r="K38606" t="str">
            <v>Income</v>
          </cell>
          <cell r="O38606">
            <v>-162.47999999999999</v>
          </cell>
          <cell r="AH38606" t="str">
            <v>KY-Bluegrass Filing Systems</v>
          </cell>
        </row>
        <row r="38607">
          <cell r="D38607">
            <v>45505</v>
          </cell>
          <cell r="J38607">
            <v>532000</v>
          </cell>
          <cell r="K38607" t="str">
            <v>Income</v>
          </cell>
          <cell r="O38607">
            <v>-15.56</v>
          </cell>
          <cell r="AH38607" t="str">
            <v>KY-Bluegrass Filing Systems</v>
          </cell>
        </row>
        <row r="38608">
          <cell r="D38608">
            <v>45505</v>
          </cell>
          <cell r="J38608">
            <v>532000</v>
          </cell>
          <cell r="K38608" t="str">
            <v>Income</v>
          </cell>
          <cell r="O38608">
            <v>-99.23</v>
          </cell>
          <cell r="AH38608" t="str">
            <v>KY-Bluegrass Filing Systems</v>
          </cell>
        </row>
        <row r="38609">
          <cell r="D38609">
            <v>45505</v>
          </cell>
          <cell r="J38609">
            <v>532000</v>
          </cell>
          <cell r="K38609" t="str">
            <v>Income</v>
          </cell>
          <cell r="O38609">
            <v>-326</v>
          </cell>
          <cell r="AH38609" t="str">
            <v>KY-Bluegrass Filing Systems</v>
          </cell>
        </row>
        <row r="38610">
          <cell r="D38610">
            <v>45505</v>
          </cell>
          <cell r="J38610">
            <v>173100</v>
          </cell>
          <cell r="K38610" t="str">
            <v>Other Current Asset</v>
          </cell>
          <cell r="O38610">
            <v>22142.67</v>
          </cell>
          <cell r="AH38610" t="str">
            <v>KY-Bluegrass Filing Systems</v>
          </cell>
        </row>
        <row r="38611">
          <cell r="D38611">
            <v>45505</v>
          </cell>
          <cell r="J38611">
            <v>173200</v>
          </cell>
          <cell r="K38611" t="str">
            <v>Other Current Asset</v>
          </cell>
          <cell r="O38611">
            <v>235066.62</v>
          </cell>
          <cell r="AH38611" t="str">
            <v>KY-Bluegrass Filing Systems</v>
          </cell>
        </row>
        <row r="38612">
          <cell r="D38612">
            <v>45505</v>
          </cell>
          <cell r="J38612">
            <v>241000</v>
          </cell>
          <cell r="K38612" t="str">
            <v>Other Current Liability</v>
          </cell>
          <cell r="O38612">
            <v>-2690.9</v>
          </cell>
          <cell r="AH38612" t="str">
            <v>KY-Bluegrass Filing Systems</v>
          </cell>
        </row>
        <row r="38613">
          <cell r="D38613">
            <v>45505</v>
          </cell>
          <cell r="J38613">
            <v>460000</v>
          </cell>
          <cell r="K38613" t="str">
            <v>Income</v>
          </cell>
          <cell r="O38613">
            <v>-6365.66</v>
          </cell>
          <cell r="AH38613" t="str">
            <v>KY-Bluegrass Filing Systems</v>
          </cell>
        </row>
        <row r="38614">
          <cell r="D38614">
            <v>45505</v>
          </cell>
          <cell r="J38614">
            <v>460000</v>
          </cell>
          <cell r="K38614" t="str">
            <v>Income</v>
          </cell>
          <cell r="O38614">
            <v>-8386.6299999999992</v>
          </cell>
          <cell r="AH38614" t="str">
            <v>KY-Bluegrass Filing Systems</v>
          </cell>
        </row>
        <row r="38615">
          <cell r="D38615">
            <v>45505</v>
          </cell>
          <cell r="J38615">
            <v>460000</v>
          </cell>
          <cell r="K38615" t="str">
            <v>Income</v>
          </cell>
          <cell r="O38615">
            <v>-3959.13</v>
          </cell>
          <cell r="AH38615" t="str">
            <v>KY-Bluegrass Filing Systems</v>
          </cell>
        </row>
        <row r="38616">
          <cell r="D38616">
            <v>45505</v>
          </cell>
          <cell r="J38616">
            <v>460000</v>
          </cell>
          <cell r="K38616" t="str">
            <v>Income</v>
          </cell>
          <cell r="O38616">
            <v>-3431.25</v>
          </cell>
          <cell r="AH38616" t="str">
            <v>KY-Bluegrass Filing Systems</v>
          </cell>
        </row>
        <row r="38617">
          <cell r="D38617">
            <v>45505</v>
          </cell>
          <cell r="J38617">
            <v>521000</v>
          </cell>
          <cell r="K38617" t="str">
            <v>Income</v>
          </cell>
          <cell r="O38617">
            <v>-15201.45</v>
          </cell>
          <cell r="AH38617" t="str">
            <v>KY-Bluegrass Filing Systems</v>
          </cell>
        </row>
        <row r="38618">
          <cell r="D38618">
            <v>45505</v>
          </cell>
          <cell r="J38618">
            <v>521000</v>
          </cell>
          <cell r="K38618" t="str">
            <v>Income</v>
          </cell>
          <cell r="O38618">
            <v>-1710.94</v>
          </cell>
          <cell r="AH38618" t="str">
            <v>KY-Bluegrass Filing Systems</v>
          </cell>
        </row>
        <row r="38619">
          <cell r="D38619">
            <v>45505</v>
          </cell>
          <cell r="J38619">
            <v>521000</v>
          </cell>
          <cell r="K38619" t="str">
            <v>Income</v>
          </cell>
          <cell r="O38619">
            <v>-11257.45</v>
          </cell>
          <cell r="AH38619" t="str">
            <v>KY-Bluegrass Filing Systems</v>
          </cell>
        </row>
        <row r="38620">
          <cell r="D38620">
            <v>45505</v>
          </cell>
          <cell r="J38620">
            <v>521000</v>
          </cell>
          <cell r="K38620" t="str">
            <v>Income</v>
          </cell>
          <cell r="O38620">
            <v>-2877.49</v>
          </cell>
          <cell r="AH38620" t="str">
            <v>KY-Bluegrass Filing Systems</v>
          </cell>
        </row>
        <row r="38621">
          <cell r="D38621">
            <v>45505</v>
          </cell>
          <cell r="J38621">
            <v>521000</v>
          </cell>
          <cell r="K38621" t="str">
            <v>Income</v>
          </cell>
          <cell r="O38621">
            <v>-453.96</v>
          </cell>
          <cell r="AH38621" t="str">
            <v>KY-Bluegrass Filing Systems</v>
          </cell>
        </row>
        <row r="38622">
          <cell r="D38622">
            <v>45505</v>
          </cell>
          <cell r="J38622">
            <v>521000</v>
          </cell>
          <cell r="K38622" t="str">
            <v>Income</v>
          </cell>
          <cell r="O38622">
            <v>-8865.7800000000007</v>
          </cell>
          <cell r="AH38622" t="str">
            <v>KY-Bluegrass Filing Systems</v>
          </cell>
        </row>
        <row r="38623">
          <cell r="D38623">
            <v>45505</v>
          </cell>
          <cell r="J38623">
            <v>521000</v>
          </cell>
          <cell r="K38623" t="str">
            <v>Income</v>
          </cell>
          <cell r="O38623">
            <v>-68552.570000000007</v>
          </cell>
          <cell r="AH38623" t="str">
            <v>KY-Bluegrass Filing Systems</v>
          </cell>
        </row>
        <row r="38624">
          <cell r="D38624">
            <v>45505</v>
          </cell>
          <cell r="J38624">
            <v>521000</v>
          </cell>
          <cell r="K38624" t="str">
            <v>Income</v>
          </cell>
          <cell r="O38624">
            <v>-2799.72</v>
          </cell>
          <cell r="AH38624" t="str">
            <v>KY-Bluegrass Filing Systems</v>
          </cell>
        </row>
        <row r="38625">
          <cell r="D38625">
            <v>45505</v>
          </cell>
          <cell r="J38625">
            <v>521000</v>
          </cell>
          <cell r="K38625" t="str">
            <v>Income</v>
          </cell>
          <cell r="O38625">
            <v>-2177.56</v>
          </cell>
          <cell r="AH38625" t="str">
            <v>KY-Bluegrass Filing Systems</v>
          </cell>
        </row>
        <row r="38626">
          <cell r="D38626">
            <v>45505</v>
          </cell>
          <cell r="J38626">
            <v>521000</v>
          </cell>
          <cell r="K38626" t="str">
            <v>Income</v>
          </cell>
          <cell r="O38626">
            <v>-11976.58</v>
          </cell>
          <cell r="AH38626" t="str">
            <v>KY-Bluegrass Filing Systems</v>
          </cell>
        </row>
        <row r="38627">
          <cell r="D38627">
            <v>45505</v>
          </cell>
          <cell r="J38627">
            <v>521000</v>
          </cell>
          <cell r="K38627" t="str">
            <v>Income</v>
          </cell>
          <cell r="O38627">
            <v>-1866.48</v>
          </cell>
          <cell r="AH38627" t="str">
            <v>KY-Bluegrass Filing Systems</v>
          </cell>
        </row>
        <row r="38628">
          <cell r="D38628">
            <v>45505</v>
          </cell>
          <cell r="J38628">
            <v>521000</v>
          </cell>
          <cell r="K38628" t="str">
            <v>Income</v>
          </cell>
          <cell r="O38628">
            <v>-25607.07</v>
          </cell>
          <cell r="AH38628" t="str">
            <v>KY-Bluegrass Filing Systems</v>
          </cell>
        </row>
        <row r="38629">
          <cell r="D38629">
            <v>45505</v>
          </cell>
          <cell r="J38629">
            <v>521000</v>
          </cell>
          <cell r="K38629" t="str">
            <v>Income</v>
          </cell>
          <cell r="O38629">
            <v>-10034.84</v>
          </cell>
          <cell r="AH38629" t="str">
            <v>KY-Bluegrass Filing Systems</v>
          </cell>
        </row>
        <row r="38630">
          <cell r="D38630">
            <v>45505</v>
          </cell>
          <cell r="J38630">
            <v>521000</v>
          </cell>
          <cell r="K38630" t="str">
            <v>Income</v>
          </cell>
          <cell r="O38630">
            <v>-2566.41</v>
          </cell>
          <cell r="AH38630" t="str">
            <v>KY-Bluegrass Filing Systems</v>
          </cell>
        </row>
        <row r="38631">
          <cell r="D38631">
            <v>45505</v>
          </cell>
          <cell r="J38631">
            <v>521000</v>
          </cell>
          <cell r="K38631" t="str">
            <v>Income</v>
          </cell>
          <cell r="O38631">
            <v>-560</v>
          </cell>
          <cell r="AH38631" t="str">
            <v>KY-Bluegrass Filing Systems</v>
          </cell>
        </row>
        <row r="38632">
          <cell r="D38632">
            <v>45505</v>
          </cell>
          <cell r="J38632">
            <v>521000</v>
          </cell>
          <cell r="K38632" t="str">
            <v>Income</v>
          </cell>
          <cell r="O38632">
            <v>-2877.49</v>
          </cell>
          <cell r="AH38632" t="str">
            <v>KY-Bluegrass Filing Systems</v>
          </cell>
        </row>
        <row r="38633">
          <cell r="D38633">
            <v>45505</v>
          </cell>
          <cell r="J38633">
            <v>521000</v>
          </cell>
          <cell r="K38633" t="str">
            <v>Income</v>
          </cell>
          <cell r="O38633">
            <v>-27886.14</v>
          </cell>
          <cell r="AH38633" t="str">
            <v>KY-Bluegrass Filing Systems</v>
          </cell>
        </row>
        <row r="38634">
          <cell r="D38634">
            <v>45505</v>
          </cell>
          <cell r="J38634">
            <v>521000</v>
          </cell>
          <cell r="K38634" t="str">
            <v>Income</v>
          </cell>
          <cell r="O38634">
            <v>-13609.75</v>
          </cell>
          <cell r="AH38634" t="str">
            <v>KY-Bluegrass Filing Systems</v>
          </cell>
        </row>
        <row r="38635">
          <cell r="D38635">
            <v>45505</v>
          </cell>
          <cell r="J38635">
            <v>521000</v>
          </cell>
          <cell r="K38635" t="str">
            <v>Income</v>
          </cell>
          <cell r="O38635">
            <v>-3266.34</v>
          </cell>
          <cell r="AH38635" t="str">
            <v>KY-Bluegrass Filing Systems</v>
          </cell>
        </row>
        <row r="38636">
          <cell r="D38636">
            <v>45505</v>
          </cell>
          <cell r="J38636">
            <v>521000</v>
          </cell>
          <cell r="K38636" t="str">
            <v>Income</v>
          </cell>
          <cell r="O38636">
            <v>-5132.82</v>
          </cell>
          <cell r="AH38636" t="str">
            <v>KY-Bluegrass Filing Systems</v>
          </cell>
        </row>
        <row r="38637">
          <cell r="D38637">
            <v>45505</v>
          </cell>
          <cell r="J38637">
            <v>521000</v>
          </cell>
          <cell r="K38637" t="str">
            <v>Income</v>
          </cell>
          <cell r="O38637">
            <v>-6921.53</v>
          </cell>
          <cell r="AH38637" t="str">
            <v>KY-Bluegrass Filing Systems</v>
          </cell>
        </row>
        <row r="38638">
          <cell r="D38638">
            <v>45505</v>
          </cell>
          <cell r="J38638">
            <v>521000</v>
          </cell>
          <cell r="K38638" t="str">
            <v>Income</v>
          </cell>
          <cell r="O38638">
            <v>-1200</v>
          </cell>
          <cell r="AH38638" t="str">
            <v>KY-Bluegrass Filing Systems</v>
          </cell>
        </row>
        <row r="38639">
          <cell r="D38639">
            <v>45505</v>
          </cell>
          <cell r="J38639">
            <v>532000</v>
          </cell>
          <cell r="K38639" t="str">
            <v>Income</v>
          </cell>
          <cell r="O38639">
            <v>-841.21</v>
          </cell>
          <cell r="AH38639" t="str">
            <v>KY-Bluegrass Filing Systems</v>
          </cell>
        </row>
        <row r="38640">
          <cell r="D38640">
            <v>45505</v>
          </cell>
          <cell r="J38640">
            <v>532000</v>
          </cell>
          <cell r="K38640" t="str">
            <v>Income</v>
          </cell>
          <cell r="O38640">
            <v>-70.02</v>
          </cell>
          <cell r="AH38640" t="str">
            <v>KY-Bluegrass Filing Systems</v>
          </cell>
        </row>
        <row r="38641">
          <cell r="D38641">
            <v>45505</v>
          </cell>
          <cell r="J38641">
            <v>532000</v>
          </cell>
          <cell r="K38641" t="str">
            <v>Income</v>
          </cell>
          <cell r="O38641">
            <v>-298.87</v>
          </cell>
          <cell r="AH38641" t="str">
            <v>KY-Bluegrass Filing Systems</v>
          </cell>
        </row>
        <row r="38642">
          <cell r="D38642">
            <v>45505</v>
          </cell>
          <cell r="J38642">
            <v>532000</v>
          </cell>
          <cell r="K38642" t="str">
            <v>Income</v>
          </cell>
          <cell r="O38642">
            <v>-53.68</v>
          </cell>
          <cell r="AH38642" t="str">
            <v>KY-Bluegrass Filing Systems</v>
          </cell>
        </row>
        <row r="38643">
          <cell r="D38643">
            <v>45505</v>
          </cell>
          <cell r="J38643">
            <v>532000</v>
          </cell>
          <cell r="K38643" t="str">
            <v>Income</v>
          </cell>
          <cell r="O38643">
            <v>-1.75</v>
          </cell>
          <cell r="AH38643" t="str">
            <v>KY-Bluegrass Filing Systems</v>
          </cell>
        </row>
        <row r="38644">
          <cell r="D38644">
            <v>45505</v>
          </cell>
          <cell r="J38644">
            <v>532000</v>
          </cell>
          <cell r="K38644" t="str">
            <v>Income</v>
          </cell>
          <cell r="O38644">
            <v>-217.29</v>
          </cell>
          <cell r="AH38644" t="str">
            <v>KY-Bluegrass Filing Systems</v>
          </cell>
        </row>
        <row r="38645">
          <cell r="D38645">
            <v>45505</v>
          </cell>
          <cell r="J38645">
            <v>532000</v>
          </cell>
          <cell r="K38645" t="str">
            <v>Income</v>
          </cell>
          <cell r="O38645">
            <v>-1101.08</v>
          </cell>
          <cell r="AH38645" t="str">
            <v>KY-Bluegrass Filing Systems</v>
          </cell>
        </row>
        <row r="38646">
          <cell r="D38646">
            <v>45505</v>
          </cell>
          <cell r="J38646">
            <v>532000</v>
          </cell>
          <cell r="K38646" t="str">
            <v>Income</v>
          </cell>
          <cell r="O38646">
            <v>-52.02</v>
          </cell>
          <cell r="AH38646" t="str">
            <v>KY-Bluegrass Filing Systems</v>
          </cell>
        </row>
        <row r="38647">
          <cell r="D38647">
            <v>45505</v>
          </cell>
          <cell r="J38647">
            <v>532000</v>
          </cell>
          <cell r="K38647" t="str">
            <v>Income</v>
          </cell>
          <cell r="O38647">
            <v>-46.68</v>
          </cell>
          <cell r="AH38647" t="str">
            <v>KY-Bluegrass Filing Systems</v>
          </cell>
        </row>
        <row r="38648">
          <cell r="D38648">
            <v>45505</v>
          </cell>
          <cell r="J38648">
            <v>532000</v>
          </cell>
          <cell r="K38648" t="str">
            <v>Income</v>
          </cell>
          <cell r="O38648">
            <v>-489.14</v>
          </cell>
          <cell r="AH38648" t="str">
            <v>KY-Bluegrass Filing Systems</v>
          </cell>
        </row>
        <row r="38649">
          <cell r="D38649">
            <v>45505</v>
          </cell>
          <cell r="J38649">
            <v>532000</v>
          </cell>
          <cell r="K38649" t="str">
            <v>Income</v>
          </cell>
          <cell r="O38649">
            <v>-31.12</v>
          </cell>
          <cell r="AH38649" t="str">
            <v>KY-Bluegrass Filing Systems</v>
          </cell>
        </row>
        <row r="38650">
          <cell r="D38650">
            <v>45505</v>
          </cell>
          <cell r="J38650">
            <v>532000</v>
          </cell>
          <cell r="K38650" t="str">
            <v>Income</v>
          </cell>
          <cell r="O38650">
            <v>-733.65</v>
          </cell>
          <cell r="AH38650" t="str">
            <v>KY-Bluegrass Filing Systems</v>
          </cell>
        </row>
        <row r="38651">
          <cell r="D38651">
            <v>45505</v>
          </cell>
          <cell r="J38651">
            <v>532000</v>
          </cell>
          <cell r="K38651" t="str">
            <v>Income</v>
          </cell>
          <cell r="O38651">
            <v>-123.43</v>
          </cell>
          <cell r="AH38651" t="str">
            <v>KY-Bluegrass Filing Systems</v>
          </cell>
        </row>
        <row r="38652">
          <cell r="D38652">
            <v>45505</v>
          </cell>
          <cell r="J38652">
            <v>532000</v>
          </cell>
          <cell r="K38652" t="str">
            <v>Income</v>
          </cell>
          <cell r="O38652">
            <v>-70.02</v>
          </cell>
          <cell r="AH38652" t="str">
            <v>KY-Bluegrass Filing Systems</v>
          </cell>
        </row>
        <row r="38653">
          <cell r="D38653">
            <v>45505</v>
          </cell>
          <cell r="J38653">
            <v>532000</v>
          </cell>
          <cell r="K38653" t="str">
            <v>Income</v>
          </cell>
          <cell r="O38653">
            <v>-54.46</v>
          </cell>
          <cell r="AH38653" t="str">
            <v>KY-Bluegrass Filing Systems</v>
          </cell>
        </row>
        <row r="38654">
          <cell r="D38654">
            <v>45505</v>
          </cell>
          <cell r="J38654">
            <v>532000</v>
          </cell>
          <cell r="K38654" t="str">
            <v>Income</v>
          </cell>
          <cell r="O38654">
            <v>-234</v>
          </cell>
          <cell r="AH38654" t="str">
            <v>KY-Bluegrass Filing Systems</v>
          </cell>
        </row>
        <row r="38655">
          <cell r="D38655">
            <v>45505</v>
          </cell>
          <cell r="J38655">
            <v>532000</v>
          </cell>
          <cell r="K38655" t="str">
            <v>Income</v>
          </cell>
          <cell r="O38655">
            <v>-109.74</v>
          </cell>
          <cell r="AH38655" t="str">
            <v>KY-Bluegrass Filing Systems</v>
          </cell>
        </row>
        <row r="38656">
          <cell r="D38656">
            <v>45505</v>
          </cell>
          <cell r="J38656">
            <v>532000</v>
          </cell>
          <cell r="K38656" t="str">
            <v>Income</v>
          </cell>
          <cell r="O38656">
            <v>-23.34</v>
          </cell>
          <cell r="AH38656" t="str">
            <v>KY-Bluegrass Filing Systems</v>
          </cell>
        </row>
        <row r="38657">
          <cell r="D38657">
            <v>45505</v>
          </cell>
          <cell r="J38657">
            <v>532000</v>
          </cell>
          <cell r="K38657" t="str">
            <v>Income</v>
          </cell>
          <cell r="O38657">
            <v>-95.09</v>
          </cell>
          <cell r="AH38657" t="str">
            <v>KY-Bluegrass Filing Systems</v>
          </cell>
        </row>
        <row r="38658">
          <cell r="D38658">
            <v>45505</v>
          </cell>
          <cell r="J38658">
            <v>532000</v>
          </cell>
          <cell r="K38658" t="str">
            <v>Income</v>
          </cell>
          <cell r="O38658">
            <v>-326.76</v>
          </cell>
          <cell r="AH38658" t="str">
            <v>KY-Bluegrass Filing Systems</v>
          </cell>
        </row>
        <row r="38659">
          <cell r="D38659">
            <v>45505</v>
          </cell>
          <cell r="J38659">
            <v>670000</v>
          </cell>
          <cell r="K38659" t="str">
            <v>Expense</v>
          </cell>
          <cell r="O38659">
            <v>334.31</v>
          </cell>
          <cell r="AH38659" t="str">
            <v>KY-Bluegrass Filing Systems</v>
          </cell>
        </row>
        <row r="38660">
          <cell r="D38660">
            <v>45505</v>
          </cell>
          <cell r="J38660">
            <v>770000</v>
          </cell>
          <cell r="K38660" t="str">
            <v>Expense</v>
          </cell>
          <cell r="O38660">
            <v>3414.77</v>
          </cell>
          <cell r="AH38660" t="str">
            <v>KY-Bluegrass Filing Systems</v>
          </cell>
        </row>
        <row r="38661">
          <cell r="D38661">
            <v>45505</v>
          </cell>
          <cell r="J38661">
            <v>144000</v>
          </cell>
          <cell r="K38661" t="str">
            <v>Accounts Receivable</v>
          </cell>
          <cell r="O38661">
            <v>-3749.08</v>
          </cell>
          <cell r="AH38661" t="str">
            <v>KY-Bluegrass Filing Systems</v>
          </cell>
        </row>
        <row r="38662">
          <cell r="D38662">
            <v>45505</v>
          </cell>
          <cell r="J38662">
            <v>232000</v>
          </cell>
          <cell r="K38662" t="str">
            <v>Accounts Payable</v>
          </cell>
          <cell r="O38662">
            <v>-66.8</v>
          </cell>
          <cell r="AH38662" t="str">
            <v>KY-Bluegrass Filing Systems</v>
          </cell>
        </row>
        <row r="38663">
          <cell r="D38663">
            <v>45505</v>
          </cell>
          <cell r="J38663">
            <v>715000</v>
          </cell>
          <cell r="K38663" t="str">
            <v>Expense</v>
          </cell>
          <cell r="O38663">
            <v>66.8</v>
          </cell>
          <cell r="AH38663" t="str">
            <v>KY-Bluegrass Filing Systems</v>
          </cell>
        </row>
        <row r="38664">
          <cell r="D38664">
            <v>45505</v>
          </cell>
          <cell r="J38664">
            <v>232000</v>
          </cell>
          <cell r="K38664" t="str">
            <v>Accounts Payable</v>
          </cell>
          <cell r="O38664">
            <v>-90.71</v>
          </cell>
          <cell r="AH38664" t="str">
            <v>KY-Bluegrass Filing Systems</v>
          </cell>
        </row>
        <row r="38665">
          <cell r="D38665">
            <v>45505</v>
          </cell>
          <cell r="J38665">
            <v>775000</v>
          </cell>
          <cell r="K38665" t="str">
            <v>Expense</v>
          </cell>
          <cell r="O38665">
            <v>90.71</v>
          </cell>
          <cell r="AH38665" t="str">
            <v>KY-Bluegrass Filing Systems</v>
          </cell>
        </row>
        <row r="38666">
          <cell r="D38666">
            <v>45505</v>
          </cell>
          <cell r="J38666">
            <v>232000</v>
          </cell>
          <cell r="K38666" t="str">
            <v>Accounts Payable</v>
          </cell>
          <cell r="O38666">
            <v>-100.33</v>
          </cell>
          <cell r="AH38666" t="str">
            <v>KY-Bluegrass Filing Systems</v>
          </cell>
        </row>
        <row r="38667">
          <cell r="D38667">
            <v>45505</v>
          </cell>
          <cell r="J38667">
            <v>775000</v>
          </cell>
          <cell r="K38667" t="str">
            <v>Expense</v>
          </cell>
          <cell r="O38667">
            <v>100.33</v>
          </cell>
          <cell r="AH38667" t="str">
            <v>KY-Bluegrass Filing Systems</v>
          </cell>
        </row>
        <row r="38668">
          <cell r="D38668">
            <v>45505</v>
          </cell>
          <cell r="J38668">
            <v>232000</v>
          </cell>
          <cell r="K38668" t="str">
            <v>Accounts Payable</v>
          </cell>
          <cell r="O38668">
            <v>-1322.57</v>
          </cell>
          <cell r="AH38668" t="str">
            <v>KY-Bluegrass Filing Systems</v>
          </cell>
        </row>
        <row r="38669">
          <cell r="D38669">
            <v>45505</v>
          </cell>
          <cell r="J38669">
            <v>715000</v>
          </cell>
          <cell r="K38669" t="str">
            <v>Expense</v>
          </cell>
          <cell r="O38669">
            <v>1322.57</v>
          </cell>
          <cell r="AH38669" t="str">
            <v>KY-Bluegrass Filing Systems</v>
          </cell>
        </row>
        <row r="38670">
          <cell r="D38670">
            <v>45505</v>
          </cell>
          <cell r="J38670">
            <v>232000</v>
          </cell>
          <cell r="K38670" t="str">
            <v>Accounts Payable</v>
          </cell>
          <cell r="O38670">
            <v>-928.77</v>
          </cell>
          <cell r="AH38670" t="str">
            <v>KY-Bluegrass Filing Systems</v>
          </cell>
        </row>
        <row r="38671">
          <cell r="D38671">
            <v>45505</v>
          </cell>
          <cell r="J38671">
            <v>715000</v>
          </cell>
          <cell r="K38671" t="str">
            <v>Expense</v>
          </cell>
          <cell r="O38671">
            <v>928.77</v>
          </cell>
          <cell r="AH38671" t="str">
            <v>KY-Bluegrass Filing Systems</v>
          </cell>
        </row>
        <row r="38672">
          <cell r="D38672">
            <v>45505</v>
          </cell>
          <cell r="J38672">
            <v>232000</v>
          </cell>
          <cell r="K38672" t="str">
            <v>Accounts Payable</v>
          </cell>
          <cell r="O38672">
            <v>-2074.08</v>
          </cell>
          <cell r="AH38672" t="str">
            <v>KY-Bluegrass Filing Systems</v>
          </cell>
        </row>
        <row r="38673">
          <cell r="D38673">
            <v>45505</v>
          </cell>
          <cell r="J38673">
            <v>105000</v>
          </cell>
          <cell r="K38673" t="str">
            <v>Fixed Asset</v>
          </cell>
          <cell r="O38673">
            <v>2074.08</v>
          </cell>
          <cell r="AH38673" t="str">
            <v>KY-Bluegrass Filing Systems</v>
          </cell>
        </row>
        <row r="38674">
          <cell r="D38674">
            <v>45505</v>
          </cell>
          <cell r="J38674">
            <v>232000</v>
          </cell>
          <cell r="K38674" t="str">
            <v>Accounts Payable</v>
          </cell>
          <cell r="O38674">
            <v>-743.42</v>
          </cell>
          <cell r="AH38674" t="str">
            <v>KY-Bluegrass Filing Systems</v>
          </cell>
        </row>
        <row r="38675">
          <cell r="D38675">
            <v>45505</v>
          </cell>
          <cell r="J38675">
            <v>715000</v>
          </cell>
          <cell r="K38675" t="str">
            <v>Expense</v>
          </cell>
          <cell r="O38675">
            <v>743.42</v>
          </cell>
          <cell r="AH38675" t="str">
            <v>KY-Bluegrass Filing Systems</v>
          </cell>
        </row>
        <row r="38676">
          <cell r="D38676">
            <v>45505</v>
          </cell>
          <cell r="J38676">
            <v>232000</v>
          </cell>
          <cell r="K38676" t="str">
            <v>Accounts Payable</v>
          </cell>
          <cell r="O38676">
            <v>-156.33000000000001</v>
          </cell>
          <cell r="AH38676" t="str">
            <v>KY-Bluegrass Filing Systems</v>
          </cell>
        </row>
        <row r="38677">
          <cell r="D38677">
            <v>45505</v>
          </cell>
          <cell r="J38677">
            <v>715000</v>
          </cell>
          <cell r="K38677" t="str">
            <v>Expense</v>
          </cell>
          <cell r="O38677">
            <v>156.33000000000001</v>
          </cell>
          <cell r="AH38677" t="str">
            <v>KY-Bluegrass Filing Systems</v>
          </cell>
        </row>
        <row r="38678">
          <cell r="D38678">
            <v>45505</v>
          </cell>
          <cell r="J38678">
            <v>232000</v>
          </cell>
          <cell r="K38678" t="str">
            <v>Accounts Payable</v>
          </cell>
          <cell r="O38678">
            <v>-7178</v>
          </cell>
          <cell r="AH38678" t="str">
            <v>KY-Bluegrass Filing Systems</v>
          </cell>
        </row>
        <row r="38679">
          <cell r="D38679">
            <v>45505</v>
          </cell>
          <cell r="J38679">
            <v>105000</v>
          </cell>
          <cell r="K38679" t="str">
            <v>Fixed Asset</v>
          </cell>
          <cell r="O38679">
            <v>7178</v>
          </cell>
          <cell r="AH38679" t="str">
            <v>KY-Bluegrass Filing Systems</v>
          </cell>
        </row>
        <row r="38680">
          <cell r="D38680">
            <v>45505</v>
          </cell>
          <cell r="J38680">
            <v>232000</v>
          </cell>
          <cell r="K38680" t="str">
            <v>Accounts Payable</v>
          </cell>
          <cell r="O38680">
            <v>-2164</v>
          </cell>
          <cell r="AH38680" t="str">
            <v>KY-Bluegrass Filing Systems</v>
          </cell>
        </row>
        <row r="38681">
          <cell r="D38681">
            <v>45505</v>
          </cell>
          <cell r="J38681">
            <v>923400</v>
          </cell>
          <cell r="K38681" t="str">
            <v>Expense</v>
          </cell>
          <cell r="O38681">
            <v>2164</v>
          </cell>
          <cell r="AH38681" t="str">
            <v>KY-Bluegrass</v>
          </cell>
        </row>
        <row r="38682">
          <cell r="D38682">
            <v>45505</v>
          </cell>
          <cell r="J38682">
            <v>232000</v>
          </cell>
          <cell r="K38682" t="str">
            <v>Accounts Payable</v>
          </cell>
          <cell r="O38682">
            <v>-1564.5</v>
          </cell>
          <cell r="AH38682" t="str">
            <v>KY-Bluegrass Filing Systems</v>
          </cell>
        </row>
        <row r="38683">
          <cell r="D38683">
            <v>45505</v>
          </cell>
          <cell r="J38683">
            <v>105000</v>
          </cell>
          <cell r="K38683" t="str">
            <v>Fixed Asset</v>
          </cell>
          <cell r="O38683">
            <v>1564.5</v>
          </cell>
          <cell r="AH38683" t="str">
            <v>KY-Bluegrass Filing Systems</v>
          </cell>
        </row>
        <row r="38684">
          <cell r="D38684">
            <v>45505</v>
          </cell>
          <cell r="J38684">
            <v>232000</v>
          </cell>
          <cell r="K38684" t="str">
            <v>Accounts Payable</v>
          </cell>
          <cell r="O38684">
            <v>-1224.5</v>
          </cell>
          <cell r="AH38684" t="str">
            <v>KY-Bluegrass Filing Systems</v>
          </cell>
        </row>
        <row r="38685">
          <cell r="D38685">
            <v>45505</v>
          </cell>
          <cell r="J38685">
            <v>105000</v>
          </cell>
          <cell r="K38685" t="str">
            <v>Fixed Asset</v>
          </cell>
          <cell r="O38685">
            <v>1224.5</v>
          </cell>
          <cell r="AH38685" t="str">
            <v>KY-Bluegrass Filing Systems</v>
          </cell>
        </row>
        <row r="38686">
          <cell r="D38686">
            <v>45505</v>
          </cell>
          <cell r="J38686">
            <v>232000</v>
          </cell>
          <cell r="K38686" t="str">
            <v>Accounts Payable</v>
          </cell>
          <cell r="O38686">
            <v>-1469</v>
          </cell>
          <cell r="AH38686" t="str">
            <v>KY-Bluegrass Filing Systems</v>
          </cell>
        </row>
        <row r="38687">
          <cell r="D38687">
            <v>45505</v>
          </cell>
          <cell r="J38687">
            <v>923400</v>
          </cell>
          <cell r="K38687" t="str">
            <v>Expense</v>
          </cell>
          <cell r="O38687">
            <v>1469</v>
          </cell>
          <cell r="AH38687" t="str">
            <v>KY-Bluegrass</v>
          </cell>
        </row>
        <row r="38688">
          <cell r="D38688">
            <v>45505</v>
          </cell>
          <cell r="J38688">
            <v>922000</v>
          </cell>
          <cell r="K38688" t="str">
            <v>Expense</v>
          </cell>
          <cell r="O38688">
            <v>-277.18</v>
          </cell>
          <cell r="AH38688" t="str">
            <v>KY-Bluegrass</v>
          </cell>
        </row>
        <row r="38689">
          <cell r="D38689">
            <v>45505</v>
          </cell>
          <cell r="J38689">
            <v>105000</v>
          </cell>
          <cell r="K38689" t="str">
            <v>Fixed Asset</v>
          </cell>
          <cell r="O38689">
            <v>277.18</v>
          </cell>
          <cell r="AH38689" t="str">
            <v>KY-Bluegrass Filing Systems</v>
          </cell>
        </row>
        <row r="38690">
          <cell r="D38690">
            <v>45505</v>
          </cell>
          <cell r="J38690">
            <v>922000</v>
          </cell>
          <cell r="K38690" t="str">
            <v>Expense</v>
          </cell>
          <cell r="O38690">
            <v>44444.14</v>
          </cell>
          <cell r="AH38690" t="str">
            <v>KY-Bluegrass</v>
          </cell>
        </row>
        <row r="38691">
          <cell r="D38691">
            <v>45505</v>
          </cell>
          <cell r="J38691">
            <v>233000</v>
          </cell>
          <cell r="K38691" t="str">
            <v>Long Term Liability</v>
          </cell>
          <cell r="O38691">
            <v>-44444.14</v>
          </cell>
          <cell r="AH38691" t="str">
            <v>KY-Bluegrass Filing Systems</v>
          </cell>
        </row>
        <row r="38692">
          <cell r="D38692">
            <v>45505</v>
          </cell>
          <cell r="J38692">
            <v>105000</v>
          </cell>
          <cell r="K38692" t="str">
            <v>Fixed Asset</v>
          </cell>
          <cell r="O38692">
            <v>19606.75</v>
          </cell>
          <cell r="AH38692" t="str">
            <v>KY-Bluegrass Filing Systems</v>
          </cell>
        </row>
        <row r="38693">
          <cell r="D38693">
            <v>45505</v>
          </cell>
          <cell r="J38693">
            <v>105000</v>
          </cell>
          <cell r="K38693" t="str">
            <v>Fixed Asset</v>
          </cell>
          <cell r="O38693">
            <v>9082.9599999999991</v>
          </cell>
          <cell r="AH38693" t="str">
            <v>KY-Bluegrass Filing Systems</v>
          </cell>
        </row>
        <row r="38694">
          <cell r="D38694">
            <v>45505</v>
          </cell>
          <cell r="J38694">
            <v>105000</v>
          </cell>
          <cell r="K38694" t="str">
            <v>Fixed Asset</v>
          </cell>
          <cell r="O38694">
            <v>2750</v>
          </cell>
          <cell r="AH38694" t="str">
            <v>KY-Bluegrass Filing Systems</v>
          </cell>
        </row>
        <row r="38695">
          <cell r="D38695">
            <v>45505</v>
          </cell>
          <cell r="J38695">
            <v>105000</v>
          </cell>
          <cell r="K38695" t="str">
            <v>Fixed Asset</v>
          </cell>
          <cell r="O38695">
            <v>2665</v>
          </cell>
          <cell r="AH38695" t="str">
            <v>KY-Bluegrass Filing Systems</v>
          </cell>
        </row>
        <row r="38696">
          <cell r="D38696">
            <v>45505</v>
          </cell>
          <cell r="J38696">
            <v>105000</v>
          </cell>
          <cell r="K38696" t="str">
            <v>Fixed Asset</v>
          </cell>
          <cell r="O38696">
            <v>1571.15</v>
          </cell>
          <cell r="AH38696" t="str">
            <v>KY-Bluegrass Filing Systems</v>
          </cell>
        </row>
        <row r="38697">
          <cell r="D38697">
            <v>45505</v>
          </cell>
          <cell r="J38697">
            <v>105000</v>
          </cell>
          <cell r="K38697" t="str">
            <v>Fixed Asset</v>
          </cell>
          <cell r="O38697">
            <v>4967.8500000000004</v>
          </cell>
          <cell r="AH38697" t="str">
            <v>KY-Bluegrass Filing Systems</v>
          </cell>
        </row>
        <row r="38698">
          <cell r="D38698">
            <v>45505</v>
          </cell>
          <cell r="J38698">
            <v>105000</v>
          </cell>
          <cell r="K38698" t="str">
            <v>Fixed Asset</v>
          </cell>
          <cell r="O38698">
            <v>11161.8</v>
          </cell>
          <cell r="AH38698" t="str">
            <v>KY-Bluegrass Filing Systems</v>
          </cell>
        </row>
        <row r="38699">
          <cell r="D38699">
            <v>45505</v>
          </cell>
          <cell r="J38699">
            <v>105000</v>
          </cell>
          <cell r="K38699" t="str">
            <v>Fixed Asset</v>
          </cell>
          <cell r="O38699">
            <v>1166.3</v>
          </cell>
          <cell r="AH38699" t="str">
            <v>KY-Bluegrass Filing Systems</v>
          </cell>
        </row>
        <row r="38700">
          <cell r="D38700">
            <v>45505</v>
          </cell>
          <cell r="J38700">
            <v>105000</v>
          </cell>
          <cell r="K38700" t="str">
            <v>Fixed Asset</v>
          </cell>
          <cell r="O38700">
            <v>1100</v>
          </cell>
          <cell r="AH38700" t="str">
            <v>KY-Bluegrass Filing Systems</v>
          </cell>
        </row>
        <row r="38701">
          <cell r="D38701">
            <v>45505</v>
          </cell>
          <cell r="J38701">
            <v>105000</v>
          </cell>
          <cell r="K38701" t="str">
            <v>Fixed Asset</v>
          </cell>
          <cell r="O38701">
            <v>1253.55</v>
          </cell>
          <cell r="AH38701" t="str">
            <v>KY-Bluegrass Filing Systems</v>
          </cell>
        </row>
        <row r="38702">
          <cell r="D38702">
            <v>45505</v>
          </cell>
          <cell r="J38702">
            <v>105000</v>
          </cell>
          <cell r="K38702" t="str">
            <v>Fixed Asset</v>
          </cell>
          <cell r="O38702">
            <v>2145</v>
          </cell>
          <cell r="AH38702" t="str">
            <v>KY-Bluegrass Filing Systems</v>
          </cell>
        </row>
        <row r="38703">
          <cell r="D38703">
            <v>45505</v>
          </cell>
          <cell r="J38703">
            <v>105000</v>
          </cell>
          <cell r="K38703" t="str">
            <v>Fixed Asset</v>
          </cell>
          <cell r="O38703">
            <v>3229.66</v>
          </cell>
          <cell r="AH38703" t="str">
            <v>KY-Bluegrass Filing Systems</v>
          </cell>
        </row>
        <row r="38704">
          <cell r="D38704">
            <v>45505</v>
          </cell>
          <cell r="J38704">
            <v>105000</v>
          </cell>
          <cell r="K38704" t="str">
            <v>Fixed Asset</v>
          </cell>
          <cell r="O38704">
            <v>660</v>
          </cell>
          <cell r="AH38704" t="str">
            <v>KY-Bluegrass Filing Systems</v>
          </cell>
        </row>
        <row r="38705">
          <cell r="D38705">
            <v>45505</v>
          </cell>
          <cell r="J38705">
            <v>105000</v>
          </cell>
          <cell r="K38705" t="str">
            <v>Fixed Asset</v>
          </cell>
          <cell r="O38705">
            <v>1445.65</v>
          </cell>
          <cell r="AH38705" t="str">
            <v>KY-Bluegrass Filing Systems</v>
          </cell>
        </row>
        <row r="38706">
          <cell r="D38706">
            <v>45505</v>
          </cell>
          <cell r="J38706">
            <v>105000</v>
          </cell>
          <cell r="K38706" t="str">
            <v>Fixed Asset</v>
          </cell>
          <cell r="O38706">
            <v>660</v>
          </cell>
          <cell r="AH38706" t="str">
            <v>KY-Bluegrass Filing Systems</v>
          </cell>
        </row>
        <row r="38707">
          <cell r="D38707">
            <v>45505</v>
          </cell>
          <cell r="J38707">
            <v>620000</v>
          </cell>
          <cell r="K38707" t="str">
            <v>Expense</v>
          </cell>
          <cell r="O38707">
            <v>38.49</v>
          </cell>
          <cell r="AH38707" t="str">
            <v>KY-Bluegrass Filing Systems</v>
          </cell>
        </row>
        <row r="38708">
          <cell r="D38708">
            <v>45505</v>
          </cell>
          <cell r="J38708">
            <v>629000</v>
          </cell>
          <cell r="K38708" t="str">
            <v>Expense</v>
          </cell>
          <cell r="O38708">
            <v>110</v>
          </cell>
          <cell r="AH38708" t="str">
            <v>KY-Bluegrass Filing Systems</v>
          </cell>
        </row>
        <row r="38709">
          <cell r="D38709">
            <v>45505</v>
          </cell>
          <cell r="J38709">
            <v>629000</v>
          </cell>
          <cell r="K38709" t="str">
            <v>Expense</v>
          </cell>
          <cell r="O38709">
            <v>110</v>
          </cell>
          <cell r="AH38709" t="str">
            <v>KY-Bluegrass Filing Systems</v>
          </cell>
        </row>
        <row r="38710">
          <cell r="D38710">
            <v>45505</v>
          </cell>
          <cell r="J38710">
            <v>630500</v>
          </cell>
          <cell r="K38710" t="str">
            <v>Expense</v>
          </cell>
          <cell r="O38710">
            <v>247.5</v>
          </cell>
          <cell r="AH38710" t="str">
            <v>KY-Bluegrass Filing Systems</v>
          </cell>
        </row>
        <row r="38711">
          <cell r="D38711">
            <v>45505</v>
          </cell>
          <cell r="J38711">
            <v>630607</v>
          </cell>
          <cell r="K38711" t="str">
            <v>Expense</v>
          </cell>
          <cell r="O38711">
            <v>660</v>
          </cell>
          <cell r="AH38711" t="str">
            <v>KY-Bluegrass Filing Systems</v>
          </cell>
        </row>
        <row r="38712">
          <cell r="D38712">
            <v>45505</v>
          </cell>
          <cell r="J38712">
            <v>630607</v>
          </cell>
          <cell r="K38712" t="str">
            <v>Expense</v>
          </cell>
          <cell r="O38712">
            <v>412.5</v>
          </cell>
          <cell r="AH38712" t="str">
            <v>KY-Bluegrass Filing Systems</v>
          </cell>
        </row>
        <row r="38713">
          <cell r="D38713">
            <v>45505</v>
          </cell>
          <cell r="J38713">
            <v>635000</v>
          </cell>
          <cell r="K38713" t="str">
            <v>Expense</v>
          </cell>
          <cell r="O38713">
            <v>220</v>
          </cell>
          <cell r="AH38713" t="str">
            <v>KY-Bluegrass Filing Systems</v>
          </cell>
        </row>
        <row r="38714">
          <cell r="D38714">
            <v>45505</v>
          </cell>
          <cell r="J38714">
            <v>720000</v>
          </cell>
          <cell r="K38714" t="str">
            <v>Expense</v>
          </cell>
          <cell r="O38714">
            <v>12.69</v>
          </cell>
          <cell r="AH38714" t="str">
            <v>KY-Bluegrass Filing Systems</v>
          </cell>
        </row>
        <row r="38715">
          <cell r="D38715">
            <v>45505</v>
          </cell>
          <cell r="J38715">
            <v>720000</v>
          </cell>
          <cell r="K38715" t="str">
            <v>Expense</v>
          </cell>
          <cell r="O38715">
            <v>105.73</v>
          </cell>
          <cell r="AH38715" t="str">
            <v>KY-Bluegrass Filing Systems</v>
          </cell>
        </row>
        <row r="38716">
          <cell r="D38716">
            <v>45505</v>
          </cell>
          <cell r="J38716">
            <v>720000</v>
          </cell>
          <cell r="K38716" t="str">
            <v>Expense</v>
          </cell>
          <cell r="O38716">
            <v>207.53</v>
          </cell>
          <cell r="AH38716" t="str">
            <v>KY-Bluegrass Filing Systems</v>
          </cell>
        </row>
        <row r="38717">
          <cell r="D38717">
            <v>45505</v>
          </cell>
          <cell r="J38717">
            <v>720000</v>
          </cell>
          <cell r="K38717" t="str">
            <v>Expense</v>
          </cell>
          <cell r="O38717">
            <v>278.27</v>
          </cell>
          <cell r="AH38717" t="str">
            <v>KY-Bluegrass Filing Systems</v>
          </cell>
        </row>
        <row r="38718">
          <cell r="D38718">
            <v>45505</v>
          </cell>
          <cell r="J38718">
            <v>720000</v>
          </cell>
          <cell r="K38718" t="str">
            <v>Expense</v>
          </cell>
          <cell r="O38718">
            <v>162.80000000000001</v>
          </cell>
          <cell r="AH38718" t="str">
            <v>KY-Bluegrass Filing Systems</v>
          </cell>
        </row>
        <row r="38719">
          <cell r="D38719">
            <v>45505</v>
          </cell>
          <cell r="J38719">
            <v>720000</v>
          </cell>
          <cell r="K38719" t="str">
            <v>Expense</v>
          </cell>
          <cell r="O38719">
            <v>345.49</v>
          </cell>
          <cell r="AH38719" t="str">
            <v>KY-Bluegrass Filing Systems</v>
          </cell>
        </row>
        <row r="38720">
          <cell r="D38720">
            <v>45505</v>
          </cell>
          <cell r="J38720">
            <v>720000</v>
          </cell>
          <cell r="K38720" t="str">
            <v>Expense</v>
          </cell>
          <cell r="O38720">
            <v>41.32</v>
          </cell>
          <cell r="AH38720" t="str">
            <v>KY-Bluegrass Filing Systems</v>
          </cell>
        </row>
        <row r="38721">
          <cell r="D38721">
            <v>45505</v>
          </cell>
          <cell r="J38721">
            <v>720000</v>
          </cell>
          <cell r="K38721" t="str">
            <v>Expense</v>
          </cell>
          <cell r="O38721">
            <v>291.12</v>
          </cell>
          <cell r="AH38721" t="str">
            <v>KY-Bluegrass Filing Systems</v>
          </cell>
        </row>
        <row r="38722">
          <cell r="D38722">
            <v>45505</v>
          </cell>
          <cell r="J38722">
            <v>720000</v>
          </cell>
          <cell r="K38722" t="str">
            <v>Expense</v>
          </cell>
          <cell r="O38722">
            <v>72.78</v>
          </cell>
          <cell r="AH38722" t="str">
            <v>KY-Bluegrass Filing Systems</v>
          </cell>
        </row>
        <row r="38723">
          <cell r="D38723">
            <v>45505</v>
          </cell>
          <cell r="J38723">
            <v>729000</v>
          </cell>
          <cell r="K38723" t="str">
            <v>Expense</v>
          </cell>
          <cell r="O38723">
            <v>7040</v>
          </cell>
          <cell r="AH38723" t="str">
            <v>KY-Bluegrass Filing Systems</v>
          </cell>
        </row>
        <row r="38724">
          <cell r="D38724">
            <v>45505</v>
          </cell>
          <cell r="J38724">
            <v>729000</v>
          </cell>
          <cell r="K38724" t="str">
            <v>Expense</v>
          </cell>
          <cell r="O38724">
            <v>1540</v>
          </cell>
          <cell r="AH38724" t="str">
            <v>KY-Bluegrass Filing Systems</v>
          </cell>
        </row>
        <row r="38725">
          <cell r="D38725">
            <v>45505</v>
          </cell>
          <cell r="J38725">
            <v>729000</v>
          </cell>
          <cell r="K38725" t="str">
            <v>Expense</v>
          </cell>
          <cell r="O38725">
            <v>880</v>
          </cell>
          <cell r="AH38725" t="str">
            <v>KY-Bluegrass Filing Systems</v>
          </cell>
        </row>
        <row r="38726">
          <cell r="D38726">
            <v>45505</v>
          </cell>
          <cell r="J38726">
            <v>729000</v>
          </cell>
          <cell r="K38726" t="str">
            <v>Expense</v>
          </cell>
          <cell r="O38726">
            <v>495</v>
          </cell>
          <cell r="AH38726" t="str">
            <v>KY-Bluegrass Filing Systems</v>
          </cell>
        </row>
        <row r="38727">
          <cell r="D38727">
            <v>45505</v>
          </cell>
          <cell r="J38727">
            <v>729000</v>
          </cell>
          <cell r="K38727" t="str">
            <v>Expense</v>
          </cell>
          <cell r="O38727">
            <v>550</v>
          </cell>
          <cell r="AH38727" t="str">
            <v>KY-Bluegrass Filing Systems</v>
          </cell>
        </row>
        <row r="38728">
          <cell r="D38728">
            <v>45505</v>
          </cell>
          <cell r="J38728">
            <v>729000</v>
          </cell>
          <cell r="K38728" t="str">
            <v>Expense</v>
          </cell>
          <cell r="O38728">
            <v>660</v>
          </cell>
          <cell r="AH38728" t="str">
            <v>KY-Bluegrass Filing Systems</v>
          </cell>
        </row>
        <row r="38729">
          <cell r="D38729">
            <v>45505</v>
          </cell>
          <cell r="J38729">
            <v>729000</v>
          </cell>
          <cell r="K38729" t="str">
            <v>Expense</v>
          </cell>
          <cell r="O38729">
            <v>660</v>
          </cell>
          <cell r="AH38729" t="str">
            <v>KY-Bluegrass Filing Systems</v>
          </cell>
        </row>
        <row r="38730">
          <cell r="D38730">
            <v>45505</v>
          </cell>
          <cell r="J38730">
            <v>729000</v>
          </cell>
          <cell r="K38730" t="str">
            <v>Expense</v>
          </cell>
          <cell r="O38730">
            <v>2640</v>
          </cell>
          <cell r="AH38730" t="str">
            <v>KY-Bluegrass Filing Systems</v>
          </cell>
        </row>
        <row r="38731">
          <cell r="D38731">
            <v>45505</v>
          </cell>
          <cell r="J38731">
            <v>729000</v>
          </cell>
          <cell r="K38731" t="str">
            <v>Expense</v>
          </cell>
          <cell r="O38731">
            <v>825</v>
          </cell>
          <cell r="AH38731" t="str">
            <v>KY-Bluegrass Filing Systems</v>
          </cell>
        </row>
        <row r="38732">
          <cell r="D38732">
            <v>45505</v>
          </cell>
          <cell r="J38732">
            <v>729000</v>
          </cell>
          <cell r="K38732" t="str">
            <v>Expense</v>
          </cell>
          <cell r="O38732">
            <v>1430</v>
          </cell>
          <cell r="AH38732" t="str">
            <v>KY-Bluegrass Filing Systems</v>
          </cell>
        </row>
        <row r="38733">
          <cell r="D38733">
            <v>45505</v>
          </cell>
          <cell r="J38733">
            <v>729000</v>
          </cell>
          <cell r="K38733" t="str">
            <v>Expense</v>
          </cell>
          <cell r="O38733">
            <v>660</v>
          </cell>
          <cell r="AH38733" t="str">
            <v>KY-Bluegrass Filing Systems</v>
          </cell>
        </row>
        <row r="38734">
          <cell r="D38734">
            <v>45505</v>
          </cell>
          <cell r="J38734">
            <v>729000</v>
          </cell>
          <cell r="K38734" t="str">
            <v>Expense</v>
          </cell>
          <cell r="O38734">
            <v>770</v>
          </cell>
          <cell r="AH38734" t="str">
            <v>KY-Bluegrass Filing Systems</v>
          </cell>
        </row>
        <row r="38735">
          <cell r="D38735">
            <v>45505</v>
          </cell>
          <cell r="J38735">
            <v>729000</v>
          </cell>
          <cell r="K38735" t="str">
            <v>Expense</v>
          </cell>
          <cell r="O38735">
            <v>550</v>
          </cell>
          <cell r="AH38735" t="str">
            <v>KY-Bluegrass Filing Systems</v>
          </cell>
        </row>
        <row r="38736">
          <cell r="D38736">
            <v>45505</v>
          </cell>
          <cell r="J38736">
            <v>729000</v>
          </cell>
          <cell r="K38736" t="str">
            <v>Expense</v>
          </cell>
          <cell r="O38736">
            <v>110</v>
          </cell>
          <cell r="AH38736" t="str">
            <v>KY-Bluegrass Filing Systems</v>
          </cell>
        </row>
        <row r="38737">
          <cell r="D38737">
            <v>45505</v>
          </cell>
          <cell r="J38737">
            <v>729000</v>
          </cell>
          <cell r="K38737" t="str">
            <v>Expense</v>
          </cell>
          <cell r="O38737">
            <v>1375</v>
          </cell>
          <cell r="AH38737" t="str">
            <v>KY-Bluegrass Filing Systems</v>
          </cell>
        </row>
        <row r="38738">
          <cell r="D38738">
            <v>45505</v>
          </cell>
          <cell r="J38738">
            <v>730100</v>
          </cell>
          <cell r="K38738" t="str">
            <v>Expense</v>
          </cell>
          <cell r="O38738">
            <v>660</v>
          </cell>
          <cell r="AH38738" t="str">
            <v>KY-Bluegrass Filing Systems</v>
          </cell>
        </row>
        <row r="38739">
          <cell r="D38739">
            <v>45505</v>
          </cell>
          <cell r="J38739">
            <v>730100</v>
          </cell>
          <cell r="K38739" t="str">
            <v>Expense</v>
          </cell>
          <cell r="O38739">
            <v>110</v>
          </cell>
          <cell r="AH38739" t="str">
            <v>KY-Bluegrass Filing Systems</v>
          </cell>
        </row>
        <row r="38740">
          <cell r="D38740">
            <v>45505</v>
          </cell>
          <cell r="J38740">
            <v>730200</v>
          </cell>
          <cell r="K38740" t="str">
            <v>Expense</v>
          </cell>
          <cell r="O38740">
            <v>440</v>
          </cell>
          <cell r="AH38740" t="str">
            <v>KY-Bluegrass Filing Systems</v>
          </cell>
        </row>
        <row r="38741">
          <cell r="D38741">
            <v>45505</v>
          </cell>
          <cell r="J38741">
            <v>730400</v>
          </cell>
          <cell r="K38741" t="str">
            <v>Expense</v>
          </cell>
          <cell r="O38741">
            <v>550</v>
          </cell>
          <cell r="AH38741" t="str">
            <v>KY-Bluegrass Filing Systems</v>
          </cell>
        </row>
        <row r="38742">
          <cell r="D38742">
            <v>45505</v>
          </cell>
          <cell r="J38742">
            <v>730400</v>
          </cell>
          <cell r="K38742" t="str">
            <v>Expense</v>
          </cell>
          <cell r="O38742">
            <v>1265</v>
          </cell>
          <cell r="AH38742" t="str">
            <v>KY-Bluegrass Filing Systems</v>
          </cell>
        </row>
        <row r="38743">
          <cell r="D38743">
            <v>45505</v>
          </cell>
          <cell r="J38743">
            <v>730400</v>
          </cell>
          <cell r="K38743" t="str">
            <v>Expense</v>
          </cell>
          <cell r="O38743">
            <v>495</v>
          </cell>
          <cell r="AH38743" t="str">
            <v>KY-Bluegrass Filing Systems</v>
          </cell>
        </row>
        <row r="38744">
          <cell r="D38744">
            <v>45505</v>
          </cell>
          <cell r="J38744">
            <v>730400</v>
          </cell>
          <cell r="K38744" t="str">
            <v>Expense</v>
          </cell>
          <cell r="O38744">
            <v>1430</v>
          </cell>
          <cell r="AH38744" t="str">
            <v>KY-Bluegrass Filing Systems</v>
          </cell>
        </row>
        <row r="38745">
          <cell r="D38745">
            <v>45505</v>
          </cell>
          <cell r="J38745">
            <v>730400</v>
          </cell>
          <cell r="K38745" t="str">
            <v>Expense</v>
          </cell>
          <cell r="O38745">
            <v>440</v>
          </cell>
          <cell r="AH38745" t="str">
            <v>KY-Bluegrass Filing Systems</v>
          </cell>
        </row>
        <row r="38746">
          <cell r="D38746">
            <v>45505</v>
          </cell>
          <cell r="J38746">
            <v>630402</v>
          </cell>
          <cell r="K38746" t="str">
            <v>Expense</v>
          </cell>
          <cell r="O38746">
            <v>165</v>
          </cell>
          <cell r="AH38746" t="str">
            <v>KY-Bluegrass Filing Systems</v>
          </cell>
        </row>
        <row r="38747">
          <cell r="D38747">
            <v>45505</v>
          </cell>
          <cell r="J38747">
            <v>730400</v>
          </cell>
          <cell r="K38747" t="str">
            <v>Expense</v>
          </cell>
          <cell r="O38747">
            <v>1347.5</v>
          </cell>
          <cell r="AH38747" t="str">
            <v>KY-Bluegrass Filing Systems</v>
          </cell>
        </row>
        <row r="38748">
          <cell r="D38748">
            <v>45505</v>
          </cell>
          <cell r="J38748">
            <v>730600</v>
          </cell>
          <cell r="K38748" t="str">
            <v>Expense</v>
          </cell>
          <cell r="O38748">
            <v>330</v>
          </cell>
          <cell r="AH38748" t="str">
            <v>KY-Bluegrass Filing Systems</v>
          </cell>
        </row>
        <row r="38749">
          <cell r="D38749">
            <v>45505</v>
          </cell>
          <cell r="J38749">
            <v>730600</v>
          </cell>
          <cell r="K38749" t="str">
            <v>Expense</v>
          </cell>
          <cell r="O38749">
            <v>990</v>
          </cell>
          <cell r="AH38749" t="str">
            <v>KY-Bluegrass Filing Systems</v>
          </cell>
        </row>
        <row r="38750">
          <cell r="D38750">
            <v>45505</v>
          </cell>
          <cell r="J38750">
            <v>730600</v>
          </cell>
          <cell r="K38750" t="str">
            <v>Expense</v>
          </cell>
          <cell r="O38750">
            <v>330</v>
          </cell>
          <cell r="AH38750" t="str">
            <v>KY-Bluegrass Filing Systems</v>
          </cell>
        </row>
        <row r="38751">
          <cell r="D38751">
            <v>45505</v>
          </cell>
          <cell r="J38751">
            <v>242000</v>
          </cell>
          <cell r="K38751" t="str">
            <v>Other Current Liability</v>
          </cell>
          <cell r="O38751">
            <v>-95519.39</v>
          </cell>
          <cell r="AH38751" t="str">
            <v>KY-Bluegrass Filing Systems</v>
          </cell>
        </row>
        <row r="38752">
          <cell r="D38752">
            <v>45536</v>
          </cell>
          <cell r="J38752">
            <v>924400</v>
          </cell>
          <cell r="K38752" t="str">
            <v>Expense</v>
          </cell>
          <cell r="O38752">
            <v>-323.75</v>
          </cell>
          <cell r="AH38752" t="str">
            <v>KY-Bluegrass Filing Systems</v>
          </cell>
        </row>
        <row r="38753">
          <cell r="D38753">
            <v>45536</v>
          </cell>
          <cell r="J38753">
            <v>242000</v>
          </cell>
          <cell r="K38753" t="str">
            <v>Other Current Liability</v>
          </cell>
          <cell r="O38753">
            <v>323.75</v>
          </cell>
          <cell r="AH38753" t="str">
            <v>KY-Bluegrass Filing Systems</v>
          </cell>
        </row>
        <row r="38754">
          <cell r="D38754">
            <v>45536</v>
          </cell>
          <cell r="J38754">
            <v>924400</v>
          </cell>
          <cell r="K38754" t="str">
            <v>Expense</v>
          </cell>
          <cell r="O38754">
            <v>-323.75</v>
          </cell>
          <cell r="AH38754" t="str">
            <v>KY-Bluegrass Filing Systems</v>
          </cell>
        </row>
        <row r="38755">
          <cell r="D38755">
            <v>45536</v>
          </cell>
          <cell r="J38755">
            <v>242000</v>
          </cell>
          <cell r="K38755" t="str">
            <v>Other Current Liability</v>
          </cell>
          <cell r="O38755">
            <v>323.75</v>
          </cell>
          <cell r="AH38755" t="str">
            <v>KY-Bluegrass Filing Systems</v>
          </cell>
        </row>
        <row r="38756">
          <cell r="D38756">
            <v>45536</v>
          </cell>
          <cell r="J38756">
            <v>924400</v>
          </cell>
          <cell r="K38756" t="str">
            <v>Expense</v>
          </cell>
          <cell r="O38756">
            <v>-277.5</v>
          </cell>
          <cell r="AH38756" t="str">
            <v>KY-Bluegrass Filing Systems</v>
          </cell>
        </row>
        <row r="38757">
          <cell r="D38757">
            <v>45536</v>
          </cell>
          <cell r="J38757">
            <v>242000</v>
          </cell>
          <cell r="K38757" t="str">
            <v>Other Current Liability</v>
          </cell>
          <cell r="O38757">
            <v>277.5</v>
          </cell>
          <cell r="AH38757" t="str">
            <v>KY-Bluegrass Filing Systems</v>
          </cell>
        </row>
        <row r="38758">
          <cell r="D38758">
            <v>45536</v>
          </cell>
          <cell r="J38758">
            <v>173100</v>
          </cell>
          <cell r="K38758" t="str">
            <v>Other Current Asset</v>
          </cell>
          <cell r="O38758">
            <v>-22142.67</v>
          </cell>
          <cell r="AH38758" t="str">
            <v>KY-Bluegrass Filing Systems</v>
          </cell>
        </row>
        <row r="38759">
          <cell r="D38759">
            <v>45536</v>
          </cell>
          <cell r="J38759">
            <v>173200</v>
          </cell>
          <cell r="K38759" t="str">
            <v>Other Current Asset</v>
          </cell>
          <cell r="O38759">
            <v>-235066.62</v>
          </cell>
          <cell r="AH38759" t="str">
            <v>KY-Bluegrass Filing Systems</v>
          </cell>
        </row>
        <row r="38760">
          <cell r="D38760">
            <v>45536</v>
          </cell>
          <cell r="J38760">
            <v>241000</v>
          </cell>
          <cell r="K38760" t="str">
            <v>Other Current Liability</v>
          </cell>
          <cell r="O38760">
            <v>2690.9</v>
          </cell>
          <cell r="AH38760" t="str">
            <v>KY-Bluegrass Filing Systems</v>
          </cell>
        </row>
        <row r="38761">
          <cell r="D38761">
            <v>45536</v>
          </cell>
          <cell r="J38761">
            <v>460000</v>
          </cell>
          <cell r="K38761" t="str">
            <v>Income</v>
          </cell>
          <cell r="O38761">
            <v>6365.66</v>
          </cell>
          <cell r="AH38761" t="str">
            <v>KY-Bluegrass Filing Systems</v>
          </cell>
        </row>
        <row r="38762">
          <cell r="D38762">
            <v>45536</v>
          </cell>
          <cell r="J38762">
            <v>460000</v>
          </cell>
          <cell r="K38762" t="str">
            <v>Income</v>
          </cell>
          <cell r="O38762">
            <v>8386.6299999999992</v>
          </cell>
          <cell r="AH38762" t="str">
            <v>KY-Bluegrass Filing Systems</v>
          </cell>
        </row>
        <row r="38763">
          <cell r="D38763">
            <v>45536</v>
          </cell>
          <cell r="J38763">
            <v>460000</v>
          </cell>
          <cell r="K38763" t="str">
            <v>Income</v>
          </cell>
          <cell r="O38763">
            <v>3959.13</v>
          </cell>
          <cell r="AH38763" t="str">
            <v>KY-Bluegrass Filing Systems</v>
          </cell>
        </row>
        <row r="38764">
          <cell r="D38764">
            <v>45536</v>
          </cell>
          <cell r="J38764">
            <v>460000</v>
          </cell>
          <cell r="K38764" t="str">
            <v>Income</v>
          </cell>
          <cell r="O38764">
            <v>3431.25</v>
          </cell>
          <cell r="AH38764" t="str">
            <v>KY-Bluegrass Filing Systems</v>
          </cell>
        </row>
        <row r="38765">
          <cell r="D38765">
            <v>45536</v>
          </cell>
          <cell r="J38765">
            <v>521000</v>
          </cell>
          <cell r="K38765" t="str">
            <v>Income</v>
          </cell>
          <cell r="O38765">
            <v>15201.45</v>
          </cell>
          <cell r="AH38765" t="str">
            <v>KY-Bluegrass Filing Systems</v>
          </cell>
        </row>
        <row r="38766">
          <cell r="D38766">
            <v>45536</v>
          </cell>
          <cell r="J38766">
            <v>521000</v>
          </cell>
          <cell r="K38766" t="str">
            <v>Income</v>
          </cell>
          <cell r="O38766">
            <v>1710.94</v>
          </cell>
          <cell r="AH38766" t="str">
            <v>KY-Bluegrass Filing Systems</v>
          </cell>
        </row>
        <row r="38767">
          <cell r="D38767">
            <v>45536</v>
          </cell>
          <cell r="J38767">
            <v>521000</v>
          </cell>
          <cell r="K38767" t="str">
            <v>Income</v>
          </cell>
          <cell r="O38767">
            <v>11257.45</v>
          </cell>
          <cell r="AH38767" t="str">
            <v>KY-Bluegrass Filing Systems</v>
          </cell>
        </row>
        <row r="38768">
          <cell r="D38768">
            <v>45536</v>
          </cell>
          <cell r="J38768">
            <v>521000</v>
          </cell>
          <cell r="K38768" t="str">
            <v>Income</v>
          </cell>
          <cell r="O38768">
            <v>2877.49</v>
          </cell>
          <cell r="AH38768" t="str">
            <v>KY-Bluegrass Filing Systems</v>
          </cell>
        </row>
        <row r="38769">
          <cell r="D38769">
            <v>45536</v>
          </cell>
          <cell r="J38769">
            <v>521000</v>
          </cell>
          <cell r="K38769" t="str">
            <v>Income</v>
          </cell>
          <cell r="O38769">
            <v>453.96</v>
          </cell>
          <cell r="AH38769" t="str">
            <v>KY-Bluegrass Filing Systems</v>
          </cell>
        </row>
        <row r="38770">
          <cell r="D38770">
            <v>45536</v>
          </cell>
          <cell r="J38770">
            <v>521000</v>
          </cell>
          <cell r="K38770" t="str">
            <v>Income</v>
          </cell>
          <cell r="O38770">
            <v>8865.7800000000007</v>
          </cell>
          <cell r="AH38770" t="str">
            <v>KY-Bluegrass Filing Systems</v>
          </cell>
        </row>
        <row r="38771">
          <cell r="D38771">
            <v>45536</v>
          </cell>
          <cell r="J38771">
            <v>521000</v>
          </cell>
          <cell r="K38771" t="str">
            <v>Income</v>
          </cell>
          <cell r="O38771">
            <v>68552.570000000007</v>
          </cell>
          <cell r="AH38771" t="str">
            <v>KY-Bluegrass Filing Systems</v>
          </cell>
        </row>
        <row r="38772">
          <cell r="D38772">
            <v>45536</v>
          </cell>
          <cell r="J38772">
            <v>521000</v>
          </cell>
          <cell r="K38772" t="str">
            <v>Income</v>
          </cell>
          <cell r="O38772">
            <v>2799.72</v>
          </cell>
          <cell r="AH38772" t="str">
            <v>KY-Bluegrass Filing Systems</v>
          </cell>
        </row>
        <row r="38773">
          <cell r="D38773">
            <v>45536</v>
          </cell>
          <cell r="J38773">
            <v>521000</v>
          </cell>
          <cell r="K38773" t="str">
            <v>Income</v>
          </cell>
          <cell r="O38773">
            <v>2177.56</v>
          </cell>
          <cell r="AH38773" t="str">
            <v>KY-Bluegrass Filing Systems</v>
          </cell>
        </row>
        <row r="38774">
          <cell r="D38774">
            <v>45536</v>
          </cell>
          <cell r="J38774">
            <v>521000</v>
          </cell>
          <cell r="K38774" t="str">
            <v>Income</v>
          </cell>
          <cell r="O38774">
            <v>11976.58</v>
          </cell>
          <cell r="AH38774" t="str">
            <v>KY-Bluegrass Filing Systems</v>
          </cell>
        </row>
        <row r="38775">
          <cell r="D38775">
            <v>45536</v>
          </cell>
          <cell r="J38775">
            <v>521000</v>
          </cell>
          <cell r="K38775" t="str">
            <v>Income</v>
          </cell>
          <cell r="O38775">
            <v>1866.48</v>
          </cell>
          <cell r="AH38775" t="str">
            <v>KY-Bluegrass Filing Systems</v>
          </cell>
        </row>
        <row r="38776">
          <cell r="D38776">
            <v>45536</v>
          </cell>
          <cell r="J38776">
            <v>521000</v>
          </cell>
          <cell r="K38776" t="str">
            <v>Income</v>
          </cell>
          <cell r="O38776">
            <v>25607.07</v>
          </cell>
          <cell r="AH38776" t="str">
            <v>KY-Bluegrass Filing Systems</v>
          </cell>
        </row>
        <row r="38777">
          <cell r="D38777">
            <v>45536</v>
          </cell>
          <cell r="J38777">
            <v>521000</v>
          </cell>
          <cell r="K38777" t="str">
            <v>Income</v>
          </cell>
          <cell r="O38777">
            <v>10034.84</v>
          </cell>
          <cell r="AH38777" t="str">
            <v>KY-Bluegrass Filing Systems</v>
          </cell>
        </row>
        <row r="38778">
          <cell r="D38778">
            <v>45536</v>
          </cell>
          <cell r="J38778">
            <v>521000</v>
          </cell>
          <cell r="K38778" t="str">
            <v>Income</v>
          </cell>
          <cell r="O38778">
            <v>2566.41</v>
          </cell>
          <cell r="AH38778" t="str">
            <v>KY-Bluegrass Filing Systems</v>
          </cell>
        </row>
        <row r="38779">
          <cell r="D38779">
            <v>45536</v>
          </cell>
          <cell r="J38779">
            <v>521000</v>
          </cell>
          <cell r="K38779" t="str">
            <v>Income</v>
          </cell>
          <cell r="O38779">
            <v>560</v>
          </cell>
          <cell r="AH38779" t="str">
            <v>KY-Bluegrass Filing Systems</v>
          </cell>
        </row>
        <row r="38780">
          <cell r="D38780">
            <v>45536</v>
          </cell>
          <cell r="J38780">
            <v>521000</v>
          </cell>
          <cell r="K38780" t="str">
            <v>Income</v>
          </cell>
          <cell r="O38780">
            <v>2877.49</v>
          </cell>
          <cell r="AH38780" t="str">
            <v>KY-Bluegrass Filing Systems</v>
          </cell>
        </row>
        <row r="38781">
          <cell r="D38781">
            <v>45536</v>
          </cell>
          <cell r="J38781">
            <v>521000</v>
          </cell>
          <cell r="K38781" t="str">
            <v>Income</v>
          </cell>
          <cell r="O38781">
            <v>27886.14</v>
          </cell>
          <cell r="AH38781" t="str">
            <v>KY-Bluegrass Filing Systems</v>
          </cell>
        </row>
        <row r="38782">
          <cell r="D38782">
            <v>45536</v>
          </cell>
          <cell r="J38782">
            <v>521000</v>
          </cell>
          <cell r="K38782" t="str">
            <v>Income</v>
          </cell>
          <cell r="O38782">
            <v>13609.75</v>
          </cell>
          <cell r="AH38782" t="str">
            <v>KY-Bluegrass Filing Systems</v>
          </cell>
        </row>
        <row r="38783">
          <cell r="D38783">
            <v>45536</v>
          </cell>
          <cell r="J38783">
            <v>521000</v>
          </cell>
          <cell r="K38783" t="str">
            <v>Income</v>
          </cell>
          <cell r="O38783">
            <v>3266.34</v>
          </cell>
          <cell r="AH38783" t="str">
            <v>KY-Bluegrass Filing Systems</v>
          </cell>
        </row>
        <row r="38784">
          <cell r="D38784">
            <v>45536</v>
          </cell>
          <cell r="J38784">
            <v>521000</v>
          </cell>
          <cell r="K38784" t="str">
            <v>Income</v>
          </cell>
          <cell r="O38784">
            <v>5132.82</v>
          </cell>
          <cell r="AH38784" t="str">
            <v>KY-Bluegrass Filing Systems</v>
          </cell>
        </row>
        <row r="38785">
          <cell r="D38785">
            <v>45536</v>
          </cell>
          <cell r="J38785">
            <v>521000</v>
          </cell>
          <cell r="K38785" t="str">
            <v>Income</v>
          </cell>
          <cell r="O38785">
            <v>6921.53</v>
          </cell>
          <cell r="AH38785" t="str">
            <v>KY-Bluegrass Filing Systems</v>
          </cell>
        </row>
        <row r="38786">
          <cell r="D38786">
            <v>45536</v>
          </cell>
          <cell r="J38786">
            <v>521000</v>
          </cell>
          <cell r="K38786" t="str">
            <v>Income</v>
          </cell>
          <cell r="O38786">
            <v>1200</v>
          </cell>
          <cell r="AH38786" t="str">
            <v>KY-Bluegrass Filing Systems</v>
          </cell>
        </row>
        <row r="38787">
          <cell r="D38787">
            <v>45536</v>
          </cell>
          <cell r="J38787">
            <v>532000</v>
          </cell>
          <cell r="K38787" t="str">
            <v>Income</v>
          </cell>
          <cell r="O38787">
            <v>841.21</v>
          </cell>
          <cell r="AH38787" t="str">
            <v>KY-Bluegrass Filing Systems</v>
          </cell>
        </row>
        <row r="38788">
          <cell r="D38788">
            <v>45536</v>
          </cell>
          <cell r="J38788">
            <v>532000</v>
          </cell>
          <cell r="K38788" t="str">
            <v>Income</v>
          </cell>
          <cell r="O38788">
            <v>70.02</v>
          </cell>
          <cell r="AH38788" t="str">
            <v>KY-Bluegrass Filing Systems</v>
          </cell>
        </row>
        <row r="38789">
          <cell r="D38789">
            <v>45536</v>
          </cell>
          <cell r="J38789">
            <v>532000</v>
          </cell>
          <cell r="K38789" t="str">
            <v>Income</v>
          </cell>
          <cell r="O38789">
            <v>298.87</v>
          </cell>
          <cell r="AH38789" t="str">
            <v>KY-Bluegrass Filing Systems</v>
          </cell>
        </row>
        <row r="38790">
          <cell r="D38790">
            <v>45536</v>
          </cell>
          <cell r="J38790">
            <v>532000</v>
          </cell>
          <cell r="K38790" t="str">
            <v>Income</v>
          </cell>
          <cell r="O38790">
            <v>53.68</v>
          </cell>
          <cell r="AH38790" t="str">
            <v>KY-Bluegrass Filing Systems</v>
          </cell>
        </row>
        <row r="38791">
          <cell r="D38791">
            <v>45536</v>
          </cell>
          <cell r="J38791">
            <v>532000</v>
          </cell>
          <cell r="K38791" t="str">
            <v>Income</v>
          </cell>
          <cell r="O38791">
            <v>1.75</v>
          </cell>
          <cell r="AH38791" t="str">
            <v>KY-Bluegrass Filing Systems</v>
          </cell>
        </row>
        <row r="38792">
          <cell r="D38792">
            <v>45536</v>
          </cell>
          <cell r="J38792">
            <v>532000</v>
          </cell>
          <cell r="K38792" t="str">
            <v>Income</v>
          </cell>
          <cell r="O38792">
            <v>217.29</v>
          </cell>
          <cell r="AH38792" t="str">
            <v>KY-Bluegrass Filing Systems</v>
          </cell>
        </row>
        <row r="38793">
          <cell r="D38793">
            <v>45536</v>
          </cell>
          <cell r="J38793">
            <v>532000</v>
          </cell>
          <cell r="K38793" t="str">
            <v>Income</v>
          </cell>
          <cell r="O38793">
            <v>1101.08</v>
          </cell>
          <cell r="AH38793" t="str">
            <v>KY-Bluegrass Filing Systems</v>
          </cell>
        </row>
        <row r="38794">
          <cell r="D38794">
            <v>45536</v>
          </cell>
          <cell r="J38794">
            <v>532000</v>
          </cell>
          <cell r="K38794" t="str">
            <v>Income</v>
          </cell>
          <cell r="O38794">
            <v>52.02</v>
          </cell>
          <cell r="AH38794" t="str">
            <v>KY-Bluegrass Filing Systems</v>
          </cell>
        </row>
        <row r="38795">
          <cell r="D38795">
            <v>45536</v>
          </cell>
          <cell r="J38795">
            <v>532000</v>
          </cell>
          <cell r="K38795" t="str">
            <v>Income</v>
          </cell>
          <cell r="O38795">
            <v>46.68</v>
          </cell>
          <cell r="AH38795" t="str">
            <v>KY-Bluegrass Filing Systems</v>
          </cell>
        </row>
        <row r="38796">
          <cell r="D38796">
            <v>45536</v>
          </cell>
          <cell r="J38796">
            <v>532000</v>
          </cell>
          <cell r="K38796" t="str">
            <v>Income</v>
          </cell>
          <cell r="O38796">
            <v>489.14</v>
          </cell>
          <cell r="AH38796" t="str">
            <v>KY-Bluegrass Filing Systems</v>
          </cell>
        </row>
        <row r="38797">
          <cell r="D38797">
            <v>45536</v>
          </cell>
          <cell r="J38797">
            <v>532000</v>
          </cell>
          <cell r="K38797" t="str">
            <v>Income</v>
          </cell>
          <cell r="O38797">
            <v>31.12</v>
          </cell>
          <cell r="AH38797" t="str">
            <v>KY-Bluegrass Filing Systems</v>
          </cell>
        </row>
        <row r="38798">
          <cell r="D38798">
            <v>45536</v>
          </cell>
          <cell r="J38798">
            <v>532000</v>
          </cell>
          <cell r="K38798" t="str">
            <v>Income</v>
          </cell>
          <cell r="O38798">
            <v>733.65</v>
          </cell>
          <cell r="AH38798" t="str">
            <v>KY-Bluegrass Filing Systems</v>
          </cell>
        </row>
        <row r="38799">
          <cell r="D38799">
            <v>45536</v>
          </cell>
          <cell r="J38799">
            <v>532000</v>
          </cell>
          <cell r="K38799" t="str">
            <v>Income</v>
          </cell>
          <cell r="O38799">
            <v>123.43</v>
          </cell>
          <cell r="AH38799" t="str">
            <v>KY-Bluegrass Filing Systems</v>
          </cell>
        </row>
        <row r="38800">
          <cell r="D38800">
            <v>45536</v>
          </cell>
          <cell r="J38800">
            <v>532000</v>
          </cell>
          <cell r="K38800" t="str">
            <v>Income</v>
          </cell>
          <cell r="O38800">
            <v>70.02</v>
          </cell>
          <cell r="AH38800" t="str">
            <v>KY-Bluegrass Filing Systems</v>
          </cell>
        </row>
        <row r="38801">
          <cell r="D38801">
            <v>45536</v>
          </cell>
          <cell r="J38801">
            <v>532000</v>
          </cell>
          <cell r="K38801" t="str">
            <v>Income</v>
          </cell>
          <cell r="O38801">
            <v>54.46</v>
          </cell>
          <cell r="AH38801" t="str">
            <v>KY-Bluegrass Filing Systems</v>
          </cell>
        </row>
        <row r="38802">
          <cell r="D38802">
            <v>45536</v>
          </cell>
          <cell r="J38802">
            <v>532000</v>
          </cell>
          <cell r="K38802" t="str">
            <v>Income</v>
          </cell>
          <cell r="O38802">
            <v>234</v>
          </cell>
          <cell r="AH38802" t="str">
            <v>KY-Bluegrass Filing Systems</v>
          </cell>
        </row>
        <row r="38803">
          <cell r="D38803">
            <v>45536</v>
          </cell>
          <cell r="J38803">
            <v>532000</v>
          </cell>
          <cell r="K38803" t="str">
            <v>Income</v>
          </cell>
          <cell r="O38803">
            <v>109.74</v>
          </cell>
          <cell r="AH38803" t="str">
            <v>KY-Bluegrass Filing Systems</v>
          </cell>
        </row>
        <row r="38804">
          <cell r="D38804">
            <v>45536</v>
          </cell>
          <cell r="J38804">
            <v>532000</v>
          </cell>
          <cell r="K38804" t="str">
            <v>Income</v>
          </cell>
          <cell r="O38804">
            <v>23.34</v>
          </cell>
          <cell r="AH38804" t="str">
            <v>KY-Bluegrass Filing Systems</v>
          </cell>
        </row>
        <row r="38805">
          <cell r="D38805">
            <v>45536</v>
          </cell>
          <cell r="J38805">
            <v>532000</v>
          </cell>
          <cell r="K38805" t="str">
            <v>Income</v>
          </cell>
          <cell r="O38805">
            <v>95.09</v>
          </cell>
          <cell r="AH38805" t="str">
            <v>KY-Bluegrass Filing Systems</v>
          </cell>
        </row>
        <row r="38806">
          <cell r="D38806">
            <v>45536</v>
          </cell>
          <cell r="J38806">
            <v>532000</v>
          </cell>
          <cell r="K38806" t="str">
            <v>Income</v>
          </cell>
          <cell r="O38806">
            <v>326.76</v>
          </cell>
          <cell r="AH38806" t="str">
            <v>KY-Bluegrass Filing Systems</v>
          </cell>
        </row>
        <row r="38807">
          <cell r="D38807">
            <v>45536</v>
          </cell>
          <cell r="J38807">
            <v>232000</v>
          </cell>
          <cell r="K38807" t="str">
            <v>Accounts Payable</v>
          </cell>
          <cell r="O38807">
            <v>-152076.43</v>
          </cell>
          <cell r="AH38807" t="str">
            <v>KY-Bluegrass Filing Systems</v>
          </cell>
        </row>
        <row r="38808">
          <cell r="D38808">
            <v>45536</v>
          </cell>
          <cell r="J38808">
            <v>730000</v>
          </cell>
          <cell r="K38808" t="str">
            <v>Expense</v>
          </cell>
          <cell r="O38808">
            <v>5263.28</v>
          </cell>
          <cell r="AH38808" t="str">
            <v>KY-Bluegrass Filing Systems</v>
          </cell>
        </row>
        <row r="38809">
          <cell r="D38809">
            <v>45536</v>
          </cell>
          <cell r="J38809">
            <v>730000</v>
          </cell>
          <cell r="K38809" t="str">
            <v>Expense</v>
          </cell>
          <cell r="O38809">
            <v>1754.43</v>
          </cell>
          <cell r="AH38809" t="str">
            <v>KY-Bluegrass Filing Systems</v>
          </cell>
        </row>
        <row r="38810">
          <cell r="D38810">
            <v>45536</v>
          </cell>
          <cell r="J38810">
            <v>730000</v>
          </cell>
          <cell r="K38810" t="str">
            <v>Expense</v>
          </cell>
          <cell r="O38810">
            <v>5263.28</v>
          </cell>
          <cell r="AH38810" t="str">
            <v>KY-Bluegrass Filing Systems</v>
          </cell>
        </row>
        <row r="38811">
          <cell r="D38811">
            <v>45536</v>
          </cell>
          <cell r="J38811">
            <v>730000</v>
          </cell>
          <cell r="K38811" t="str">
            <v>Expense</v>
          </cell>
          <cell r="O38811">
            <v>1754.43</v>
          </cell>
          <cell r="AH38811" t="str">
            <v>KY-Bluegrass Filing Systems</v>
          </cell>
        </row>
        <row r="38812">
          <cell r="D38812">
            <v>45536</v>
          </cell>
          <cell r="J38812">
            <v>630000</v>
          </cell>
          <cell r="K38812" t="str">
            <v>Expense</v>
          </cell>
          <cell r="O38812">
            <v>1754.43</v>
          </cell>
          <cell r="AH38812" t="str">
            <v>KY-Bluegrass Filing Systems</v>
          </cell>
        </row>
        <row r="38813">
          <cell r="D38813">
            <v>45536</v>
          </cell>
          <cell r="J38813">
            <v>630000</v>
          </cell>
          <cell r="K38813" t="str">
            <v>Expense</v>
          </cell>
          <cell r="O38813">
            <v>1754.43</v>
          </cell>
          <cell r="AH38813" t="str">
            <v>KY-Bluegrass Filing Systems</v>
          </cell>
        </row>
        <row r="38814">
          <cell r="D38814">
            <v>45536</v>
          </cell>
          <cell r="J38814">
            <v>630000</v>
          </cell>
          <cell r="K38814" t="str">
            <v>Expense</v>
          </cell>
          <cell r="O38814">
            <v>1754.43</v>
          </cell>
          <cell r="AH38814" t="str">
            <v>KY-Bluegrass Filing Systems</v>
          </cell>
        </row>
        <row r="38815">
          <cell r="D38815">
            <v>45536</v>
          </cell>
          <cell r="J38815">
            <v>630000</v>
          </cell>
          <cell r="K38815" t="str">
            <v>Expense</v>
          </cell>
          <cell r="O38815">
            <v>1754.43</v>
          </cell>
          <cell r="AH38815" t="str">
            <v>KY-Bluegrass Filing Systems</v>
          </cell>
        </row>
        <row r="38816">
          <cell r="D38816">
            <v>45536</v>
          </cell>
          <cell r="J38816">
            <v>730000</v>
          </cell>
          <cell r="K38816" t="str">
            <v>Expense</v>
          </cell>
          <cell r="O38816">
            <v>5263.28</v>
          </cell>
          <cell r="AH38816" t="str">
            <v>KY-Bluegrass Filing Systems</v>
          </cell>
        </row>
        <row r="38817">
          <cell r="D38817">
            <v>45536</v>
          </cell>
          <cell r="J38817">
            <v>730000</v>
          </cell>
          <cell r="K38817" t="str">
            <v>Expense</v>
          </cell>
          <cell r="O38817">
            <v>5263.28</v>
          </cell>
          <cell r="AH38817" t="str">
            <v>KY-Bluegrass Filing Systems</v>
          </cell>
        </row>
        <row r="38818">
          <cell r="D38818">
            <v>45536</v>
          </cell>
          <cell r="J38818">
            <v>730000</v>
          </cell>
          <cell r="K38818" t="str">
            <v>Expense</v>
          </cell>
          <cell r="O38818">
            <v>5263.28</v>
          </cell>
          <cell r="AH38818" t="str">
            <v>KY-Bluegrass Filing Systems</v>
          </cell>
        </row>
        <row r="38819">
          <cell r="D38819">
            <v>45536</v>
          </cell>
          <cell r="J38819">
            <v>730000</v>
          </cell>
          <cell r="K38819" t="str">
            <v>Expense</v>
          </cell>
          <cell r="O38819">
            <v>5263.28</v>
          </cell>
          <cell r="AH38819" t="str">
            <v>KY-Bluegrass Filing Systems</v>
          </cell>
        </row>
        <row r="38820">
          <cell r="D38820">
            <v>45536</v>
          </cell>
          <cell r="J38820">
            <v>730000</v>
          </cell>
          <cell r="K38820" t="str">
            <v>Expense</v>
          </cell>
          <cell r="O38820">
            <v>5263.28</v>
          </cell>
          <cell r="AH38820" t="str">
            <v>KY-Bluegrass Filing Systems</v>
          </cell>
        </row>
        <row r="38821">
          <cell r="D38821">
            <v>45536</v>
          </cell>
          <cell r="J38821">
            <v>730000</v>
          </cell>
          <cell r="K38821" t="str">
            <v>Expense</v>
          </cell>
          <cell r="O38821">
            <v>5263.28</v>
          </cell>
          <cell r="AH38821" t="str">
            <v>KY-Bluegrass Filing Systems</v>
          </cell>
        </row>
        <row r="38822">
          <cell r="D38822">
            <v>45536</v>
          </cell>
          <cell r="J38822">
            <v>730000</v>
          </cell>
          <cell r="K38822" t="str">
            <v>Expense</v>
          </cell>
          <cell r="O38822">
            <v>5263.28</v>
          </cell>
          <cell r="AH38822" t="str">
            <v>KY-Bluegrass Filing Systems</v>
          </cell>
        </row>
        <row r="38823">
          <cell r="D38823">
            <v>45536</v>
          </cell>
          <cell r="J38823">
            <v>730000</v>
          </cell>
          <cell r="K38823" t="str">
            <v>Expense</v>
          </cell>
          <cell r="O38823">
            <v>5263.28</v>
          </cell>
          <cell r="AH38823" t="str">
            <v>KY-Bluegrass Filing Systems</v>
          </cell>
        </row>
        <row r="38824">
          <cell r="D38824">
            <v>45536</v>
          </cell>
          <cell r="J38824">
            <v>730000</v>
          </cell>
          <cell r="K38824" t="str">
            <v>Expense</v>
          </cell>
          <cell r="O38824">
            <v>5263.28</v>
          </cell>
          <cell r="AH38824" t="str">
            <v>KY-Bluegrass Filing Systems</v>
          </cell>
        </row>
        <row r="38825">
          <cell r="D38825">
            <v>45536</v>
          </cell>
          <cell r="J38825">
            <v>730000</v>
          </cell>
          <cell r="K38825" t="str">
            <v>Expense</v>
          </cell>
          <cell r="O38825">
            <v>5263.28</v>
          </cell>
          <cell r="AH38825" t="str">
            <v>KY-Bluegrass Filing Systems</v>
          </cell>
        </row>
        <row r="38826">
          <cell r="D38826">
            <v>45536</v>
          </cell>
          <cell r="J38826">
            <v>730000</v>
          </cell>
          <cell r="K38826" t="str">
            <v>Expense</v>
          </cell>
          <cell r="O38826">
            <v>1754.43</v>
          </cell>
          <cell r="AH38826" t="str">
            <v>KY-Bluegrass Filing Systems</v>
          </cell>
        </row>
        <row r="38827">
          <cell r="D38827">
            <v>45536</v>
          </cell>
          <cell r="J38827">
            <v>730000</v>
          </cell>
          <cell r="K38827" t="str">
            <v>Expense</v>
          </cell>
          <cell r="O38827">
            <v>5263.28</v>
          </cell>
          <cell r="AH38827" t="str">
            <v>KY-Bluegrass Filing Systems</v>
          </cell>
        </row>
        <row r="38828">
          <cell r="D38828">
            <v>45536</v>
          </cell>
          <cell r="J38828">
            <v>730000</v>
          </cell>
          <cell r="K38828" t="str">
            <v>Expense</v>
          </cell>
          <cell r="O38828">
            <v>5263.28</v>
          </cell>
          <cell r="AH38828" t="str">
            <v>KY-Bluegrass Filing Systems</v>
          </cell>
        </row>
        <row r="38829">
          <cell r="D38829">
            <v>45536</v>
          </cell>
          <cell r="J38829">
            <v>730000</v>
          </cell>
          <cell r="K38829" t="str">
            <v>Expense</v>
          </cell>
          <cell r="O38829">
            <v>5263.28</v>
          </cell>
          <cell r="AH38829" t="str">
            <v>KY-Bluegrass Filing Systems</v>
          </cell>
        </row>
        <row r="38830">
          <cell r="D38830">
            <v>45536</v>
          </cell>
          <cell r="J38830">
            <v>730000</v>
          </cell>
          <cell r="K38830" t="str">
            <v>Expense</v>
          </cell>
          <cell r="O38830">
            <v>5263.28</v>
          </cell>
          <cell r="AH38830" t="str">
            <v>KY-Bluegrass Filing Systems</v>
          </cell>
        </row>
        <row r="38831">
          <cell r="D38831">
            <v>45536</v>
          </cell>
          <cell r="J38831">
            <v>730000</v>
          </cell>
          <cell r="K38831" t="str">
            <v>Expense</v>
          </cell>
          <cell r="O38831">
            <v>5263.28</v>
          </cell>
          <cell r="AH38831" t="str">
            <v>KY-Bluegrass Filing Systems</v>
          </cell>
        </row>
        <row r="38832">
          <cell r="D38832">
            <v>45536</v>
          </cell>
          <cell r="J38832">
            <v>730000</v>
          </cell>
          <cell r="K38832" t="str">
            <v>Expense</v>
          </cell>
          <cell r="O38832">
            <v>5263.28</v>
          </cell>
          <cell r="AH38832" t="str">
            <v>KY-Bluegrass Filing Systems</v>
          </cell>
        </row>
        <row r="38833">
          <cell r="D38833">
            <v>45536</v>
          </cell>
          <cell r="J38833">
            <v>711000</v>
          </cell>
          <cell r="K38833" t="str">
            <v>Expense</v>
          </cell>
          <cell r="O38833">
            <v>459</v>
          </cell>
          <cell r="AH38833" t="str">
            <v>KY-Bluegrass Filing Systems</v>
          </cell>
        </row>
        <row r="38834">
          <cell r="D38834">
            <v>45536</v>
          </cell>
          <cell r="J38834">
            <v>711000</v>
          </cell>
          <cell r="K38834" t="str">
            <v>Expense</v>
          </cell>
          <cell r="O38834">
            <v>2279</v>
          </cell>
          <cell r="AH38834" t="str">
            <v>KY-Bluegrass Filing Systems</v>
          </cell>
        </row>
        <row r="38835">
          <cell r="D38835">
            <v>45536</v>
          </cell>
          <cell r="J38835">
            <v>711000</v>
          </cell>
          <cell r="K38835" t="str">
            <v>Expense</v>
          </cell>
          <cell r="O38835">
            <v>1463</v>
          </cell>
          <cell r="AH38835" t="str">
            <v>KY-Bluegrass Filing Systems</v>
          </cell>
        </row>
        <row r="38836">
          <cell r="D38836">
            <v>45536</v>
          </cell>
          <cell r="J38836">
            <v>711000</v>
          </cell>
          <cell r="K38836" t="str">
            <v>Expense</v>
          </cell>
          <cell r="O38836">
            <v>2875</v>
          </cell>
          <cell r="AH38836" t="str">
            <v>KY-Bluegrass Filing Systems</v>
          </cell>
        </row>
        <row r="38837">
          <cell r="D38837">
            <v>45536</v>
          </cell>
          <cell r="J38837">
            <v>711000</v>
          </cell>
          <cell r="K38837" t="str">
            <v>Expense</v>
          </cell>
          <cell r="O38837">
            <v>35</v>
          </cell>
          <cell r="AH38837" t="str">
            <v>KY-Bluegrass Filing Systems</v>
          </cell>
        </row>
        <row r="38838">
          <cell r="D38838">
            <v>45536</v>
          </cell>
          <cell r="J38838">
            <v>711000</v>
          </cell>
          <cell r="K38838" t="str">
            <v>Expense</v>
          </cell>
          <cell r="O38838">
            <v>640</v>
          </cell>
          <cell r="AH38838" t="str">
            <v>KY-Bluegrass Filing Systems</v>
          </cell>
        </row>
        <row r="38839">
          <cell r="D38839">
            <v>45536</v>
          </cell>
          <cell r="J38839">
            <v>711000</v>
          </cell>
          <cell r="K38839" t="str">
            <v>Expense</v>
          </cell>
          <cell r="O38839">
            <v>5612</v>
          </cell>
          <cell r="AH38839" t="str">
            <v>KY-Bluegrass Filing Systems</v>
          </cell>
        </row>
        <row r="38840">
          <cell r="D38840">
            <v>45536</v>
          </cell>
          <cell r="J38840">
            <v>711000</v>
          </cell>
          <cell r="K38840" t="str">
            <v>Expense</v>
          </cell>
          <cell r="O38840">
            <v>608</v>
          </cell>
          <cell r="AH38840" t="str">
            <v>KY-Bluegrass Filing Systems</v>
          </cell>
        </row>
        <row r="38841">
          <cell r="D38841">
            <v>45536</v>
          </cell>
          <cell r="J38841">
            <v>711000</v>
          </cell>
          <cell r="K38841" t="str">
            <v>Expense</v>
          </cell>
          <cell r="O38841">
            <v>327</v>
          </cell>
          <cell r="AH38841" t="str">
            <v>KY-Bluegrass Filing Systems</v>
          </cell>
        </row>
        <row r="38842">
          <cell r="D38842">
            <v>45536</v>
          </cell>
          <cell r="J38842">
            <v>711000</v>
          </cell>
          <cell r="K38842" t="str">
            <v>Expense</v>
          </cell>
          <cell r="O38842">
            <v>216</v>
          </cell>
          <cell r="AH38842" t="str">
            <v>KY-Bluegrass Filing Systems</v>
          </cell>
        </row>
        <row r="38843">
          <cell r="D38843">
            <v>45536</v>
          </cell>
          <cell r="J38843">
            <v>711000</v>
          </cell>
          <cell r="K38843" t="str">
            <v>Expense</v>
          </cell>
          <cell r="O38843">
            <v>3170</v>
          </cell>
          <cell r="AH38843" t="str">
            <v>KY-Bluegrass Filing Systems</v>
          </cell>
        </row>
        <row r="38844">
          <cell r="D38844">
            <v>45536</v>
          </cell>
          <cell r="J38844">
            <v>711000</v>
          </cell>
          <cell r="K38844" t="str">
            <v>Expense</v>
          </cell>
          <cell r="O38844">
            <v>2861</v>
          </cell>
          <cell r="AH38844" t="str">
            <v>KY-Bluegrass Filing Systems</v>
          </cell>
        </row>
        <row r="38845">
          <cell r="D38845">
            <v>45536</v>
          </cell>
          <cell r="J38845">
            <v>711000</v>
          </cell>
          <cell r="K38845" t="str">
            <v>Expense</v>
          </cell>
          <cell r="O38845">
            <v>878</v>
          </cell>
          <cell r="AH38845" t="str">
            <v>KY-Bluegrass Filing Systems</v>
          </cell>
        </row>
        <row r="38846">
          <cell r="D38846">
            <v>45536</v>
          </cell>
          <cell r="J38846">
            <v>711000</v>
          </cell>
          <cell r="K38846" t="str">
            <v>Expense</v>
          </cell>
          <cell r="O38846">
            <v>369</v>
          </cell>
          <cell r="AH38846" t="str">
            <v>KY-Bluegrass Filing Systems</v>
          </cell>
        </row>
        <row r="38847">
          <cell r="D38847">
            <v>45536</v>
          </cell>
          <cell r="J38847">
            <v>711000</v>
          </cell>
          <cell r="K38847" t="str">
            <v>Expense</v>
          </cell>
          <cell r="O38847">
            <v>804</v>
          </cell>
          <cell r="AH38847" t="str">
            <v>KY-Bluegrass Filing Systems</v>
          </cell>
        </row>
        <row r="38848">
          <cell r="D38848">
            <v>45536</v>
          </cell>
          <cell r="J38848">
            <v>711000</v>
          </cell>
          <cell r="K38848" t="str">
            <v>Expense</v>
          </cell>
          <cell r="O38848">
            <v>82</v>
          </cell>
          <cell r="AH38848" t="str">
            <v>KY-Bluegrass Filing Systems</v>
          </cell>
        </row>
        <row r="38849">
          <cell r="D38849">
            <v>45536</v>
          </cell>
          <cell r="J38849">
            <v>718500</v>
          </cell>
          <cell r="K38849" t="str">
            <v>Expense</v>
          </cell>
          <cell r="O38849">
            <v>290</v>
          </cell>
          <cell r="AH38849" t="str">
            <v>KY-Bluegrass Filing Systems</v>
          </cell>
        </row>
        <row r="38850">
          <cell r="D38850">
            <v>45536</v>
          </cell>
          <cell r="J38850">
            <v>718500</v>
          </cell>
          <cell r="K38850" t="str">
            <v>Expense</v>
          </cell>
          <cell r="O38850">
            <v>857</v>
          </cell>
          <cell r="AH38850" t="str">
            <v>KY-Bluegrass Filing Systems</v>
          </cell>
        </row>
        <row r="38851">
          <cell r="D38851">
            <v>45536</v>
          </cell>
          <cell r="J38851">
            <v>618500</v>
          </cell>
          <cell r="K38851" t="str">
            <v>Expense</v>
          </cell>
          <cell r="O38851">
            <v>558</v>
          </cell>
          <cell r="AH38851" t="str">
            <v>KY-Bluegrass Filing Systems</v>
          </cell>
        </row>
        <row r="38852">
          <cell r="D38852">
            <v>45536</v>
          </cell>
          <cell r="J38852">
            <v>618500</v>
          </cell>
          <cell r="K38852" t="str">
            <v>Expense</v>
          </cell>
          <cell r="O38852">
            <v>302</v>
          </cell>
          <cell r="AH38852" t="str">
            <v>KY-Bluegrass Filing Systems</v>
          </cell>
        </row>
        <row r="38853">
          <cell r="D38853">
            <v>45536</v>
          </cell>
          <cell r="J38853">
            <v>618500</v>
          </cell>
          <cell r="K38853" t="str">
            <v>Expense</v>
          </cell>
          <cell r="O38853">
            <v>234</v>
          </cell>
          <cell r="AH38853" t="str">
            <v>KY-Bluegrass Filing Systems</v>
          </cell>
        </row>
        <row r="38854">
          <cell r="D38854">
            <v>45536</v>
          </cell>
          <cell r="J38854">
            <v>618500</v>
          </cell>
          <cell r="K38854" t="str">
            <v>Expense</v>
          </cell>
          <cell r="O38854">
            <v>1194</v>
          </cell>
          <cell r="AH38854" t="str">
            <v>KY-Bluegrass Filing Systems</v>
          </cell>
        </row>
        <row r="38855">
          <cell r="D38855">
            <v>45536</v>
          </cell>
          <cell r="J38855">
            <v>718500</v>
          </cell>
          <cell r="K38855" t="str">
            <v>Expense</v>
          </cell>
          <cell r="O38855">
            <v>90</v>
          </cell>
          <cell r="AH38855" t="str">
            <v>KY-Bluegrass Filing Systems</v>
          </cell>
        </row>
        <row r="38856">
          <cell r="D38856">
            <v>45536</v>
          </cell>
          <cell r="J38856">
            <v>718500</v>
          </cell>
          <cell r="K38856" t="str">
            <v>Expense</v>
          </cell>
          <cell r="O38856">
            <v>1229</v>
          </cell>
          <cell r="AH38856" t="str">
            <v>KY-Bluegrass Filing Systems</v>
          </cell>
        </row>
        <row r="38857">
          <cell r="D38857">
            <v>45536</v>
          </cell>
          <cell r="J38857">
            <v>718500</v>
          </cell>
          <cell r="K38857" t="str">
            <v>Expense</v>
          </cell>
          <cell r="O38857">
            <v>70</v>
          </cell>
          <cell r="AH38857" t="str">
            <v>KY-Bluegrass Filing Systems</v>
          </cell>
        </row>
        <row r="38858">
          <cell r="D38858">
            <v>45536</v>
          </cell>
          <cell r="J38858">
            <v>718500</v>
          </cell>
          <cell r="K38858" t="str">
            <v>Expense</v>
          </cell>
          <cell r="O38858">
            <v>74</v>
          </cell>
          <cell r="AH38858" t="str">
            <v>KY-Bluegrass Filing Systems</v>
          </cell>
        </row>
        <row r="38859">
          <cell r="D38859">
            <v>45536</v>
          </cell>
          <cell r="J38859">
            <v>718500</v>
          </cell>
          <cell r="K38859" t="str">
            <v>Expense</v>
          </cell>
          <cell r="O38859">
            <v>156</v>
          </cell>
          <cell r="AH38859" t="str">
            <v>KY-Bluegrass Filing Systems</v>
          </cell>
        </row>
        <row r="38860">
          <cell r="D38860">
            <v>45536</v>
          </cell>
          <cell r="J38860">
            <v>718500</v>
          </cell>
          <cell r="K38860" t="str">
            <v>Expense</v>
          </cell>
          <cell r="O38860">
            <v>290</v>
          </cell>
          <cell r="AH38860" t="str">
            <v>KY-Bluegrass Filing Systems</v>
          </cell>
        </row>
        <row r="38861">
          <cell r="D38861">
            <v>45536</v>
          </cell>
          <cell r="J38861">
            <v>718500</v>
          </cell>
          <cell r="K38861" t="str">
            <v>Expense</v>
          </cell>
          <cell r="O38861">
            <v>1552</v>
          </cell>
          <cell r="AH38861" t="str">
            <v>KY-Bluegrass Filing Systems</v>
          </cell>
        </row>
        <row r="38862">
          <cell r="D38862">
            <v>45536</v>
          </cell>
          <cell r="J38862">
            <v>718500</v>
          </cell>
          <cell r="K38862" t="str">
            <v>Expense</v>
          </cell>
          <cell r="O38862">
            <v>1179</v>
          </cell>
          <cell r="AH38862" t="str">
            <v>KY-Bluegrass Filing Systems</v>
          </cell>
        </row>
        <row r="38863">
          <cell r="D38863">
            <v>45536</v>
          </cell>
          <cell r="J38863">
            <v>718500</v>
          </cell>
          <cell r="K38863" t="str">
            <v>Expense</v>
          </cell>
          <cell r="O38863">
            <v>203</v>
          </cell>
          <cell r="AH38863" t="str">
            <v>KY-Bluegrass Filing Systems</v>
          </cell>
        </row>
        <row r="38864">
          <cell r="D38864">
            <v>45536</v>
          </cell>
          <cell r="J38864">
            <v>718500</v>
          </cell>
          <cell r="K38864" t="str">
            <v>Expense</v>
          </cell>
          <cell r="O38864">
            <v>56</v>
          </cell>
          <cell r="AH38864" t="str">
            <v>KY-Bluegrass Filing Systems</v>
          </cell>
        </row>
        <row r="38865">
          <cell r="D38865">
            <v>45536</v>
          </cell>
          <cell r="J38865">
            <v>718500</v>
          </cell>
          <cell r="K38865" t="str">
            <v>Expense</v>
          </cell>
          <cell r="O38865">
            <v>849</v>
          </cell>
          <cell r="AH38865" t="str">
            <v>KY-Bluegrass Filing Systems</v>
          </cell>
        </row>
        <row r="38866">
          <cell r="D38866">
            <v>45536</v>
          </cell>
          <cell r="J38866">
            <v>718500</v>
          </cell>
          <cell r="K38866" t="str">
            <v>Expense</v>
          </cell>
          <cell r="O38866">
            <v>282</v>
          </cell>
          <cell r="AH38866" t="str">
            <v>KY-Bluegrass Filing Systems</v>
          </cell>
        </row>
        <row r="38867">
          <cell r="D38867">
            <v>45536</v>
          </cell>
          <cell r="J38867">
            <v>718500</v>
          </cell>
          <cell r="K38867" t="str">
            <v>Expense</v>
          </cell>
          <cell r="O38867">
            <v>229</v>
          </cell>
          <cell r="AH38867" t="str">
            <v>KY-Bluegrass Filing Systems</v>
          </cell>
        </row>
        <row r="38868">
          <cell r="D38868">
            <v>45536</v>
          </cell>
          <cell r="J38868">
            <v>735000</v>
          </cell>
          <cell r="K38868" t="str">
            <v>Expense</v>
          </cell>
          <cell r="O38868">
            <v>412</v>
          </cell>
          <cell r="AH38868" t="str">
            <v>KY-Bluegrass Filing Systems</v>
          </cell>
        </row>
        <row r="38869">
          <cell r="D38869">
            <v>45536</v>
          </cell>
          <cell r="J38869">
            <v>735000</v>
          </cell>
          <cell r="K38869" t="str">
            <v>Expense</v>
          </cell>
          <cell r="O38869">
            <v>527</v>
          </cell>
          <cell r="AH38869" t="str">
            <v>KY-Bluegrass Filing Systems</v>
          </cell>
        </row>
        <row r="38870">
          <cell r="D38870">
            <v>45536</v>
          </cell>
          <cell r="J38870">
            <v>635000</v>
          </cell>
          <cell r="K38870" t="str">
            <v>Expense</v>
          </cell>
          <cell r="O38870">
            <v>13</v>
          </cell>
          <cell r="AH38870" t="str">
            <v>KY-Bluegrass Filing Systems</v>
          </cell>
        </row>
        <row r="38871">
          <cell r="D38871">
            <v>45536</v>
          </cell>
          <cell r="J38871">
            <v>635000</v>
          </cell>
          <cell r="K38871" t="str">
            <v>Expense</v>
          </cell>
          <cell r="O38871">
            <v>83</v>
          </cell>
          <cell r="AH38871" t="str">
            <v>KY-Bluegrass Filing Systems</v>
          </cell>
        </row>
        <row r="38872">
          <cell r="D38872">
            <v>45536</v>
          </cell>
          <cell r="J38872">
            <v>635000</v>
          </cell>
          <cell r="K38872" t="str">
            <v>Expense</v>
          </cell>
          <cell r="O38872">
            <v>3</v>
          </cell>
          <cell r="AH38872" t="str">
            <v>KY-Bluegrass Filing Systems</v>
          </cell>
        </row>
        <row r="38873">
          <cell r="D38873">
            <v>45536</v>
          </cell>
          <cell r="J38873">
            <v>635000</v>
          </cell>
          <cell r="K38873" t="str">
            <v>Expense</v>
          </cell>
          <cell r="O38873">
            <v>17</v>
          </cell>
          <cell r="AH38873" t="str">
            <v>KY-Bluegrass Filing Systems</v>
          </cell>
        </row>
        <row r="38874">
          <cell r="D38874">
            <v>45536</v>
          </cell>
          <cell r="J38874">
            <v>735000</v>
          </cell>
          <cell r="K38874" t="str">
            <v>Expense</v>
          </cell>
          <cell r="O38874">
            <v>2043</v>
          </cell>
          <cell r="AH38874" t="str">
            <v>KY-Bluegrass Filing Systems</v>
          </cell>
        </row>
        <row r="38875">
          <cell r="D38875">
            <v>45536</v>
          </cell>
          <cell r="J38875">
            <v>735000</v>
          </cell>
          <cell r="K38875" t="str">
            <v>Expense</v>
          </cell>
          <cell r="O38875">
            <v>412</v>
          </cell>
          <cell r="AH38875" t="str">
            <v>KY-Bluegrass Filing Systems</v>
          </cell>
        </row>
        <row r="38876">
          <cell r="D38876">
            <v>45536</v>
          </cell>
          <cell r="J38876">
            <v>735000</v>
          </cell>
          <cell r="K38876" t="str">
            <v>Expense</v>
          </cell>
          <cell r="O38876">
            <v>96</v>
          </cell>
          <cell r="AH38876" t="str">
            <v>KY-Bluegrass Filing Systems</v>
          </cell>
        </row>
        <row r="38877">
          <cell r="D38877">
            <v>45536</v>
          </cell>
          <cell r="J38877">
            <v>735000</v>
          </cell>
          <cell r="K38877" t="str">
            <v>Expense</v>
          </cell>
          <cell r="O38877">
            <v>743</v>
          </cell>
          <cell r="AH38877" t="str">
            <v>KY-Bluegrass Filing Systems</v>
          </cell>
        </row>
        <row r="38878">
          <cell r="D38878">
            <v>45536</v>
          </cell>
          <cell r="J38878">
            <v>735000</v>
          </cell>
          <cell r="K38878" t="str">
            <v>Expense</v>
          </cell>
          <cell r="O38878">
            <v>658</v>
          </cell>
          <cell r="AH38878" t="str">
            <v>KY-Bluegrass Filing Systems</v>
          </cell>
        </row>
        <row r="38879">
          <cell r="D38879">
            <v>45536</v>
          </cell>
          <cell r="J38879">
            <v>735000</v>
          </cell>
          <cell r="K38879" t="str">
            <v>Expense</v>
          </cell>
          <cell r="O38879">
            <v>412</v>
          </cell>
          <cell r="AH38879" t="str">
            <v>KY-Bluegrass Filing Systems</v>
          </cell>
        </row>
        <row r="38880">
          <cell r="D38880">
            <v>45536</v>
          </cell>
          <cell r="J38880">
            <v>735000</v>
          </cell>
          <cell r="K38880" t="str">
            <v>Expense</v>
          </cell>
          <cell r="O38880">
            <v>330</v>
          </cell>
          <cell r="AH38880" t="str">
            <v>KY-Bluegrass Filing Systems</v>
          </cell>
        </row>
        <row r="38881">
          <cell r="D38881">
            <v>45536</v>
          </cell>
          <cell r="J38881">
            <v>735000</v>
          </cell>
          <cell r="K38881" t="str">
            <v>Expense</v>
          </cell>
          <cell r="O38881">
            <v>470</v>
          </cell>
          <cell r="AH38881" t="str">
            <v>KY-Bluegrass Filing Systems</v>
          </cell>
        </row>
        <row r="38882">
          <cell r="D38882">
            <v>45536</v>
          </cell>
          <cell r="J38882">
            <v>735000</v>
          </cell>
          <cell r="K38882" t="str">
            <v>Expense</v>
          </cell>
          <cell r="O38882">
            <v>3078</v>
          </cell>
          <cell r="AH38882" t="str">
            <v>KY-Bluegrass Filing Systems</v>
          </cell>
        </row>
        <row r="38883">
          <cell r="D38883">
            <v>45536</v>
          </cell>
          <cell r="J38883">
            <v>735000</v>
          </cell>
          <cell r="K38883" t="str">
            <v>Expense</v>
          </cell>
          <cell r="O38883">
            <v>666</v>
          </cell>
          <cell r="AH38883" t="str">
            <v>KY-Bluegrass Filing Systems</v>
          </cell>
        </row>
        <row r="38884">
          <cell r="D38884">
            <v>45536</v>
          </cell>
          <cell r="J38884">
            <v>735000</v>
          </cell>
          <cell r="K38884" t="str">
            <v>Expense</v>
          </cell>
          <cell r="O38884">
            <v>723</v>
          </cell>
          <cell r="AH38884" t="str">
            <v>KY-Bluegrass Filing Systems</v>
          </cell>
        </row>
        <row r="38885">
          <cell r="D38885">
            <v>45536</v>
          </cell>
          <cell r="J38885">
            <v>735000</v>
          </cell>
          <cell r="K38885" t="str">
            <v>Expense</v>
          </cell>
          <cell r="O38885">
            <v>697</v>
          </cell>
          <cell r="AH38885" t="str">
            <v>KY-Bluegrass Filing Systems</v>
          </cell>
        </row>
        <row r="38886">
          <cell r="D38886">
            <v>45536</v>
          </cell>
          <cell r="J38886">
            <v>735000</v>
          </cell>
          <cell r="K38886" t="str">
            <v>Expense</v>
          </cell>
          <cell r="O38886">
            <v>373</v>
          </cell>
          <cell r="AH38886" t="str">
            <v>KY-Bluegrass Filing Systems</v>
          </cell>
        </row>
        <row r="38887">
          <cell r="D38887">
            <v>45536</v>
          </cell>
          <cell r="J38887">
            <v>735000</v>
          </cell>
          <cell r="K38887" t="str">
            <v>Expense</v>
          </cell>
          <cell r="O38887">
            <v>696.5</v>
          </cell>
          <cell r="AH38887" t="str">
            <v>KY-Bluegrass Filing Systems</v>
          </cell>
        </row>
        <row r="38888">
          <cell r="D38888">
            <v>45536</v>
          </cell>
          <cell r="J38888">
            <v>735000</v>
          </cell>
          <cell r="K38888" t="str">
            <v>Expense</v>
          </cell>
          <cell r="O38888">
            <v>231.88</v>
          </cell>
          <cell r="AH38888" t="str">
            <v>KY-Bluegrass Filing Systems</v>
          </cell>
        </row>
        <row r="38889">
          <cell r="D38889">
            <v>45536</v>
          </cell>
          <cell r="J38889">
            <v>105000</v>
          </cell>
          <cell r="K38889" t="str">
            <v>Fixed Asset</v>
          </cell>
          <cell r="O38889">
            <v>-19606.75</v>
          </cell>
          <cell r="AH38889" t="str">
            <v>KY-Bluegrass Filing Systems</v>
          </cell>
        </row>
        <row r="38890">
          <cell r="D38890">
            <v>45536</v>
          </cell>
          <cell r="J38890">
            <v>105000</v>
          </cell>
          <cell r="K38890" t="str">
            <v>Fixed Asset</v>
          </cell>
          <cell r="O38890">
            <v>-9082.9599999999991</v>
          </cell>
          <cell r="AH38890" t="str">
            <v>KY-Bluegrass Filing Systems</v>
          </cell>
        </row>
        <row r="38891">
          <cell r="D38891">
            <v>45536</v>
          </cell>
          <cell r="J38891">
            <v>105000</v>
          </cell>
          <cell r="K38891" t="str">
            <v>Fixed Asset</v>
          </cell>
          <cell r="O38891">
            <v>-2750</v>
          </cell>
          <cell r="AH38891" t="str">
            <v>KY-Bluegrass Filing Systems</v>
          </cell>
        </row>
        <row r="38892">
          <cell r="D38892">
            <v>45536</v>
          </cell>
          <cell r="J38892">
            <v>105000</v>
          </cell>
          <cell r="K38892" t="str">
            <v>Fixed Asset</v>
          </cell>
          <cell r="O38892">
            <v>-2665</v>
          </cell>
          <cell r="AH38892" t="str">
            <v>KY-Bluegrass Filing Systems</v>
          </cell>
        </row>
        <row r="38893">
          <cell r="D38893">
            <v>45536</v>
          </cell>
          <cell r="J38893">
            <v>105000</v>
          </cell>
          <cell r="K38893" t="str">
            <v>Fixed Asset</v>
          </cell>
          <cell r="O38893">
            <v>-1571.15</v>
          </cell>
          <cell r="AH38893" t="str">
            <v>KY-Bluegrass Filing Systems</v>
          </cell>
        </row>
        <row r="38894">
          <cell r="D38894">
            <v>45536</v>
          </cell>
          <cell r="J38894">
            <v>105000</v>
          </cell>
          <cell r="K38894" t="str">
            <v>Fixed Asset</v>
          </cell>
          <cell r="O38894">
            <v>-4967.8500000000004</v>
          </cell>
          <cell r="AH38894" t="str">
            <v>KY-Bluegrass Filing Systems</v>
          </cell>
        </row>
        <row r="38895">
          <cell r="D38895">
            <v>45536</v>
          </cell>
          <cell r="J38895">
            <v>105000</v>
          </cell>
          <cell r="K38895" t="str">
            <v>Fixed Asset</v>
          </cell>
          <cell r="O38895">
            <v>-11161.8</v>
          </cell>
          <cell r="AH38895" t="str">
            <v>KY-Bluegrass Filing Systems</v>
          </cell>
        </row>
        <row r="38896">
          <cell r="D38896">
            <v>45536</v>
          </cell>
          <cell r="J38896">
            <v>105000</v>
          </cell>
          <cell r="K38896" t="str">
            <v>Fixed Asset</v>
          </cell>
          <cell r="O38896">
            <v>-1166.3</v>
          </cell>
          <cell r="AH38896" t="str">
            <v>KY-Bluegrass Filing Systems</v>
          </cell>
        </row>
        <row r="38897">
          <cell r="D38897">
            <v>45536</v>
          </cell>
          <cell r="J38897">
            <v>105000</v>
          </cell>
          <cell r="K38897" t="str">
            <v>Fixed Asset</v>
          </cell>
          <cell r="O38897">
            <v>-1100</v>
          </cell>
          <cell r="AH38897" t="str">
            <v>KY-Bluegrass Filing Systems</v>
          </cell>
        </row>
        <row r="38898">
          <cell r="D38898">
            <v>45536</v>
          </cell>
          <cell r="J38898">
            <v>105000</v>
          </cell>
          <cell r="K38898" t="str">
            <v>Fixed Asset</v>
          </cell>
          <cell r="O38898">
            <v>-1253.55</v>
          </cell>
          <cell r="AH38898" t="str">
            <v>KY-Bluegrass Filing Systems</v>
          </cell>
        </row>
        <row r="38899">
          <cell r="D38899">
            <v>45536</v>
          </cell>
          <cell r="J38899">
            <v>105000</v>
          </cell>
          <cell r="K38899" t="str">
            <v>Fixed Asset</v>
          </cell>
          <cell r="O38899">
            <v>-2145</v>
          </cell>
          <cell r="AH38899" t="str">
            <v>KY-Bluegrass Filing Systems</v>
          </cell>
        </row>
        <row r="38900">
          <cell r="D38900">
            <v>45536</v>
          </cell>
          <cell r="J38900">
            <v>105000</v>
          </cell>
          <cell r="K38900" t="str">
            <v>Fixed Asset</v>
          </cell>
          <cell r="O38900">
            <v>-3229.66</v>
          </cell>
          <cell r="AH38900" t="str">
            <v>KY-Bluegrass Filing Systems</v>
          </cell>
        </row>
        <row r="38901">
          <cell r="D38901">
            <v>45536</v>
          </cell>
          <cell r="J38901">
            <v>105000</v>
          </cell>
          <cell r="K38901" t="str">
            <v>Fixed Asset</v>
          </cell>
          <cell r="O38901">
            <v>-660</v>
          </cell>
          <cell r="AH38901" t="str">
            <v>KY-Bluegrass Filing Systems</v>
          </cell>
        </row>
        <row r="38902">
          <cell r="D38902">
            <v>45536</v>
          </cell>
          <cell r="J38902">
            <v>105000</v>
          </cell>
          <cell r="K38902" t="str">
            <v>Fixed Asset</v>
          </cell>
          <cell r="O38902">
            <v>-1445.65</v>
          </cell>
          <cell r="AH38902" t="str">
            <v>KY-Bluegrass Filing Systems</v>
          </cell>
        </row>
        <row r="38903">
          <cell r="D38903">
            <v>45536</v>
          </cell>
          <cell r="J38903">
            <v>105000</v>
          </cell>
          <cell r="K38903" t="str">
            <v>Fixed Asset</v>
          </cell>
          <cell r="O38903">
            <v>-660</v>
          </cell>
          <cell r="AH38903" t="str">
            <v>KY-Bluegrass Filing Systems</v>
          </cell>
        </row>
        <row r="38904">
          <cell r="D38904">
            <v>45536</v>
          </cell>
          <cell r="J38904">
            <v>620000</v>
          </cell>
          <cell r="K38904" t="str">
            <v>Expense</v>
          </cell>
          <cell r="O38904">
            <v>-38.49</v>
          </cell>
          <cell r="AH38904" t="str">
            <v>KY-Bluegrass Filing Systems</v>
          </cell>
        </row>
        <row r="38905">
          <cell r="D38905">
            <v>45536</v>
          </cell>
          <cell r="J38905">
            <v>629000</v>
          </cell>
          <cell r="K38905" t="str">
            <v>Expense</v>
          </cell>
          <cell r="O38905">
            <v>-110</v>
          </cell>
          <cell r="AH38905" t="str">
            <v>KY-Bluegrass Filing Systems</v>
          </cell>
        </row>
        <row r="38906">
          <cell r="D38906">
            <v>45536</v>
          </cell>
          <cell r="J38906">
            <v>629000</v>
          </cell>
          <cell r="K38906" t="str">
            <v>Expense</v>
          </cell>
          <cell r="O38906">
            <v>-110</v>
          </cell>
          <cell r="AH38906" t="str">
            <v>KY-Bluegrass Filing Systems</v>
          </cell>
        </row>
        <row r="38907">
          <cell r="D38907">
            <v>45536</v>
          </cell>
          <cell r="J38907">
            <v>630500</v>
          </cell>
          <cell r="K38907" t="str">
            <v>Expense</v>
          </cell>
          <cell r="O38907">
            <v>-247.5</v>
          </cell>
          <cell r="AH38907" t="str">
            <v>KY-Bluegrass Filing Systems</v>
          </cell>
        </row>
        <row r="38908">
          <cell r="D38908">
            <v>45536</v>
          </cell>
          <cell r="J38908">
            <v>630607</v>
          </cell>
          <cell r="K38908" t="str">
            <v>Expense</v>
          </cell>
          <cell r="O38908">
            <v>-660</v>
          </cell>
          <cell r="AH38908" t="str">
            <v>KY-Bluegrass Filing Systems</v>
          </cell>
        </row>
        <row r="38909">
          <cell r="D38909">
            <v>45536</v>
          </cell>
          <cell r="J38909">
            <v>630607</v>
          </cell>
          <cell r="K38909" t="str">
            <v>Expense</v>
          </cell>
          <cell r="O38909">
            <v>-412.5</v>
          </cell>
          <cell r="AH38909" t="str">
            <v>KY-Bluegrass Filing Systems</v>
          </cell>
        </row>
        <row r="38910">
          <cell r="D38910">
            <v>45536</v>
          </cell>
          <cell r="J38910">
            <v>635000</v>
          </cell>
          <cell r="K38910" t="str">
            <v>Expense</v>
          </cell>
          <cell r="O38910">
            <v>-220</v>
          </cell>
          <cell r="AH38910" t="str">
            <v>KY-Bluegrass Filing Systems</v>
          </cell>
        </row>
        <row r="38911">
          <cell r="D38911">
            <v>45536</v>
          </cell>
          <cell r="J38911">
            <v>720000</v>
          </cell>
          <cell r="K38911" t="str">
            <v>Expense</v>
          </cell>
          <cell r="O38911">
            <v>-12.69</v>
          </cell>
          <cell r="AH38911" t="str">
            <v>KY-Bluegrass Filing Systems</v>
          </cell>
        </row>
        <row r="38912">
          <cell r="D38912">
            <v>45536</v>
          </cell>
          <cell r="J38912">
            <v>720000</v>
          </cell>
          <cell r="K38912" t="str">
            <v>Expense</v>
          </cell>
          <cell r="O38912">
            <v>-105.73</v>
          </cell>
          <cell r="AH38912" t="str">
            <v>KY-Bluegrass Filing Systems</v>
          </cell>
        </row>
        <row r="38913">
          <cell r="D38913">
            <v>45536</v>
          </cell>
          <cell r="J38913">
            <v>720000</v>
          </cell>
          <cell r="K38913" t="str">
            <v>Expense</v>
          </cell>
          <cell r="O38913">
            <v>-207.53</v>
          </cell>
          <cell r="AH38913" t="str">
            <v>KY-Bluegrass Filing Systems</v>
          </cell>
        </row>
        <row r="38914">
          <cell r="D38914">
            <v>45536</v>
          </cell>
          <cell r="J38914">
            <v>720000</v>
          </cell>
          <cell r="K38914" t="str">
            <v>Expense</v>
          </cell>
          <cell r="O38914">
            <v>-278.27</v>
          </cell>
          <cell r="AH38914" t="str">
            <v>KY-Bluegrass Filing Systems</v>
          </cell>
        </row>
        <row r="38915">
          <cell r="D38915">
            <v>45536</v>
          </cell>
          <cell r="J38915">
            <v>720000</v>
          </cell>
          <cell r="K38915" t="str">
            <v>Expense</v>
          </cell>
          <cell r="O38915">
            <v>-162.80000000000001</v>
          </cell>
          <cell r="AH38915" t="str">
            <v>KY-Bluegrass Filing Systems</v>
          </cell>
        </row>
        <row r="38916">
          <cell r="D38916">
            <v>45536</v>
          </cell>
          <cell r="J38916">
            <v>720000</v>
          </cell>
          <cell r="K38916" t="str">
            <v>Expense</v>
          </cell>
          <cell r="O38916">
            <v>-345.49</v>
          </cell>
          <cell r="AH38916" t="str">
            <v>KY-Bluegrass Filing Systems</v>
          </cell>
        </row>
        <row r="38917">
          <cell r="D38917">
            <v>45536</v>
          </cell>
          <cell r="J38917">
            <v>720000</v>
          </cell>
          <cell r="K38917" t="str">
            <v>Expense</v>
          </cell>
          <cell r="O38917">
            <v>-41.32</v>
          </cell>
          <cell r="AH38917" t="str">
            <v>KY-Bluegrass Filing Systems</v>
          </cell>
        </row>
        <row r="38918">
          <cell r="D38918">
            <v>45536</v>
          </cell>
          <cell r="J38918">
            <v>720000</v>
          </cell>
          <cell r="K38918" t="str">
            <v>Expense</v>
          </cell>
          <cell r="O38918">
            <v>-291.12</v>
          </cell>
          <cell r="AH38918" t="str">
            <v>KY-Bluegrass Filing Systems</v>
          </cell>
        </row>
        <row r="38919">
          <cell r="D38919">
            <v>45536</v>
          </cell>
          <cell r="J38919">
            <v>720000</v>
          </cell>
          <cell r="K38919" t="str">
            <v>Expense</v>
          </cell>
          <cell r="O38919">
            <v>-72.78</v>
          </cell>
          <cell r="AH38919" t="str">
            <v>KY-Bluegrass Filing Systems</v>
          </cell>
        </row>
        <row r="38920">
          <cell r="D38920">
            <v>45536</v>
          </cell>
          <cell r="J38920">
            <v>729000</v>
          </cell>
          <cell r="K38920" t="str">
            <v>Expense</v>
          </cell>
          <cell r="O38920">
            <v>-7040</v>
          </cell>
          <cell r="AH38920" t="str">
            <v>KY-Bluegrass Filing Systems</v>
          </cell>
        </row>
        <row r="38921">
          <cell r="D38921">
            <v>45536</v>
          </cell>
          <cell r="J38921">
            <v>729000</v>
          </cell>
          <cell r="K38921" t="str">
            <v>Expense</v>
          </cell>
          <cell r="O38921">
            <v>-1540</v>
          </cell>
          <cell r="AH38921" t="str">
            <v>KY-Bluegrass Filing Systems</v>
          </cell>
        </row>
        <row r="38922">
          <cell r="D38922">
            <v>45536</v>
          </cell>
          <cell r="J38922">
            <v>729000</v>
          </cell>
          <cell r="K38922" t="str">
            <v>Expense</v>
          </cell>
          <cell r="O38922">
            <v>-880</v>
          </cell>
          <cell r="AH38922" t="str">
            <v>KY-Bluegrass Filing Systems</v>
          </cell>
        </row>
        <row r="38923">
          <cell r="D38923">
            <v>45536</v>
          </cell>
          <cell r="J38923">
            <v>729000</v>
          </cell>
          <cell r="K38923" t="str">
            <v>Expense</v>
          </cell>
          <cell r="O38923">
            <v>-495</v>
          </cell>
          <cell r="AH38923" t="str">
            <v>KY-Bluegrass Filing Systems</v>
          </cell>
        </row>
        <row r="38924">
          <cell r="D38924">
            <v>45536</v>
          </cell>
          <cell r="J38924">
            <v>729000</v>
          </cell>
          <cell r="K38924" t="str">
            <v>Expense</v>
          </cell>
          <cell r="O38924">
            <v>-550</v>
          </cell>
          <cell r="AH38924" t="str">
            <v>KY-Bluegrass Filing Systems</v>
          </cell>
        </row>
        <row r="38925">
          <cell r="D38925">
            <v>45536</v>
          </cell>
          <cell r="J38925">
            <v>729000</v>
          </cell>
          <cell r="K38925" t="str">
            <v>Expense</v>
          </cell>
          <cell r="O38925">
            <v>-660</v>
          </cell>
          <cell r="AH38925" t="str">
            <v>KY-Bluegrass Filing Systems</v>
          </cell>
        </row>
        <row r="38926">
          <cell r="D38926">
            <v>45536</v>
          </cell>
          <cell r="J38926">
            <v>729000</v>
          </cell>
          <cell r="K38926" t="str">
            <v>Expense</v>
          </cell>
          <cell r="O38926">
            <v>-660</v>
          </cell>
          <cell r="AH38926" t="str">
            <v>KY-Bluegrass Filing Systems</v>
          </cell>
        </row>
        <row r="38927">
          <cell r="D38927">
            <v>45536</v>
          </cell>
          <cell r="J38927">
            <v>729000</v>
          </cell>
          <cell r="K38927" t="str">
            <v>Expense</v>
          </cell>
          <cell r="O38927">
            <v>-2640</v>
          </cell>
          <cell r="AH38927" t="str">
            <v>KY-Bluegrass Filing Systems</v>
          </cell>
        </row>
        <row r="38928">
          <cell r="D38928">
            <v>45536</v>
          </cell>
          <cell r="J38928">
            <v>729000</v>
          </cell>
          <cell r="K38928" t="str">
            <v>Expense</v>
          </cell>
          <cell r="O38928">
            <v>-825</v>
          </cell>
          <cell r="AH38928" t="str">
            <v>KY-Bluegrass Filing Systems</v>
          </cell>
        </row>
        <row r="38929">
          <cell r="D38929">
            <v>45536</v>
          </cell>
          <cell r="J38929">
            <v>729000</v>
          </cell>
          <cell r="K38929" t="str">
            <v>Expense</v>
          </cell>
          <cell r="O38929">
            <v>-1430</v>
          </cell>
          <cell r="AH38929" t="str">
            <v>KY-Bluegrass Filing Systems</v>
          </cell>
        </row>
        <row r="38930">
          <cell r="D38930">
            <v>45536</v>
          </cell>
          <cell r="J38930">
            <v>729000</v>
          </cell>
          <cell r="K38930" t="str">
            <v>Expense</v>
          </cell>
          <cell r="O38930">
            <v>-660</v>
          </cell>
          <cell r="AH38930" t="str">
            <v>KY-Bluegrass Filing Systems</v>
          </cell>
        </row>
        <row r="38931">
          <cell r="D38931">
            <v>45536</v>
          </cell>
          <cell r="J38931">
            <v>729000</v>
          </cell>
          <cell r="K38931" t="str">
            <v>Expense</v>
          </cell>
          <cell r="O38931">
            <v>-770</v>
          </cell>
          <cell r="AH38931" t="str">
            <v>KY-Bluegrass Filing Systems</v>
          </cell>
        </row>
        <row r="38932">
          <cell r="D38932">
            <v>45536</v>
          </cell>
          <cell r="J38932">
            <v>729000</v>
          </cell>
          <cell r="K38932" t="str">
            <v>Expense</v>
          </cell>
          <cell r="O38932">
            <v>-550</v>
          </cell>
          <cell r="AH38932" t="str">
            <v>KY-Bluegrass Filing Systems</v>
          </cell>
        </row>
        <row r="38933">
          <cell r="D38933">
            <v>45536</v>
          </cell>
          <cell r="J38933">
            <v>729000</v>
          </cell>
          <cell r="K38933" t="str">
            <v>Expense</v>
          </cell>
          <cell r="O38933">
            <v>-110</v>
          </cell>
          <cell r="AH38933" t="str">
            <v>KY-Bluegrass Filing Systems</v>
          </cell>
        </row>
        <row r="38934">
          <cell r="D38934">
            <v>45536</v>
          </cell>
          <cell r="J38934">
            <v>729000</v>
          </cell>
          <cell r="K38934" t="str">
            <v>Expense</v>
          </cell>
          <cell r="O38934">
            <v>-1375</v>
          </cell>
          <cell r="AH38934" t="str">
            <v>KY-Bluegrass Filing Systems</v>
          </cell>
        </row>
        <row r="38935">
          <cell r="D38935">
            <v>45536</v>
          </cell>
          <cell r="J38935">
            <v>730100</v>
          </cell>
          <cell r="K38935" t="str">
            <v>Expense</v>
          </cell>
          <cell r="O38935">
            <v>-660</v>
          </cell>
          <cell r="AH38935" t="str">
            <v>KY-Bluegrass Filing Systems</v>
          </cell>
        </row>
        <row r="38936">
          <cell r="D38936">
            <v>45536</v>
          </cell>
          <cell r="J38936">
            <v>730100</v>
          </cell>
          <cell r="K38936" t="str">
            <v>Expense</v>
          </cell>
          <cell r="O38936">
            <v>-110</v>
          </cell>
          <cell r="AH38936" t="str">
            <v>KY-Bluegrass Filing Systems</v>
          </cell>
        </row>
        <row r="38937">
          <cell r="D38937">
            <v>45536</v>
          </cell>
          <cell r="J38937">
            <v>730200</v>
          </cell>
          <cell r="K38937" t="str">
            <v>Expense</v>
          </cell>
          <cell r="O38937">
            <v>-440</v>
          </cell>
          <cell r="AH38937" t="str">
            <v>KY-Bluegrass Filing Systems</v>
          </cell>
        </row>
        <row r="38938">
          <cell r="D38938">
            <v>45536</v>
          </cell>
          <cell r="J38938">
            <v>730400</v>
          </cell>
          <cell r="K38938" t="str">
            <v>Expense</v>
          </cell>
          <cell r="O38938">
            <v>-550</v>
          </cell>
          <cell r="AH38938" t="str">
            <v>KY-Bluegrass Filing Systems</v>
          </cell>
        </row>
        <row r="38939">
          <cell r="D38939">
            <v>45536</v>
          </cell>
          <cell r="J38939">
            <v>730400</v>
          </cell>
          <cell r="K38939" t="str">
            <v>Expense</v>
          </cell>
          <cell r="O38939">
            <v>-1265</v>
          </cell>
          <cell r="AH38939" t="str">
            <v>KY-Bluegrass Filing Systems</v>
          </cell>
        </row>
        <row r="38940">
          <cell r="D38940">
            <v>45536</v>
          </cell>
          <cell r="J38940">
            <v>730400</v>
          </cell>
          <cell r="K38940" t="str">
            <v>Expense</v>
          </cell>
          <cell r="O38940">
            <v>-495</v>
          </cell>
          <cell r="AH38940" t="str">
            <v>KY-Bluegrass Filing Systems</v>
          </cell>
        </row>
        <row r="38941">
          <cell r="D38941">
            <v>45536</v>
          </cell>
          <cell r="J38941">
            <v>730400</v>
          </cell>
          <cell r="K38941" t="str">
            <v>Expense</v>
          </cell>
          <cell r="O38941">
            <v>-1430</v>
          </cell>
          <cell r="AH38941" t="str">
            <v>KY-Bluegrass Filing Systems</v>
          </cell>
        </row>
        <row r="38942">
          <cell r="D38942">
            <v>45536</v>
          </cell>
          <cell r="J38942">
            <v>730400</v>
          </cell>
          <cell r="K38942" t="str">
            <v>Expense</v>
          </cell>
          <cell r="O38942">
            <v>-440</v>
          </cell>
          <cell r="AH38942" t="str">
            <v>KY-Bluegrass Filing Systems</v>
          </cell>
        </row>
        <row r="38943">
          <cell r="D38943">
            <v>45536</v>
          </cell>
          <cell r="J38943">
            <v>630402</v>
          </cell>
          <cell r="K38943" t="str">
            <v>Expense</v>
          </cell>
          <cell r="O38943">
            <v>-165</v>
          </cell>
          <cell r="AH38943" t="str">
            <v>KY-Bluegrass Filing Systems</v>
          </cell>
        </row>
        <row r="38944">
          <cell r="D38944">
            <v>45536</v>
          </cell>
          <cell r="J38944">
            <v>730400</v>
          </cell>
          <cell r="K38944" t="str">
            <v>Expense</v>
          </cell>
          <cell r="O38944">
            <v>-1347.5</v>
          </cell>
          <cell r="AH38944" t="str">
            <v>KY-Bluegrass Filing Systems</v>
          </cell>
        </row>
        <row r="38945">
          <cell r="D38945">
            <v>45536</v>
          </cell>
          <cell r="J38945">
            <v>730600</v>
          </cell>
          <cell r="K38945" t="str">
            <v>Expense</v>
          </cell>
          <cell r="O38945">
            <v>-330</v>
          </cell>
          <cell r="AH38945" t="str">
            <v>KY-Bluegrass Filing Systems</v>
          </cell>
        </row>
        <row r="38946">
          <cell r="D38946">
            <v>45536</v>
          </cell>
          <cell r="J38946">
            <v>730600</v>
          </cell>
          <cell r="K38946" t="str">
            <v>Expense</v>
          </cell>
          <cell r="O38946">
            <v>-990</v>
          </cell>
          <cell r="AH38946" t="str">
            <v>KY-Bluegrass Filing Systems</v>
          </cell>
        </row>
        <row r="38947">
          <cell r="D38947">
            <v>45536</v>
          </cell>
          <cell r="J38947">
            <v>730600</v>
          </cell>
          <cell r="K38947" t="str">
            <v>Expense</v>
          </cell>
          <cell r="O38947">
            <v>-330</v>
          </cell>
          <cell r="AH38947" t="str">
            <v>KY-Bluegrass Filing Systems</v>
          </cell>
        </row>
        <row r="38948">
          <cell r="D38948">
            <v>45536</v>
          </cell>
          <cell r="J38948">
            <v>242000</v>
          </cell>
          <cell r="K38948" t="str">
            <v>Other Current Liability</v>
          </cell>
          <cell r="O38948">
            <v>95519.39</v>
          </cell>
          <cell r="AH38948" t="str">
            <v>KY-Bluegrass Filing Systems</v>
          </cell>
        </row>
        <row r="38949">
          <cell r="D38949">
            <v>45536</v>
          </cell>
          <cell r="J38949">
            <v>232000</v>
          </cell>
          <cell r="K38949" t="str">
            <v>Accounts Payable</v>
          </cell>
          <cell r="O38949">
            <v>-6.36</v>
          </cell>
          <cell r="AH38949" t="str">
            <v>KY-Bluegrass Filing Systems</v>
          </cell>
        </row>
        <row r="38950">
          <cell r="D38950">
            <v>45536</v>
          </cell>
          <cell r="J38950">
            <v>903100</v>
          </cell>
          <cell r="K38950" t="str">
            <v>Expense</v>
          </cell>
          <cell r="O38950">
            <v>6.36</v>
          </cell>
          <cell r="AH38950" t="str">
            <v>KY-Bluegrass</v>
          </cell>
        </row>
        <row r="38951">
          <cell r="D38951">
            <v>45536</v>
          </cell>
          <cell r="J38951">
            <v>232000</v>
          </cell>
          <cell r="K38951" t="str">
            <v>Accounts Payable</v>
          </cell>
          <cell r="O38951">
            <v>-12344.91</v>
          </cell>
          <cell r="AH38951" t="str">
            <v>KY-Bluegrass Filing Systems</v>
          </cell>
        </row>
        <row r="38952">
          <cell r="D38952">
            <v>45536</v>
          </cell>
          <cell r="J38952">
            <v>105000</v>
          </cell>
          <cell r="K38952" t="str">
            <v>Fixed Asset</v>
          </cell>
          <cell r="O38952">
            <v>12344.91</v>
          </cell>
          <cell r="AH38952" t="str">
            <v>KY-Bluegrass Filing Systems</v>
          </cell>
        </row>
        <row r="38953">
          <cell r="D38953">
            <v>45536</v>
          </cell>
          <cell r="J38953">
            <v>232000</v>
          </cell>
          <cell r="K38953" t="str">
            <v>Accounts Payable</v>
          </cell>
          <cell r="O38953">
            <v>-35310</v>
          </cell>
          <cell r="AH38953" t="str">
            <v>KY-Bluegrass Filing Systems</v>
          </cell>
        </row>
        <row r="38954">
          <cell r="D38954">
            <v>45536</v>
          </cell>
          <cell r="J38954">
            <v>105000</v>
          </cell>
          <cell r="K38954" t="str">
            <v>Fixed Asset</v>
          </cell>
          <cell r="O38954">
            <v>35310</v>
          </cell>
          <cell r="AH38954" t="str">
            <v>KY-Bluegrass Filing Systems</v>
          </cell>
        </row>
        <row r="38955">
          <cell r="D38955">
            <v>45536</v>
          </cell>
          <cell r="J38955">
            <v>232000</v>
          </cell>
          <cell r="K38955" t="str">
            <v>Accounts Payable</v>
          </cell>
          <cell r="O38955">
            <v>-14341.95</v>
          </cell>
          <cell r="AH38955" t="str">
            <v>KY-Bluegrass Filing Systems</v>
          </cell>
        </row>
        <row r="38956">
          <cell r="D38956">
            <v>45536</v>
          </cell>
          <cell r="J38956">
            <v>408160</v>
          </cell>
          <cell r="K38956" t="str">
            <v>Expense</v>
          </cell>
          <cell r="O38956">
            <v>3585.49</v>
          </cell>
          <cell r="AH38956" t="str">
            <v>KY-Bluegrass Filing Systems</v>
          </cell>
        </row>
        <row r="38957">
          <cell r="D38957">
            <v>45536</v>
          </cell>
          <cell r="J38957">
            <v>408160</v>
          </cell>
          <cell r="K38957" t="str">
            <v>Expense</v>
          </cell>
          <cell r="O38957">
            <v>10756.46</v>
          </cell>
          <cell r="AH38957" t="str">
            <v>KY-Bluegrass Filing Systems</v>
          </cell>
        </row>
        <row r="38958">
          <cell r="D38958">
            <v>45536</v>
          </cell>
          <cell r="J38958">
            <v>232000</v>
          </cell>
          <cell r="K38958" t="str">
            <v>Accounts Payable</v>
          </cell>
          <cell r="O38958">
            <v>-13766.57</v>
          </cell>
          <cell r="AH38958" t="str">
            <v>KY-Bluegrass Filing Systems</v>
          </cell>
        </row>
        <row r="38959">
          <cell r="D38959">
            <v>45536</v>
          </cell>
          <cell r="J38959">
            <v>408160</v>
          </cell>
          <cell r="K38959" t="str">
            <v>Expense</v>
          </cell>
          <cell r="O38959">
            <v>13766.57</v>
          </cell>
          <cell r="AH38959" t="str">
            <v>KY-Bluegrass Filing Systems</v>
          </cell>
        </row>
        <row r="38960">
          <cell r="D38960">
            <v>45536</v>
          </cell>
          <cell r="J38960">
            <v>232000</v>
          </cell>
          <cell r="K38960" t="str">
            <v>Accounts Payable</v>
          </cell>
          <cell r="O38960">
            <v>-6073.26</v>
          </cell>
          <cell r="AH38960" t="str">
            <v>KY-Bluegrass Filing Systems</v>
          </cell>
        </row>
        <row r="38961">
          <cell r="D38961">
            <v>45536</v>
          </cell>
          <cell r="J38961">
            <v>408160</v>
          </cell>
          <cell r="K38961" t="str">
            <v>Expense</v>
          </cell>
          <cell r="O38961">
            <v>6073.26</v>
          </cell>
          <cell r="AH38961" t="str">
            <v>KY-Bluegrass Filing Systems</v>
          </cell>
        </row>
        <row r="38962">
          <cell r="D38962">
            <v>45536</v>
          </cell>
          <cell r="J38962">
            <v>232000</v>
          </cell>
          <cell r="K38962" t="str">
            <v>Accounts Payable</v>
          </cell>
          <cell r="O38962">
            <v>-116.36</v>
          </cell>
          <cell r="AH38962" t="str">
            <v>KY-Bluegrass Filing Systems</v>
          </cell>
        </row>
        <row r="38963">
          <cell r="D38963">
            <v>45536</v>
          </cell>
          <cell r="J38963">
            <v>408160</v>
          </cell>
          <cell r="K38963" t="str">
            <v>Expense</v>
          </cell>
          <cell r="O38963">
            <v>116.36</v>
          </cell>
          <cell r="AH38963" t="str">
            <v>KY-Bluegrass Filing Systems</v>
          </cell>
        </row>
        <row r="38964">
          <cell r="D38964">
            <v>45536</v>
          </cell>
          <cell r="J38964">
            <v>232000</v>
          </cell>
          <cell r="K38964" t="str">
            <v>Accounts Payable</v>
          </cell>
          <cell r="O38964">
            <v>-2498.35</v>
          </cell>
          <cell r="AH38964" t="str">
            <v>KY-Bluegrass Filing Systems</v>
          </cell>
        </row>
        <row r="38965">
          <cell r="D38965">
            <v>45536</v>
          </cell>
          <cell r="J38965">
            <v>408160</v>
          </cell>
          <cell r="K38965" t="str">
            <v>Expense</v>
          </cell>
          <cell r="O38965">
            <v>2498.35</v>
          </cell>
          <cell r="AH38965" t="str">
            <v>KY-Bluegrass Filing Systems</v>
          </cell>
        </row>
        <row r="38966">
          <cell r="D38966">
            <v>45536</v>
          </cell>
          <cell r="J38966">
            <v>232000</v>
          </cell>
          <cell r="K38966" t="str">
            <v>Accounts Payable</v>
          </cell>
          <cell r="O38966">
            <v>-2810.13</v>
          </cell>
          <cell r="AH38966" t="str">
            <v>KY-Bluegrass Filing Systems</v>
          </cell>
        </row>
        <row r="38967">
          <cell r="D38967">
            <v>45536</v>
          </cell>
          <cell r="J38967">
            <v>408160</v>
          </cell>
          <cell r="K38967" t="str">
            <v>Expense</v>
          </cell>
          <cell r="O38967">
            <v>2810.13</v>
          </cell>
          <cell r="AH38967" t="str">
            <v>KY-Bluegrass Filing Systems</v>
          </cell>
        </row>
        <row r="38968">
          <cell r="D38968">
            <v>45536</v>
          </cell>
          <cell r="J38968">
            <v>232000</v>
          </cell>
          <cell r="K38968" t="str">
            <v>Accounts Payable</v>
          </cell>
          <cell r="O38968">
            <v>-1714.09</v>
          </cell>
          <cell r="AH38968" t="str">
            <v>KY-Bluegrass Filing Systems</v>
          </cell>
        </row>
        <row r="38969">
          <cell r="D38969">
            <v>45536</v>
          </cell>
          <cell r="J38969">
            <v>408160</v>
          </cell>
          <cell r="K38969" t="str">
            <v>Expense</v>
          </cell>
          <cell r="O38969">
            <v>1714.09</v>
          </cell>
          <cell r="AH38969" t="str">
            <v>KY-Bluegrass</v>
          </cell>
        </row>
        <row r="38970">
          <cell r="D38970">
            <v>45536</v>
          </cell>
          <cell r="J38970">
            <v>232000</v>
          </cell>
          <cell r="K38970" t="str">
            <v>Accounts Payable</v>
          </cell>
          <cell r="O38970">
            <v>-10621.82</v>
          </cell>
          <cell r="AH38970" t="str">
            <v>KY-Bluegrass Filing Systems</v>
          </cell>
        </row>
        <row r="38971">
          <cell r="D38971">
            <v>45536</v>
          </cell>
          <cell r="J38971">
            <v>408160</v>
          </cell>
          <cell r="K38971" t="str">
            <v>Expense</v>
          </cell>
          <cell r="O38971">
            <v>4248.7299999999996</v>
          </cell>
          <cell r="AH38971" t="str">
            <v>KY-Bluegrass Filing Systems</v>
          </cell>
        </row>
        <row r="38972">
          <cell r="D38972">
            <v>45536</v>
          </cell>
          <cell r="J38972">
            <v>408160</v>
          </cell>
          <cell r="K38972" t="str">
            <v>Expense</v>
          </cell>
          <cell r="O38972">
            <v>4248.7299999999996</v>
          </cell>
          <cell r="AH38972" t="str">
            <v>KY-Bluegrass Filing Systems</v>
          </cell>
        </row>
        <row r="38973">
          <cell r="D38973">
            <v>45536</v>
          </cell>
          <cell r="J38973">
            <v>408160</v>
          </cell>
          <cell r="K38973" t="str">
            <v>Expense</v>
          </cell>
          <cell r="O38973">
            <v>2124.36</v>
          </cell>
          <cell r="AH38973" t="str">
            <v>KY-Bluegrass Filing Systems</v>
          </cell>
        </row>
        <row r="38974">
          <cell r="D38974">
            <v>45536</v>
          </cell>
          <cell r="J38974">
            <v>232000</v>
          </cell>
          <cell r="K38974" t="str">
            <v>Accounts Payable</v>
          </cell>
          <cell r="O38974">
            <v>-24449.279999999999</v>
          </cell>
          <cell r="AH38974" t="str">
            <v>KY-Bluegrass Filing Systems</v>
          </cell>
        </row>
        <row r="38975">
          <cell r="D38975">
            <v>45536</v>
          </cell>
          <cell r="J38975">
            <v>105000</v>
          </cell>
          <cell r="K38975" t="str">
            <v>Fixed Asset</v>
          </cell>
          <cell r="O38975">
            <v>20824</v>
          </cell>
          <cell r="AH38975" t="str">
            <v>KY-Bluegrass Filing Systems</v>
          </cell>
        </row>
        <row r="38976">
          <cell r="D38976">
            <v>45536</v>
          </cell>
          <cell r="J38976">
            <v>730206</v>
          </cell>
          <cell r="K38976" t="str">
            <v>Expense</v>
          </cell>
          <cell r="O38976">
            <v>459.69</v>
          </cell>
          <cell r="AH38976" t="str">
            <v>KY-Bluegrass Filing Systems</v>
          </cell>
        </row>
        <row r="38977">
          <cell r="D38977">
            <v>45536</v>
          </cell>
          <cell r="J38977">
            <v>711000</v>
          </cell>
          <cell r="K38977" t="str">
            <v>Expense</v>
          </cell>
          <cell r="O38977">
            <v>2016.5</v>
          </cell>
          <cell r="AH38977" t="str">
            <v>KY-Bluegrass Filing Systems</v>
          </cell>
        </row>
        <row r="38978">
          <cell r="D38978">
            <v>45536</v>
          </cell>
          <cell r="J38978">
            <v>720600</v>
          </cell>
          <cell r="K38978" t="str">
            <v>Expense</v>
          </cell>
          <cell r="O38978">
            <v>83.07</v>
          </cell>
          <cell r="AH38978" t="str">
            <v>KY-Bluegrass Filing Systems</v>
          </cell>
        </row>
        <row r="38979">
          <cell r="D38979">
            <v>45536</v>
          </cell>
          <cell r="J38979">
            <v>735000</v>
          </cell>
          <cell r="K38979" t="str">
            <v>Expense</v>
          </cell>
          <cell r="O38979">
            <v>1066.02</v>
          </cell>
          <cell r="AH38979" t="str">
            <v>KY-Bluegrass Filing Systems</v>
          </cell>
        </row>
        <row r="38980">
          <cell r="D38980">
            <v>45536</v>
          </cell>
          <cell r="J38980">
            <v>232000</v>
          </cell>
          <cell r="K38980" t="str">
            <v>Accounts Payable</v>
          </cell>
          <cell r="O38980">
            <v>904.81</v>
          </cell>
          <cell r="AH38980" t="str">
            <v>KY-Bluegrass Filing Systems</v>
          </cell>
        </row>
        <row r="38981">
          <cell r="D38981">
            <v>45536</v>
          </cell>
          <cell r="J38981">
            <v>408160</v>
          </cell>
          <cell r="K38981" t="str">
            <v>Expense</v>
          </cell>
          <cell r="O38981">
            <v>-904.81</v>
          </cell>
          <cell r="AH38981" t="str">
            <v>KY-Bluegrass Filing Systems</v>
          </cell>
        </row>
        <row r="38982">
          <cell r="D38982">
            <v>45536</v>
          </cell>
          <cell r="J38982">
            <v>232000</v>
          </cell>
          <cell r="K38982" t="str">
            <v>Accounts Payable</v>
          </cell>
          <cell r="O38982">
            <v>-10610.49</v>
          </cell>
          <cell r="AH38982" t="str">
            <v>KY-Bluegrass Filing Systems</v>
          </cell>
        </row>
        <row r="38983">
          <cell r="D38983">
            <v>45536</v>
          </cell>
          <cell r="J38983">
            <v>105000</v>
          </cell>
          <cell r="K38983" t="str">
            <v>Fixed Asset</v>
          </cell>
          <cell r="O38983">
            <v>3409.56</v>
          </cell>
          <cell r="AH38983" t="str">
            <v>KY-Bluegrass Filing Systems</v>
          </cell>
        </row>
        <row r="38984">
          <cell r="D38984">
            <v>45536</v>
          </cell>
          <cell r="J38984">
            <v>105000</v>
          </cell>
          <cell r="K38984" t="str">
            <v>Fixed Asset</v>
          </cell>
          <cell r="O38984">
            <v>440</v>
          </cell>
          <cell r="AH38984" t="str">
            <v>KY-Bluegrass Filing Systems</v>
          </cell>
        </row>
        <row r="38985">
          <cell r="D38985">
            <v>45536</v>
          </cell>
          <cell r="J38985">
            <v>105000</v>
          </cell>
          <cell r="K38985" t="str">
            <v>Fixed Asset</v>
          </cell>
          <cell r="O38985">
            <v>5233.3999999999996</v>
          </cell>
          <cell r="AH38985" t="str">
            <v>KY-Bluegrass Filing Systems</v>
          </cell>
        </row>
        <row r="38986">
          <cell r="D38986">
            <v>45536</v>
          </cell>
          <cell r="J38986">
            <v>720000</v>
          </cell>
          <cell r="K38986" t="str">
            <v>Expense</v>
          </cell>
          <cell r="O38986">
            <v>207.53</v>
          </cell>
          <cell r="AH38986" t="str">
            <v>KY-Bluegrass Filing Systems</v>
          </cell>
        </row>
        <row r="38987">
          <cell r="D38987">
            <v>45536</v>
          </cell>
          <cell r="J38987">
            <v>729000</v>
          </cell>
          <cell r="K38987" t="str">
            <v>Expense</v>
          </cell>
          <cell r="O38987">
            <v>495</v>
          </cell>
          <cell r="AH38987" t="str">
            <v>KY-Bluegrass Filing Systems</v>
          </cell>
        </row>
        <row r="38988">
          <cell r="D38988">
            <v>45536</v>
          </cell>
          <cell r="J38988">
            <v>730400</v>
          </cell>
          <cell r="K38988" t="str">
            <v>Expense</v>
          </cell>
          <cell r="O38988">
            <v>495</v>
          </cell>
          <cell r="AH38988" t="str">
            <v>KY-Bluegrass Filing Systems</v>
          </cell>
        </row>
        <row r="38989">
          <cell r="D38989">
            <v>45536</v>
          </cell>
          <cell r="J38989">
            <v>730600</v>
          </cell>
          <cell r="K38989" t="str">
            <v>Expense</v>
          </cell>
          <cell r="O38989">
            <v>330</v>
          </cell>
          <cell r="AH38989" t="str">
            <v>KY-Bluegrass Filing Systems</v>
          </cell>
        </row>
        <row r="38990">
          <cell r="D38990">
            <v>45536</v>
          </cell>
          <cell r="J38990">
            <v>232000</v>
          </cell>
          <cell r="K38990" t="str">
            <v>Accounts Payable</v>
          </cell>
          <cell r="O38990">
            <v>-660</v>
          </cell>
          <cell r="AH38990" t="str">
            <v>KY-Bluegrass Filing Systems</v>
          </cell>
        </row>
        <row r="38991">
          <cell r="D38991">
            <v>45536</v>
          </cell>
          <cell r="J38991">
            <v>729000</v>
          </cell>
          <cell r="K38991" t="str">
            <v>Expense</v>
          </cell>
          <cell r="O38991">
            <v>660</v>
          </cell>
          <cell r="AH38991" t="str">
            <v>KY-Bluegrass Filing Systems</v>
          </cell>
        </row>
        <row r="38992">
          <cell r="D38992">
            <v>45536</v>
          </cell>
          <cell r="J38992">
            <v>232000</v>
          </cell>
          <cell r="K38992" t="str">
            <v>Accounts Payable</v>
          </cell>
          <cell r="O38992">
            <v>-2250.73</v>
          </cell>
          <cell r="AH38992" t="str">
            <v>KY-Bluegrass Filing Systems</v>
          </cell>
        </row>
        <row r="38993">
          <cell r="D38993">
            <v>45536</v>
          </cell>
          <cell r="J38993">
            <v>720000</v>
          </cell>
          <cell r="K38993" t="str">
            <v>Expense</v>
          </cell>
          <cell r="O38993">
            <v>105.73</v>
          </cell>
          <cell r="AH38993" t="str">
            <v>KY-Bluegrass Filing Systems</v>
          </cell>
        </row>
        <row r="38994">
          <cell r="D38994">
            <v>45536</v>
          </cell>
          <cell r="J38994">
            <v>729000</v>
          </cell>
          <cell r="K38994" t="str">
            <v>Expense</v>
          </cell>
          <cell r="O38994">
            <v>880</v>
          </cell>
          <cell r="AH38994" t="str">
            <v>KY-Bluegrass Filing Systems</v>
          </cell>
        </row>
        <row r="38995">
          <cell r="D38995">
            <v>45536</v>
          </cell>
          <cell r="J38995">
            <v>730400</v>
          </cell>
          <cell r="K38995" t="str">
            <v>Expense</v>
          </cell>
          <cell r="O38995">
            <v>330</v>
          </cell>
          <cell r="AH38995" t="str">
            <v>KY-Bluegrass Filing Systems</v>
          </cell>
        </row>
        <row r="38996">
          <cell r="D38996">
            <v>45536</v>
          </cell>
          <cell r="J38996">
            <v>730400</v>
          </cell>
          <cell r="K38996" t="str">
            <v>Expense</v>
          </cell>
          <cell r="O38996">
            <v>440</v>
          </cell>
          <cell r="AH38996" t="str">
            <v>KY-Bluegrass Filing Systems</v>
          </cell>
        </row>
        <row r="38997">
          <cell r="D38997">
            <v>45536</v>
          </cell>
          <cell r="J38997">
            <v>730400</v>
          </cell>
          <cell r="K38997" t="str">
            <v>Expense</v>
          </cell>
          <cell r="O38997">
            <v>495</v>
          </cell>
          <cell r="AH38997" t="str">
            <v>KY-Bluegrass Filing Systems</v>
          </cell>
        </row>
        <row r="38998">
          <cell r="D38998">
            <v>45536</v>
          </cell>
          <cell r="J38998">
            <v>232000</v>
          </cell>
          <cell r="K38998" t="str">
            <v>Accounts Payable</v>
          </cell>
          <cell r="O38998">
            <v>-770</v>
          </cell>
          <cell r="AH38998" t="str">
            <v>KY-Bluegrass Filing Systems</v>
          </cell>
        </row>
        <row r="38999">
          <cell r="D38999">
            <v>45536</v>
          </cell>
          <cell r="J38999">
            <v>729000</v>
          </cell>
          <cell r="K38999" t="str">
            <v>Expense</v>
          </cell>
          <cell r="O38999">
            <v>770</v>
          </cell>
          <cell r="AH38999" t="str">
            <v>KY-Bluegrass Filing Systems</v>
          </cell>
        </row>
        <row r="39000">
          <cell r="D39000">
            <v>45536</v>
          </cell>
          <cell r="J39000">
            <v>232000</v>
          </cell>
          <cell r="K39000" t="str">
            <v>Accounts Payable</v>
          </cell>
          <cell r="O39000">
            <v>-660</v>
          </cell>
          <cell r="AH39000" t="str">
            <v>KY-Bluegrass Filing Systems</v>
          </cell>
        </row>
        <row r="39001">
          <cell r="D39001">
            <v>45536</v>
          </cell>
          <cell r="J39001">
            <v>105000</v>
          </cell>
          <cell r="K39001" t="str">
            <v>Fixed Asset</v>
          </cell>
          <cell r="O39001">
            <v>660</v>
          </cell>
          <cell r="AH39001" t="str">
            <v>KY-Bluegrass Filing Systems</v>
          </cell>
        </row>
        <row r="39002">
          <cell r="D39002">
            <v>45536</v>
          </cell>
          <cell r="J39002">
            <v>232000</v>
          </cell>
          <cell r="K39002" t="str">
            <v>Accounts Payable</v>
          </cell>
          <cell r="O39002">
            <v>-1528.55</v>
          </cell>
          <cell r="AH39002" t="str">
            <v>KY-Bluegrass Filing Systems</v>
          </cell>
        </row>
        <row r="39003">
          <cell r="D39003">
            <v>45536</v>
          </cell>
          <cell r="J39003">
            <v>105000</v>
          </cell>
          <cell r="K39003" t="str">
            <v>Fixed Asset</v>
          </cell>
          <cell r="O39003">
            <v>1253.55</v>
          </cell>
          <cell r="AH39003" t="str">
            <v>KY-Bluegrass Filing Systems</v>
          </cell>
        </row>
        <row r="39004">
          <cell r="D39004">
            <v>45536</v>
          </cell>
          <cell r="J39004">
            <v>629000</v>
          </cell>
          <cell r="K39004" t="str">
            <v>Expense</v>
          </cell>
          <cell r="O39004">
            <v>110</v>
          </cell>
          <cell r="AH39004" t="str">
            <v>KY-Bluegrass Filing Systems</v>
          </cell>
        </row>
        <row r="39005">
          <cell r="D39005">
            <v>45536</v>
          </cell>
          <cell r="J39005">
            <v>630405</v>
          </cell>
          <cell r="K39005" t="str">
            <v>Expense</v>
          </cell>
          <cell r="O39005">
            <v>165</v>
          </cell>
          <cell r="AH39005" t="str">
            <v>KY-Bluegrass Filing Systems</v>
          </cell>
        </row>
        <row r="39006">
          <cell r="D39006">
            <v>45536</v>
          </cell>
          <cell r="J39006">
            <v>232000</v>
          </cell>
          <cell r="K39006" t="str">
            <v>Accounts Payable</v>
          </cell>
          <cell r="O39006">
            <v>-21819.439999999999</v>
          </cell>
          <cell r="AH39006" t="str">
            <v>KY-Bluegrass Filing Systems</v>
          </cell>
        </row>
        <row r="39007">
          <cell r="D39007">
            <v>45536</v>
          </cell>
          <cell r="J39007">
            <v>105000</v>
          </cell>
          <cell r="K39007" t="str">
            <v>Fixed Asset</v>
          </cell>
          <cell r="O39007">
            <v>495</v>
          </cell>
          <cell r="AH39007" t="str">
            <v>KY-Bluegrass Filing Systems</v>
          </cell>
        </row>
        <row r="39008">
          <cell r="D39008">
            <v>45536</v>
          </cell>
          <cell r="J39008">
            <v>105000</v>
          </cell>
          <cell r="K39008" t="str">
            <v>Fixed Asset</v>
          </cell>
          <cell r="O39008">
            <v>12799</v>
          </cell>
          <cell r="AH39008" t="str">
            <v>KY-Bluegrass Filing Systems</v>
          </cell>
        </row>
        <row r="39009">
          <cell r="D39009">
            <v>45536</v>
          </cell>
          <cell r="J39009">
            <v>105000</v>
          </cell>
          <cell r="K39009" t="str">
            <v>Fixed Asset</v>
          </cell>
          <cell r="O39009">
            <v>583.15</v>
          </cell>
          <cell r="AH39009" t="str">
            <v>KY-Bluegrass Filing Systems</v>
          </cell>
        </row>
        <row r="39010">
          <cell r="D39010">
            <v>45536</v>
          </cell>
          <cell r="J39010">
            <v>105000</v>
          </cell>
          <cell r="K39010" t="str">
            <v>Fixed Asset</v>
          </cell>
          <cell r="O39010">
            <v>550</v>
          </cell>
          <cell r="AH39010" t="str">
            <v>KY-Bluegrass Filing Systems</v>
          </cell>
        </row>
        <row r="39011">
          <cell r="D39011">
            <v>45536</v>
          </cell>
          <cell r="J39011">
            <v>105000</v>
          </cell>
          <cell r="K39011" t="str">
            <v>Fixed Asset</v>
          </cell>
          <cell r="O39011">
            <v>1685.6</v>
          </cell>
          <cell r="AH39011" t="str">
            <v>KY-Bluegrass Filing Systems</v>
          </cell>
        </row>
        <row r="39012">
          <cell r="D39012">
            <v>45536</v>
          </cell>
          <cell r="J39012">
            <v>105000</v>
          </cell>
          <cell r="K39012" t="str">
            <v>Fixed Asset</v>
          </cell>
          <cell r="O39012">
            <v>3494</v>
          </cell>
          <cell r="AH39012" t="str">
            <v>KY-Bluegrass Filing Systems</v>
          </cell>
        </row>
        <row r="39013">
          <cell r="D39013">
            <v>45536</v>
          </cell>
          <cell r="J39013">
            <v>720000</v>
          </cell>
          <cell r="K39013" t="str">
            <v>Expense</v>
          </cell>
          <cell r="O39013">
            <v>12.69</v>
          </cell>
          <cell r="AH39013" t="str">
            <v>KY-Bluegrass Filing Systems</v>
          </cell>
        </row>
        <row r="39014">
          <cell r="D39014">
            <v>45536</v>
          </cell>
          <cell r="J39014">
            <v>729000</v>
          </cell>
          <cell r="K39014" t="str">
            <v>Expense</v>
          </cell>
          <cell r="O39014">
            <v>1540</v>
          </cell>
          <cell r="AH39014" t="str">
            <v>KY-Bluegrass Filing Systems</v>
          </cell>
        </row>
        <row r="39015">
          <cell r="D39015">
            <v>45536</v>
          </cell>
          <cell r="J39015">
            <v>730100</v>
          </cell>
          <cell r="K39015" t="str">
            <v>Expense</v>
          </cell>
          <cell r="O39015">
            <v>110</v>
          </cell>
          <cell r="AH39015" t="str">
            <v>KY-Bluegrass Filing Systems</v>
          </cell>
        </row>
        <row r="39016">
          <cell r="D39016">
            <v>45536</v>
          </cell>
          <cell r="J39016">
            <v>730400</v>
          </cell>
          <cell r="K39016" t="str">
            <v>Expense</v>
          </cell>
          <cell r="O39016">
            <v>550</v>
          </cell>
          <cell r="AH39016" t="str">
            <v>KY-Bluegrass Filing Systems</v>
          </cell>
        </row>
        <row r="39017">
          <cell r="D39017">
            <v>45536</v>
          </cell>
          <cell r="J39017">
            <v>232000</v>
          </cell>
          <cell r="K39017" t="str">
            <v>Accounts Payable</v>
          </cell>
          <cell r="O39017">
            <v>-3547.5</v>
          </cell>
          <cell r="AH39017" t="str">
            <v>KY-Bluegrass Filing Systems</v>
          </cell>
        </row>
        <row r="39018">
          <cell r="D39018">
            <v>45536</v>
          </cell>
          <cell r="J39018">
            <v>105000</v>
          </cell>
          <cell r="K39018" t="str">
            <v>Fixed Asset</v>
          </cell>
          <cell r="O39018">
            <v>1155</v>
          </cell>
          <cell r="AH39018" t="str">
            <v>KY-Bluegrass Filing Systems</v>
          </cell>
        </row>
        <row r="39019">
          <cell r="D39019">
            <v>45536</v>
          </cell>
          <cell r="J39019">
            <v>105000</v>
          </cell>
          <cell r="K39019" t="str">
            <v>Fixed Asset</v>
          </cell>
          <cell r="O39019">
            <v>330</v>
          </cell>
          <cell r="AH39019" t="str">
            <v>KY-Bluegrass Filing Systems</v>
          </cell>
        </row>
        <row r="39020">
          <cell r="D39020">
            <v>45536</v>
          </cell>
          <cell r="J39020">
            <v>105000</v>
          </cell>
          <cell r="K39020" t="str">
            <v>Fixed Asset</v>
          </cell>
          <cell r="O39020">
            <v>660</v>
          </cell>
          <cell r="AH39020" t="str">
            <v>KY-Bluegrass Filing Systems</v>
          </cell>
        </row>
        <row r="39021">
          <cell r="D39021">
            <v>45536</v>
          </cell>
          <cell r="J39021">
            <v>629000</v>
          </cell>
          <cell r="K39021" t="str">
            <v>Expense</v>
          </cell>
          <cell r="O39021">
            <v>110</v>
          </cell>
          <cell r="AH39021" t="str">
            <v>KY-Bluegrass Filing Systems</v>
          </cell>
        </row>
        <row r="39022">
          <cell r="D39022">
            <v>45536</v>
          </cell>
          <cell r="J39022">
            <v>630500</v>
          </cell>
          <cell r="K39022" t="str">
            <v>Expense</v>
          </cell>
          <cell r="O39022">
            <v>247.5</v>
          </cell>
          <cell r="AH39022" t="str">
            <v>KY-Bluegrass Filing Systems</v>
          </cell>
        </row>
        <row r="39023">
          <cell r="D39023">
            <v>45536</v>
          </cell>
          <cell r="J39023">
            <v>630607</v>
          </cell>
          <cell r="K39023" t="str">
            <v>Expense</v>
          </cell>
          <cell r="O39023">
            <v>330</v>
          </cell>
          <cell r="AH39023" t="str">
            <v>KY-Bluegrass Filing Systems</v>
          </cell>
        </row>
        <row r="39024">
          <cell r="D39024">
            <v>45536</v>
          </cell>
          <cell r="J39024">
            <v>630607</v>
          </cell>
          <cell r="K39024" t="str">
            <v>Expense</v>
          </cell>
          <cell r="O39024">
            <v>165</v>
          </cell>
          <cell r="AH39024" t="str">
            <v>KY-Bluegrass Filing Systems</v>
          </cell>
        </row>
        <row r="39025">
          <cell r="D39025">
            <v>45536</v>
          </cell>
          <cell r="J39025">
            <v>630607</v>
          </cell>
          <cell r="K39025" t="str">
            <v>Expense</v>
          </cell>
          <cell r="O39025">
            <v>330</v>
          </cell>
          <cell r="AH39025" t="str">
            <v>KY-Bluegrass Filing Systems</v>
          </cell>
        </row>
        <row r="39026">
          <cell r="D39026">
            <v>45536</v>
          </cell>
          <cell r="J39026">
            <v>635000</v>
          </cell>
          <cell r="K39026" t="str">
            <v>Expense</v>
          </cell>
          <cell r="O39026">
            <v>220</v>
          </cell>
          <cell r="AH39026" t="str">
            <v>KY-Bluegrass Filing Systems</v>
          </cell>
        </row>
        <row r="39027">
          <cell r="D39027">
            <v>45536</v>
          </cell>
          <cell r="J39027">
            <v>232000</v>
          </cell>
          <cell r="K39027" t="str">
            <v>Accounts Payable</v>
          </cell>
          <cell r="O39027">
            <v>-3680.64</v>
          </cell>
          <cell r="AH39027" t="str">
            <v>KY-Bluegrass Filing Systems</v>
          </cell>
        </row>
        <row r="39028">
          <cell r="D39028">
            <v>45536</v>
          </cell>
          <cell r="J39028">
            <v>105000</v>
          </cell>
          <cell r="K39028" t="str">
            <v>Fixed Asset</v>
          </cell>
          <cell r="O39028">
            <v>540.79</v>
          </cell>
          <cell r="AH39028" t="str">
            <v>KY-Bluegrass Filing Systems</v>
          </cell>
        </row>
        <row r="39029">
          <cell r="D39029">
            <v>45536</v>
          </cell>
          <cell r="J39029">
            <v>105000</v>
          </cell>
          <cell r="K39029" t="str">
            <v>Fixed Asset</v>
          </cell>
          <cell r="O39029">
            <v>488.87</v>
          </cell>
          <cell r="AH39029" t="str">
            <v>KY-Bluegrass Filing Systems</v>
          </cell>
        </row>
        <row r="39030">
          <cell r="D39030">
            <v>45536</v>
          </cell>
          <cell r="J39030">
            <v>105000</v>
          </cell>
          <cell r="K39030" t="str">
            <v>Fixed Asset</v>
          </cell>
          <cell r="O39030">
            <v>660</v>
          </cell>
          <cell r="AH39030" t="str">
            <v>KY-Bluegrass Filing Systems</v>
          </cell>
        </row>
        <row r="39031">
          <cell r="D39031">
            <v>45536</v>
          </cell>
          <cell r="J39031">
            <v>105000</v>
          </cell>
          <cell r="K39031" t="str">
            <v>Fixed Asset</v>
          </cell>
          <cell r="O39031">
            <v>880</v>
          </cell>
          <cell r="AH39031" t="str">
            <v>KY-Bluegrass Filing Systems</v>
          </cell>
        </row>
        <row r="39032">
          <cell r="D39032">
            <v>45536</v>
          </cell>
          <cell r="J39032">
            <v>105000</v>
          </cell>
          <cell r="K39032" t="str">
            <v>Fixed Asset</v>
          </cell>
          <cell r="O39032">
            <v>660</v>
          </cell>
          <cell r="AH39032" t="str">
            <v>KY-Bluegrass Filing Systems</v>
          </cell>
        </row>
        <row r="39033">
          <cell r="D39033">
            <v>45536</v>
          </cell>
          <cell r="J39033">
            <v>620000</v>
          </cell>
          <cell r="K39033" t="str">
            <v>Expense</v>
          </cell>
          <cell r="O39033">
            <v>18.09</v>
          </cell>
          <cell r="AH39033" t="str">
            <v>KY-Bluegrass Filing Systems</v>
          </cell>
        </row>
        <row r="39034">
          <cell r="D39034">
            <v>45536</v>
          </cell>
          <cell r="J39034">
            <v>620000</v>
          </cell>
          <cell r="K39034" t="str">
            <v>Expense</v>
          </cell>
          <cell r="O39034">
            <v>20.39</v>
          </cell>
          <cell r="AH39034" t="str">
            <v>KY-Bluegrass Filing Systems</v>
          </cell>
        </row>
        <row r="39035">
          <cell r="D39035">
            <v>45536</v>
          </cell>
          <cell r="J39035">
            <v>630607</v>
          </cell>
          <cell r="K39035" t="str">
            <v>Expense</v>
          </cell>
          <cell r="O39035">
            <v>412.5</v>
          </cell>
          <cell r="AH39035" t="str">
            <v>KY-Bluegrass Filing Systems</v>
          </cell>
        </row>
        <row r="39036">
          <cell r="D39036">
            <v>45536</v>
          </cell>
          <cell r="J39036">
            <v>232000</v>
          </cell>
          <cell r="K39036" t="str">
            <v>Accounts Payable</v>
          </cell>
          <cell r="O39036">
            <v>-1721.11</v>
          </cell>
          <cell r="AH39036" t="str">
            <v>KY-Bluegrass Filing Systems</v>
          </cell>
        </row>
        <row r="39037">
          <cell r="D39037">
            <v>45536</v>
          </cell>
          <cell r="J39037">
            <v>105000</v>
          </cell>
          <cell r="K39037" t="str">
            <v>Fixed Asset</v>
          </cell>
          <cell r="O39037">
            <v>1100</v>
          </cell>
          <cell r="AH39037" t="str">
            <v>KY-Bluegrass Filing Systems</v>
          </cell>
        </row>
        <row r="39038">
          <cell r="D39038">
            <v>45536</v>
          </cell>
          <cell r="J39038">
            <v>720000</v>
          </cell>
          <cell r="K39038" t="str">
            <v>Expense</v>
          </cell>
          <cell r="O39038">
            <v>43.39</v>
          </cell>
          <cell r="AH39038" t="str">
            <v>KY-Bluegrass Filing Systems</v>
          </cell>
        </row>
        <row r="39039">
          <cell r="D39039">
            <v>45536</v>
          </cell>
          <cell r="J39039">
            <v>720000</v>
          </cell>
          <cell r="K39039" t="str">
            <v>Expense</v>
          </cell>
          <cell r="O39039">
            <v>217.15</v>
          </cell>
          <cell r="AH39039" t="str">
            <v>KY-Bluegrass Filing Systems</v>
          </cell>
        </row>
        <row r="39040">
          <cell r="D39040">
            <v>45536</v>
          </cell>
          <cell r="J39040">
            <v>720000</v>
          </cell>
          <cell r="K39040" t="str">
            <v>Expense</v>
          </cell>
          <cell r="O39040">
            <v>30.57</v>
          </cell>
          <cell r="AH39040" t="str">
            <v>KY-Bluegrass Filing Systems</v>
          </cell>
        </row>
        <row r="39041">
          <cell r="D39041">
            <v>45536</v>
          </cell>
          <cell r="J39041">
            <v>730600</v>
          </cell>
          <cell r="K39041" t="str">
            <v>Expense</v>
          </cell>
          <cell r="O39041">
            <v>330</v>
          </cell>
          <cell r="AH39041" t="str">
            <v>KY-Bluegrass Filing Systems</v>
          </cell>
        </row>
        <row r="39042">
          <cell r="D39042">
            <v>45536</v>
          </cell>
          <cell r="J39042">
            <v>232000</v>
          </cell>
          <cell r="K39042" t="str">
            <v>Accounts Payable</v>
          </cell>
          <cell r="O39042">
            <v>-9383.34</v>
          </cell>
          <cell r="AH39042" t="str">
            <v>KY-Bluegrass Filing Systems</v>
          </cell>
        </row>
        <row r="39043">
          <cell r="D39043">
            <v>45536</v>
          </cell>
          <cell r="J39043">
            <v>105000</v>
          </cell>
          <cell r="K39043" t="str">
            <v>Fixed Asset</v>
          </cell>
          <cell r="O39043">
            <v>1045</v>
          </cell>
          <cell r="AH39043" t="str">
            <v>KY-Bluegrass Filing Systems</v>
          </cell>
        </row>
        <row r="39044">
          <cell r="D39044">
            <v>45536</v>
          </cell>
          <cell r="J39044">
            <v>105000</v>
          </cell>
          <cell r="K39044" t="str">
            <v>Fixed Asset</v>
          </cell>
          <cell r="O39044">
            <v>787.95</v>
          </cell>
          <cell r="AH39044" t="str">
            <v>KY-Bluegrass Filing Systems</v>
          </cell>
        </row>
        <row r="39045">
          <cell r="D39045">
            <v>45536</v>
          </cell>
          <cell r="J39045">
            <v>105000</v>
          </cell>
          <cell r="K39045" t="str">
            <v>Fixed Asset</v>
          </cell>
          <cell r="O39045">
            <v>1045</v>
          </cell>
          <cell r="AH39045" t="str">
            <v>KY-Bluegrass Filing Systems</v>
          </cell>
        </row>
        <row r="39046">
          <cell r="D39046">
            <v>45536</v>
          </cell>
          <cell r="J39046">
            <v>105000</v>
          </cell>
          <cell r="K39046" t="str">
            <v>Fixed Asset</v>
          </cell>
          <cell r="O39046">
            <v>880</v>
          </cell>
          <cell r="AH39046" t="str">
            <v>KY-Bluegrass Filing Systems</v>
          </cell>
        </row>
        <row r="39047">
          <cell r="D39047">
            <v>45536</v>
          </cell>
          <cell r="J39047">
            <v>105000</v>
          </cell>
          <cell r="K39047" t="str">
            <v>Fixed Asset</v>
          </cell>
          <cell r="O39047">
            <v>1209.9000000000001</v>
          </cell>
          <cell r="AH39047" t="str">
            <v>KY-Bluegrass Filing Systems</v>
          </cell>
        </row>
        <row r="39048">
          <cell r="D39048">
            <v>45536</v>
          </cell>
          <cell r="J39048">
            <v>720000</v>
          </cell>
          <cell r="K39048" t="str">
            <v>Expense</v>
          </cell>
          <cell r="O39048">
            <v>180.3</v>
          </cell>
          <cell r="AH39048" t="str">
            <v>KY-Bluegrass Filing Systems</v>
          </cell>
        </row>
        <row r="39049">
          <cell r="D39049">
            <v>45536</v>
          </cell>
          <cell r="J39049">
            <v>720000</v>
          </cell>
          <cell r="K39049" t="str">
            <v>Expense</v>
          </cell>
          <cell r="O39049">
            <v>31.61</v>
          </cell>
          <cell r="AH39049" t="str">
            <v>KY-Bluegrass Filing Systems</v>
          </cell>
        </row>
        <row r="39050">
          <cell r="D39050">
            <v>45536</v>
          </cell>
          <cell r="J39050">
            <v>720000</v>
          </cell>
          <cell r="K39050" t="str">
            <v>Expense</v>
          </cell>
          <cell r="O39050">
            <v>121.38</v>
          </cell>
          <cell r="AH39050" t="str">
            <v>KY-Bluegrass Filing Systems</v>
          </cell>
        </row>
        <row r="39051">
          <cell r="D39051">
            <v>45536</v>
          </cell>
          <cell r="J39051">
            <v>720000</v>
          </cell>
          <cell r="K39051" t="str">
            <v>Expense</v>
          </cell>
          <cell r="O39051">
            <v>12.2</v>
          </cell>
          <cell r="AH39051" t="str">
            <v>KY-Bluegrass Filing Systems</v>
          </cell>
        </row>
        <row r="39052">
          <cell r="D39052">
            <v>45536</v>
          </cell>
          <cell r="J39052">
            <v>729000</v>
          </cell>
          <cell r="K39052" t="str">
            <v>Expense</v>
          </cell>
          <cell r="O39052">
            <v>2640</v>
          </cell>
          <cell r="AH39052" t="str">
            <v>KY-Bluegrass Filing Systems</v>
          </cell>
        </row>
        <row r="39053">
          <cell r="D39053">
            <v>45536</v>
          </cell>
          <cell r="J39053">
            <v>730400</v>
          </cell>
          <cell r="K39053" t="str">
            <v>Expense</v>
          </cell>
          <cell r="O39053">
            <v>330</v>
          </cell>
          <cell r="AH39053" t="str">
            <v>KY-Bluegrass Filing Systems</v>
          </cell>
        </row>
        <row r="39054">
          <cell r="D39054">
            <v>45536</v>
          </cell>
          <cell r="J39054">
            <v>730400</v>
          </cell>
          <cell r="K39054" t="str">
            <v>Expense</v>
          </cell>
          <cell r="O39054">
            <v>165</v>
          </cell>
          <cell r="AH39054" t="str">
            <v>KY-Bluegrass Filing Systems</v>
          </cell>
        </row>
        <row r="39055">
          <cell r="D39055">
            <v>45536</v>
          </cell>
          <cell r="J39055">
            <v>730400</v>
          </cell>
          <cell r="K39055" t="str">
            <v>Expense</v>
          </cell>
          <cell r="O39055">
            <v>495</v>
          </cell>
          <cell r="AH39055" t="str">
            <v>KY-Bluegrass Filing Systems</v>
          </cell>
        </row>
        <row r="39056">
          <cell r="D39056">
            <v>45536</v>
          </cell>
          <cell r="J39056">
            <v>730400</v>
          </cell>
          <cell r="K39056" t="str">
            <v>Expense</v>
          </cell>
          <cell r="O39056">
            <v>110</v>
          </cell>
          <cell r="AH39056" t="str">
            <v>KY-Bluegrass Filing Systems</v>
          </cell>
        </row>
        <row r="39057">
          <cell r="D39057">
            <v>45536</v>
          </cell>
          <cell r="J39057">
            <v>730400</v>
          </cell>
          <cell r="K39057" t="str">
            <v>Expense</v>
          </cell>
          <cell r="O39057">
            <v>165</v>
          </cell>
          <cell r="AH39057" t="str">
            <v>KY-Bluegrass Filing Systems</v>
          </cell>
        </row>
        <row r="39058">
          <cell r="D39058">
            <v>45536</v>
          </cell>
          <cell r="J39058">
            <v>730400</v>
          </cell>
          <cell r="K39058" t="str">
            <v>Expense</v>
          </cell>
          <cell r="O39058">
            <v>165</v>
          </cell>
          <cell r="AH39058" t="str">
            <v>KY-Bluegrass Filing Systems</v>
          </cell>
        </row>
        <row r="39059">
          <cell r="D39059">
            <v>45536</v>
          </cell>
          <cell r="J39059">
            <v>232000</v>
          </cell>
          <cell r="K39059" t="str">
            <v>Accounts Payable</v>
          </cell>
          <cell r="O39059">
            <v>-3028.26</v>
          </cell>
          <cell r="AH39059" t="str">
            <v>KY-Bluegrass Filing Systems</v>
          </cell>
        </row>
        <row r="39060">
          <cell r="D39060">
            <v>45536</v>
          </cell>
          <cell r="J39060">
            <v>105000</v>
          </cell>
          <cell r="K39060" t="str">
            <v>Fixed Asset</v>
          </cell>
          <cell r="O39060">
            <v>275</v>
          </cell>
          <cell r="AH39060" t="str">
            <v>KY-Bluegrass Filing Systems</v>
          </cell>
        </row>
        <row r="39061">
          <cell r="D39061">
            <v>45536</v>
          </cell>
          <cell r="J39061">
            <v>105000</v>
          </cell>
          <cell r="K39061" t="str">
            <v>Fixed Asset</v>
          </cell>
          <cell r="O39061">
            <v>1100</v>
          </cell>
          <cell r="AH39061" t="str">
            <v>KY-Bluegrass Filing Systems</v>
          </cell>
        </row>
        <row r="39062">
          <cell r="D39062">
            <v>45536</v>
          </cell>
          <cell r="J39062">
            <v>105000</v>
          </cell>
          <cell r="K39062" t="str">
            <v>Fixed Asset</v>
          </cell>
          <cell r="O39062">
            <v>495</v>
          </cell>
          <cell r="AH39062" t="str">
            <v>KY-Bluegrass Filing Systems</v>
          </cell>
        </row>
        <row r="39063">
          <cell r="D39063">
            <v>45536</v>
          </cell>
          <cell r="J39063">
            <v>105000</v>
          </cell>
          <cell r="K39063" t="str">
            <v>Fixed Asset</v>
          </cell>
          <cell r="O39063">
            <v>880</v>
          </cell>
          <cell r="AH39063" t="str">
            <v>KY-Bluegrass Filing Systems</v>
          </cell>
        </row>
        <row r="39064">
          <cell r="D39064">
            <v>45536</v>
          </cell>
          <cell r="J39064">
            <v>720000</v>
          </cell>
          <cell r="K39064" t="str">
            <v>Expense</v>
          </cell>
          <cell r="O39064">
            <v>269.49</v>
          </cell>
          <cell r="AH39064" t="str">
            <v>KY-Bluegrass Filing Systems</v>
          </cell>
        </row>
        <row r="39065">
          <cell r="D39065">
            <v>45536</v>
          </cell>
          <cell r="J39065">
            <v>720000</v>
          </cell>
          <cell r="K39065" t="str">
            <v>Expense</v>
          </cell>
          <cell r="O39065">
            <v>8.77</v>
          </cell>
          <cell r="AH39065" t="str">
            <v>KY-Bluegrass Filing Systems</v>
          </cell>
        </row>
        <row r="39066">
          <cell r="D39066">
            <v>45536</v>
          </cell>
          <cell r="J39066">
            <v>232000</v>
          </cell>
          <cell r="K39066" t="str">
            <v>Accounts Payable</v>
          </cell>
          <cell r="O39066">
            <v>-3817.8</v>
          </cell>
          <cell r="AH39066" t="str">
            <v>KY-Bluegrass Filing Systems</v>
          </cell>
        </row>
        <row r="39067">
          <cell r="D39067">
            <v>45536</v>
          </cell>
          <cell r="J39067">
            <v>105000</v>
          </cell>
          <cell r="K39067" t="str">
            <v>Fixed Asset</v>
          </cell>
          <cell r="O39067">
            <v>1455</v>
          </cell>
          <cell r="AH39067" t="str">
            <v>KY-Bluegrass Filing Systems</v>
          </cell>
        </row>
        <row r="39068">
          <cell r="D39068">
            <v>45536</v>
          </cell>
          <cell r="J39068">
            <v>105000</v>
          </cell>
          <cell r="K39068" t="str">
            <v>Fixed Asset</v>
          </cell>
          <cell r="O39068">
            <v>1210</v>
          </cell>
          <cell r="AH39068" t="str">
            <v>KY-Bluegrass Filing Systems</v>
          </cell>
        </row>
        <row r="39069">
          <cell r="D39069">
            <v>45536</v>
          </cell>
          <cell r="J39069">
            <v>720000</v>
          </cell>
          <cell r="K39069" t="str">
            <v>Expense</v>
          </cell>
          <cell r="O39069">
            <v>81.52</v>
          </cell>
          <cell r="AH39069" t="str">
            <v>KY-Bluegrass Filing Systems</v>
          </cell>
        </row>
        <row r="39070">
          <cell r="D39070">
            <v>45536</v>
          </cell>
          <cell r="J39070">
            <v>720000</v>
          </cell>
          <cell r="K39070" t="str">
            <v>Expense</v>
          </cell>
          <cell r="O39070">
            <v>23.52</v>
          </cell>
          <cell r="AH39070" t="str">
            <v>KY-Bluegrass Filing Systems</v>
          </cell>
        </row>
        <row r="39071">
          <cell r="D39071">
            <v>45536</v>
          </cell>
          <cell r="J39071">
            <v>720000</v>
          </cell>
          <cell r="K39071" t="str">
            <v>Expense</v>
          </cell>
          <cell r="O39071">
            <v>57.76</v>
          </cell>
          <cell r="AH39071" t="str">
            <v>KY-Bluegrass Filing Systems</v>
          </cell>
        </row>
        <row r="39072">
          <cell r="D39072">
            <v>45536</v>
          </cell>
          <cell r="J39072">
            <v>730600</v>
          </cell>
          <cell r="K39072" t="str">
            <v>Expense</v>
          </cell>
          <cell r="O39072">
            <v>220</v>
          </cell>
          <cell r="AH39072" t="str">
            <v>KY-Bluegrass Filing Systems</v>
          </cell>
        </row>
        <row r="39073">
          <cell r="D39073">
            <v>45536</v>
          </cell>
          <cell r="J39073">
            <v>730600</v>
          </cell>
          <cell r="K39073" t="str">
            <v>Expense</v>
          </cell>
          <cell r="O39073">
            <v>330</v>
          </cell>
          <cell r="AH39073" t="str">
            <v>KY-Bluegrass Filing Systems</v>
          </cell>
        </row>
        <row r="39074">
          <cell r="D39074">
            <v>45536</v>
          </cell>
          <cell r="J39074">
            <v>730600</v>
          </cell>
          <cell r="K39074" t="str">
            <v>Expense</v>
          </cell>
          <cell r="O39074">
            <v>440</v>
          </cell>
          <cell r="AH39074" t="str">
            <v>KY-Bluegrass Filing Systems</v>
          </cell>
        </row>
        <row r="39075">
          <cell r="D39075">
            <v>45536</v>
          </cell>
          <cell r="J39075">
            <v>232000</v>
          </cell>
          <cell r="K39075" t="str">
            <v>Accounts Payable</v>
          </cell>
          <cell r="O39075">
            <v>-3343.15</v>
          </cell>
          <cell r="AH39075" t="str">
            <v>KY-Bluegrass Filing Systems</v>
          </cell>
        </row>
        <row r="39076">
          <cell r="D39076">
            <v>45536</v>
          </cell>
          <cell r="J39076">
            <v>105000</v>
          </cell>
          <cell r="K39076" t="str">
            <v>Fixed Asset</v>
          </cell>
          <cell r="O39076">
            <v>1445.65</v>
          </cell>
          <cell r="AH39076" t="str">
            <v>KY-Bluegrass Filing Systems</v>
          </cell>
        </row>
        <row r="39077">
          <cell r="D39077">
            <v>45536</v>
          </cell>
          <cell r="J39077">
            <v>729000</v>
          </cell>
          <cell r="K39077" t="str">
            <v>Expense</v>
          </cell>
          <cell r="O39077">
            <v>110</v>
          </cell>
          <cell r="AH39077" t="str">
            <v>KY-Bluegrass Filing Systems</v>
          </cell>
        </row>
        <row r="39078">
          <cell r="D39078">
            <v>45536</v>
          </cell>
          <cell r="J39078">
            <v>730200</v>
          </cell>
          <cell r="K39078" t="str">
            <v>Expense</v>
          </cell>
          <cell r="O39078">
            <v>440</v>
          </cell>
          <cell r="AH39078" t="str">
            <v>KY-Bluegrass Filing Systems</v>
          </cell>
        </row>
        <row r="39079">
          <cell r="D39079">
            <v>45536</v>
          </cell>
          <cell r="J39079">
            <v>730400</v>
          </cell>
          <cell r="K39079" t="str">
            <v>Expense</v>
          </cell>
          <cell r="O39079">
            <v>357.5</v>
          </cell>
          <cell r="AH39079" t="str">
            <v>KY-Bluegrass Filing Systems</v>
          </cell>
        </row>
        <row r="39080">
          <cell r="D39080">
            <v>45536</v>
          </cell>
          <cell r="J39080">
            <v>730400</v>
          </cell>
          <cell r="K39080" t="str">
            <v>Expense</v>
          </cell>
          <cell r="O39080">
            <v>220</v>
          </cell>
          <cell r="AH39080" t="str">
            <v>KY-Bluegrass Filing Systems</v>
          </cell>
        </row>
        <row r="39081">
          <cell r="D39081">
            <v>45536</v>
          </cell>
          <cell r="J39081">
            <v>730400</v>
          </cell>
          <cell r="K39081" t="str">
            <v>Expense</v>
          </cell>
          <cell r="O39081">
            <v>330</v>
          </cell>
          <cell r="AH39081" t="str">
            <v>KY-Bluegrass Filing Systems</v>
          </cell>
        </row>
        <row r="39082">
          <cell r="D39082">
            <v>45536</v>
          </cell>
          <cell r="J39082">
            <v>730400</v>
          </cell>
          <cell r="K39082" t="str">
            <v>Expense</v>
          </cell>
          <cell r="O39082">
            <v>440</v>
          </cell>
          <cell r="AH39082" t="str">
            <v>KY-Bluegrass Filing Systems</v>
          </cell>
        </row>
        <row r="39083">
          <cell r="D39083">
            <v>45536</v>
          </cell>
          <cell r="J39083">
            <v>232000</v>
          </cell>
          <cell r="K39083" t="str">
            <v>Accounts Payable</v>
          </cell>
          <cell r="O39083">
            <v>-660</v>
          </cell>
          <cell r="AH39083" t="str">
            <v>KY-Bluegrass Filing Systems</v>
          </cell>
        </row>
        <row r="39084">
          <cell r="D39084">
            <v>45536</v>
          </cell>
          <cell r="J39084">
            <v>729000</v>
          </cell>
          <cell r="K39084" t="str">
            <v>Expense</v>
          </cell>
          <cell r="O39084">
            <v>660</v>
          </cell>
          <cell r="AH39084" t="str">
            <v>KY-Bluegrass Filing Systems</v>
          </cell>
        </row>
        <row r="39085">
          <cell r="D39085">
            <v>45536</v>
          </cell>
          <cell r="J39085">
            <v>232000</v>
          </cell>
          <cell r="K39085" t="str">
            <v>Accounts Payable</v>
          </cell>
          <cell r="O39085">
            <v>-550</v>
          </cell>
          <cell r="AH39085" t="str">
            <v>KY-Bluegrass Filing Systems</v>
          </cell>
        </row>
        <row r="39086">
          <cell r="D39086">
            <v>45536</v>
          </cell>
          <cell r="J39086">
            <v>729000</v>
          </cell>
          <cell r="K39086" t="str">
            <v>Expense</v>
          </cell>
          <cell r="O39086">
            <v>550</v>
          </cell>
          <cell r="AH39086" t="str">
            <v>KY-Bluegrass Filing Systems</v>
          </cell>
        </row>
        <row r="39087">
          <cell r="D39087">
            <v>45536</v>
          </cell>
          <cell r="J39087">
            <v>232000</v>
          </cell>
          <cell r="K39087" t="str">
            <v>Accounts Payable</v>
          </cell>
          <cell r="O39087">
            <v>-7700</v>
          </cell>
          <cell r="AH39087" t="str">
            <v>KY-Bluegrass Filing Systems</v>
          </cell>
        </row>
        <row r="39088">
          <cell r="D39088">
            <v>45536</v>
          </cell>
          <cell r="J39088">
            <v>729000</v>
          </cell>
          <cell r="K39088" t="str">
            <v>Expense</v>
          </cell>
          <cell r="O39088">
            <v>7040</v>
          </cell>
          <cell r="AH39088" t="str">
            <v>KY-Bluegrass Filing Systems</v>
          </cell>
        </row>
        <row r="39089">
          <cell r="D39089">
            <v>45536</v>
          </cell>
          <cell r="J39089">
            <v>730100</v>
          </cell>
          <cell r="K39089" t="str">
            <v>Expense</v>
          </cell>
          <cell r="O39089">
            <v>330</v>
          </cell>
          <cell r="AH39089" t="str">
            <v>KY-Bluegrass Filing Systems</v>
          </cell>
        </row>
        <row r="39090">
          <cell r="D39090">
            <v>45536</v>
          </cell>
          <cell r="J39090">
            <v>730100</v>
          </cell>
          <cell r="K39090" t="str">
            <v>Expense</v>
          </cell>
          <cell r="O39090">
            <v>330</v>
          </cell>
          <cell r="AH39090" t="str">
            <v>KY-Bluegrass Filing Systems</v>
          </cell>
        </row>
        <row r="39091">
          <cell r="D39091">
            <v>45536</v>
          </cell>
          <cell r="J39091">
            <v>232000</v>
          </cell>
          <cell r="K39091" t="str">
            <v>Accounts Payable</v>
          </cell>
          <cell r="O39091">
            <v>-660</v>
          </cell>
          <cell r="AH39091" t="str">
            <v>KY-Bluegrass Filing Systems</v>
          </cell>
        </row>
        <row r="39092">
          <cell r="D39092">
            <v>45536</v>
          </cell>
          <cell r="J39092">
            <v>729000</v>
          </cell>
          <cell r="K39092" t="str">
            <v>Expense</v>
          </cell>
          <cell r="O39092">
            <v>660</v>
          </cell>
          <cell r="AH39092" t="str">
            <v>KY-Bluegrass Filing Systems</v>
          </cell>
        </row>
        <row r="39093">
          <cell r="D39093">
            <v>45536</v>
          </cell>
          <cell r="J39093">
            <v>232000</v>
          </cell>
          <cell r="K39093" t="str">
            <v>Accounts Payable</v>
          </cell>
          <cell r="O39093">
            <v>-12591.81</v>
          </cell>
          <cell r="AH39093" t="str">
            <v>KY-Bluegrass Filing Systems</v>
          </cell>
        </row>
        <row r="39094">
          <cell r="D39094">
            <v>45536</v>
          </cell>
          <cell r="J39094">
            <v>105000</v>
          </cell>
          <cell r="K39094" t="str">
            <v>Fixed Asset</v>
          </cell>
          <cell r="O39094">
            <v>1735.83</v>
          </cell>
          <cell r="AH39094" t="str">
            <v>KY-Bluegrass Filing Systems</v>
          </cell>
        </row>
        <row r="39095">
          <cell r="D39095">
            <v>45536</v>
          </cell>
          <cell r="J39095">
            <v>105000</v>
          </cell>
          <cell r="K39095" t="str">
            <v>Fixed Asset</v>
          </cell>
          <cell r="O39095">
            <v>5553.38</v>
          </cell>
          <cell r="AH39095" t="str">
            <v>KY-Bluegrass Filing Systems</v>
          </cell>
        </row>
        <row r="39096">
          <cell r="D39096">
            <v>45536</v>
          </cell>
          <cell r="J39096">
            <v>105000</v>
          </cell>
          <cell r="K39096" t="str">
            <v>Fixed Asset</v>
          </cell>
          <cell r="O39096">
            <v>3212.6</v>
          </cell>
          <cell r="AH39096" t="str">
            <v>KY-Bluegrass Filing Systems</v>
          </cell>
        </row>
        <row r="39097">
          <cell r="D39097">
            <v>45536</v>
          </cell>
          <cell r="J39097">
            <v>105000</v>
          </cell>
          <cell r="K39097" t="str">
            <v>Fixed Asset</v>
          </cell>
          <cell r="O39097">
            <v>660</v>
          </cell>
          <cell r="AH39097" t="str">
            <v>KY-Bluegrass Filing Systems</v>
          </cell>
        </row>
        <row r="39098">
          <cell r="D39098">
            <v>45536</v>
          </cell>
          <cell r="J39098">
            <v>729000</v>
          </cell>
          <cell r="K39098" t="str">
            <v>Expense</v>
          </cell>
          <cell r="O39098">
            <v>1430</v>
          </cell>
          <cell r="AH39098" t="str">
            <v>KY-Bluegrass Filing Systems</v>
          </cell>
        </row>
        <row r="39099">
          <cell r="D39099">
            <v>45536</v>
          </cell>
          <cell r="J39099">
            <v>232000</v>
          </cell>
          <cell r="K39099" t="str">
            <v>Accounts Payable</v>
          </cell>
          <cell r="O39099">
            <v>-1571.15</v>
          </cell>
          <cell r="AH39099" t="str">
            <v>KY-Bluegrass Filing Systems</v>
          </cell>
        </row>
        <row r="39100">
          <cell r="D39100">
            <v>45536</v>
          </cell>
          <cell r="J39100">
            <v>105000</v>
          </cell>
          <cell r="K39100" t="str">
            <v>Fixed Asset</v>
          </cell>
          <cell r="O39100">
            <v>1241.1500000000001</v>
          </cell>
          <cell r="AH39100" t="str">
            <v>KY-Bluegrass Filing Systems</v>
          </cell>
        </row>
        <row r="39101">
          <cell r="D39101">
            <v>45536</v>
          </cell>
          <cell r="J39101">
            <v>105000</v>
          </cell>
          <cell r="K39101" t="str">
            <v>Fixed Asset</v>
          </cell>
          <cell r="O39101">
            <v>330</v>
          </cell>
          <cell r="AH39101" t="str">
            <v>KY-Bluegrass Filing Systems</v>
          </cell>
        </row>
        <row r="39102">
          <cell r="D39102">
            <v>45536</v>
          </cell>
          <cell r="J39102">
            <v>232000</v>
          </cell>
          <cell r="K39102" t="str">
            <v>Accounts Payable</v>
          </cell>
          <cell r="O39102">
            <v>-41.32</v>
          </cell>
          <cell r="AH39102" t="str">
            <v>KY-Bluegrass Filing Systems</v>
          </cell>
        </row>
        <row r="39103">
          <cell r="D39103">
            <v>45536</v>
          </cell>
          <cell r="J39103">
            <v>720000</v>
          </cell>
          <cell r="K39103" t="str">
            <v>Expense</v>
          </cell>
          <cell r="O39103">
            <v>41.32</v>
          </cell>
          <cell r="AH39103" t="str">
            <v>KY-Bluegrass Filing Systems</v>
          </cell>
        </row>
        <row r="39104">
          <cell r="D39104">
            <v>45536</v>
          </cell>
          <cell r="J39104">
            <v>232000</v>
          </cell>
          <cell r="K39104" t="str">
            <v>Accounts Payable</v>
          </cell>
          <cell r="O39104">
            <v>-825</v>
          </cell>
          <cell r="AH39104" t="str">
            <v>KY-Bluegrass Filing Systems</v>
          </cell>
        </row>
        <row r="39105">
          <cell r="D39105">
            <v>45536</v>
          </cell>
          <cell r="J39105">
            <v>729000</v>
          </cell>
          <cell r="K39105" t="str">
            <v>Expense</v>
          </cell>
          <cell r="O39105">
            <v>825</v>
          </cell>
          <cell r="AH39105" t="str">
            <v>KY-Bluegrass Filing Systems</v>
          </cell>
        </row>
        <row r="39106">
          <cell r="D39106">
            <v>45536</v>
          </cell>
          <cell r="J39106">
            <v>232000</v>
          </cell>
          <cell r="K39106" t="str">
            <v>Accounts Payable</v>
          </cell>
          <cell r="O39106">
            <v>-2156.3000000000002</v>
          </cell>
          <cell r="AH39106" t="str">
            <v>KY-Bluegrass Filing Systems</v>
          </cell>
        </row>
        <row r="39107">
          <cell r="D39107">
            <v>45536</v>
          </cell>
          <cell r="J39107">
            <v>105000</v>
          </cell>
          <cell r="K39107" t="str">
            <v>Fixed Asset</v>
          </cell>
          <cell r="O39107">
            <v>1166.3</v>
          </cell>
          <cell r="AH39107" t="str">
            <v>KY-Bluegrass Filing Systems</v>
          </cell>
        </row>
        <row r="39108">
          <cell r="D39108">
            <v>45536</v>
          </cell>
          <cell r="J39108">
            <v>729000</v>
          </cell>
          <cell r="K39108" t="str">
            <v>Expense</v>
          </cell>
          <cell r="O39108">
            <v>550</v>
          </cell>
          <cell r="AH39108" t="str">
            <v>KY-Bluegrass Filing Systems</v>
          </cell>
        </row>
        <row r="39109">
          <cell r="D39109">
            <v>45536</v>
          </cell>
          <cell r="J39109">
            <v>730400</v>
          </cell>
          <cell r="K39109" t="str">
            <v>Expense</v>
          </cell>
          <cell r="O39109">
            <v>440</v>
          </cell>
          <cell r="AH39109" t="str">
            <v>KY-Bluegrass Filing Systems</v>
          </cell>
        </row>
        <row r="39110">
          <cell r="D39110">
            <v>45536</v>
          </cell>
          <cell r="J39110">
            <v>232000</v>
          </cell>
          <cell r="K39110" t="str">
            <v>Accounts Payable</v>
          </cell>
          <cell r="O39110">
            <v>-1375</v>
          </cell>
          <cell r="AH39110" t="str">
            <v>KY-Bluegrass Filing Systems</v>
          </cell>
        </row>
        <row r="39111">
          <cell r="D39111">
            <v>45536</v>
          </cell>
          <cell r="J39111">
            <v>729000</v>
          </cell>
          <cell r="K39111" t="str">
            <v>Expense</v>
          </cell>
          <cell r="O39111">
            <v>1375</v>
          </cell>
          <cell r="AH39111" t="str">
            <v>KY-Bluegrass Filing Systems</v>
          </cell>
        </row>
        <row r="39112">
          <cell r="D39112">
            <v>45536</v>
          </cell>
          <cell r="J39112">
            <v>232000</v>
          </cell>
          <cell r="K39112" t="str">
            <v>Accounts Payable</v>
          </cell>
          <cell r="O39112">
            <v>-72.78</v>
          </cell>
          <cell r="AH39112" t="str">
            <v>KY-Bluegrass Filing Systems</v>
          </cell>
        </row>
        <row r="39113">
          <cell r="D39113">
            <v>45536</v>
          </cell>
          <cell r="J39113">
            <v>720000</v>
          </cell>
          <cell r="K39113" t="str">
            <v>Expense</v>
          </cell>
          <cell r="O39113">
            <v>72.78</v>
          </cell>
          <cell r="AH39113" t="str">
            <v>KY-Bluegrass Filing Systems</v>
          </cell>
        </row>
        <row r="39114">
          <cell r="D39114">
            <v>45536</v>
          </cell>
          <cell r="J39114">
            <v>232000</v>
          </cell>
          <cell r="K39114" t="str">
            <v>Accounts Payable</v>
          </cell>
          <cell r="O39114">
            <v>-660</v>
          </cell>
          <cell r="AH39114" t="str">
            <v>KY-Bluegrass Filing Systems</v>
          </cell>
        </row>
        <row r="39115">
          <cell r="D39115">
            <v>45536</v>
          </cell>
          <cell r="J39115">
            <v>105000</v>
          </cell>
          <cell r="K39115" t="str">
            <v>Fixed Asset</v>
          </cell>
          <cell r="O39115">
            <v>660</v>
          </cell>
          <cell r="AH39115" t="str">
            <v>KY-Bluegrass Filing Systems</v>
          </cell>
        </row>
        <row r="39116">
          <cell r="D39116">
            <v>45536</v>
          </cell>
          <cell r="J39116">
            <v>232000</v>
          </cell>
          <cell r="K39116" t="str">
            <v>Accounts Payable</v>
          </cell>
          <cell r="O39116">
            <v>-558.54</v>
          </cell>
          <cell r="AH39116" t="str">
            <v>KY-Bluegrass Filing Systems</v>
          </cell>
        </row>
        <row r="39117">
          <cell r="D39117">
            <v>45536</v>
          </cell>
          <cell r="J39117">
            <v>720000</v>
          </cell>
          <cell r="K39117" t="str">
            <v>Expense</v>
          </cell>
          <cell r="O39117">
            <v>63.54</v>
          </cell>
          <cell r="AH39117" t="str">
            <v>KY-Bluegrass Filing Systems</v>
          </cell>
        </row>
        <row r="39118">
          <cell r="D39118">
            <v>45536</v>
          </cell>
          <cell r="J39118">
            <v>729000</v>
          </cell>
          <cell r="K39118" t="str">
            <v>Expense</v>
          </cell>
          <cell r="O39118">
            <v>330</v>
          </cell>
          <cell r="AH39118" t="str">
            <v>KY-Bluegrass Filing Systems</v>
          </cell>
        </row>
        <row r="39119">
          <cell r="D39119">
            <v>45536</v>
          </cell>
          <cell r="J39119">
            <v>730500</v>
          </cell>
          <cell r="K39119" t="str">
            <v>Expense</v>
          </cell>
          <cell r="O39119">
            <v>165</v>
          </cell>
          <cell r="AH39119" t="str">
            <v>KY-Bluegrass Filing Systems</v>
          </cell>
        </row>
        <row r="39120">
          <cell r="D39120">
            <v>45536</v>
          </cell>
          <cell r="J39120">
            <v>232000</v>
          </cell>
          <cell r="K39120" t="str">
            <v>Accounts Payable</v>
          </cell>
          <cell r="O39120">
            <v>-2480.96</v>
          </cell>
          <cell r="AH39120" t="str">
            <v>KY-Bluegrass Filing Systems</v>
          </cell>
        </row>
        <row r="39121">
          <cell r="D39121">
            <v>45536</v>
          </cell>
          <cell r="J39121">
            <v>105000</v>
          </cell>
          <cell r="K39121" t="str">
            <v>Fixed Asset</v>
          </cell>
          <cell r="O39121">
            <v>1439.09</v>
          </cell>
          <cell r="AH39121" t="str">
            <v>KY-Bluegrass Filing Systems</v>
          </cell>
        </row>
        <row r="39122">
          <cell r="D39122">
            <v>45536</v>
          </cell>
          <cell r="J39122">
            <v>720000</v>
          </cell>
          <cell r="K39122" t="str">
            <v>Expense</v>
          </cell>
          <cell r="O39122">
            <v>229.22</v>
          </cell>
          <cell r="AH39122" t="str">
            <v>KY-Bluegrass Filing Systems</v>
          </cell>
        </row>
        <row r="39123">
          <cell r="D39123">
            <v>45536</v>
          </cell>
          <cell r="J39123">
            <v>729000</v>
          </cell>
          <cell r="K39123" t="str">
            <v>Expense</v>
          </cell>
          <cell r="O39123">
            <v>495</v>
          </cell>
          <cell r="AH39123" t="str">
            <v>KY-Bluegrass Filing Systems</v>
          </cell>
        </row>
        <row r="39124">
          <cell r="D39124">
            <v>45536</v>
          </cell>
          <cell r="J39124">
            <v>730600</v>
          </cell>
          <cell r="K39124" t="str">
            <v>Expense</v>
          </cell>
          <cell r="O39124">
            <v>317.64999999999998</v>
          </cell>
          <cell r="AH39124" t="str">
            <v>KY-Bluegrass Filing Systems</v>
          </cell>
        </row>
        <row r="39125">
          <cell r="D39125">
            <v>45536</v>
          </cell>
          <cell r="J39125">
            <v>232000</v>
          </cell>
          <cell r="K39125" t="str">
            <v>Accounts Payable</v>
          </cell>
          <cell r="O39125">
            <v>-8065.77</v>
          </cell>
          <cell r="AH39125" t="str">
            <v>KY-Bluegrass Filing Systems</v>
          </cell>
        </row>
        <row r="39126">
          <cell r="D39126">
            <v>45536</v>
          </cell>
          <cell r="J39126">
            <v>105000</v>
          </cell>
          <cell r="K39126" t="str">
            <v>Fixed Asset</v>
          </cell>
          <cell r="O39126">
            <v>220</v>
          </cell>
          <cell r="AH39126" t="str">
            <v>KY-Bluegrass Filing Systems</v>
          </cell>
        </row>
        <row r="39127">
          <cell r="D39127">
            <v>45536</v>
          </cell>
          <cell r="J39127">
            <v>105000</v>
          </cell>
          <cell r="K39127" t="str">
            <v>Fixed Asset</v>
          </cell>
          <cell r="O39127">
            <v>43.6</v>
          </cell>
          <cell r="AH39127" t="str">
            <v>KY-Bluegrass Filing Systems</v>
          </cell>
        </row>
        <row r="39128">
          <cell r="D39128">
            <v>45536</v>
          </cell>
          <cell r="J39128">
            <v>105000</v>
          </cell>
          <cell r="K39128" t="str">
            <v>Fixed Asset</v>
          </cell>
          <cell r="O39128">
            <v>1293.01</v>
          </cell>
          <cell r="AH39128" t="str">
            <v>KY-Bluegrass Filing Systems</v>
          </cell>
        </row>
        <row r="39129">
          <cell r="D39129">
            <v>45536</v>
          </cell>
          <cell r="J39129">
            <v>105000</v>
          </cell>
          <cell r="K39129" t="str">
            <v>Fixed Asset</v>
          </cell>
          <cell r="O39129">
            <v>110</v>
          </cell>
          <cell r="AH39129" t="str">
            <v>KY-Bluegrass Filing Systems</v>
          </cell>
        </row>
        <row r="39130">
          <cell r="D39130">
            <v>45536</v>
          </cell>
          <cell r="J39130">
            <v>105000</v>
          </cell>
          <cell r="K39130" t="str">
            <v>Fixed Asset</v>
          </cell>
          <cell r="O39130">
            <v>440</v>
          </cell>
          <cell r="AH39130" t="str">
            <v>KY-Bluegrass Filing Systems</v>
          </cell>
        </row>
        <row r="39131">
          <cell r="D39131">
            <v>45536</v>
          </cell>
          <cell r="J39131">
            <v>105000</v>
          </cell>
          <cell r="K39131" t="str">
            <v>Fixed Asset</v>
          </cell>
          <cell r="O39131">
            <v>136.25</v>
          </cell>
          <cell r="AH39131" t="str">
            <v>KY-Bluegrass Filing Systems</v>
          </cell>
        </row>
        <row r="39132">
          <cell r="D39132">
            <v>45536</v>
          </cell>
          <cell r="J39132">
            <v>105000</v>
          </cell>
          <cell r="K39132" t="str">
            <v>Fixed Asset</v>
          </cell>
          <cell r="O39132">
            <v>5822.91</v>
          </cell>
          <cell r="AH39132" t="str">
            <v>KY-Bluegrass Filing Systems</v>
          </cell>
        </row>
        <row r="39133">
          <cell r="D39133">
            <v>45536</v>
          </cell>
          <cell r="J39133">
            <v>232000</v>
          </cell>
          <cell r="K39133" t="str">
            <v>Accounts Payable</v>
          </cell>
          <cell r="O39133">
            <v>-5195.26</v>
          </cell>
          <cell r="AH39133" t="str">
            <v>KY-Bluegrass Filing Systems</v>
          </cell>
        </row>
        <row r="39134">
          <cell r="D39134">
            <v>45536</v>
          </cell>
          <cell r="J39134">
            <v>105000</v>
          </cell>
          <cell r="K39134" t="str">
            <v>Fixed Asset</v>
          </cell>
          <cell r="O39134">
            <v>550</v>
          </cell>
          <cell r="AH39134" t="str">
            <v>KY-Bluegrass Filing Systems</v>
          </cell>
        </row>
        <row r="39135">
          <cell r="D39135">
            <v>45536</v>
          </cell>
          <cell r="J39135">
            <v>105000</v>
          </cell>
          <cell r="K39135" t="str">
            <v>Fixed Asset</v>
          </cell>
          <cell r="O39135">
            <v>2631.01</v>
          </cell>
          <cell r="AH39135" t="str">
            <v>KY-Bluegrass Filing Systems</v>
          </cell>
        </row>
        <row r="39136">
          <cell r="D39136">
            <v>45536</v>
          </cell>
          <cell r="J39136">
            <v>720000</v>
          </cell>
          <cell r="K39136" t="str">
            <v>Expense</v>
          </cell>
          <cell r="O39136">
            <v>-20.75</v>
          </cell>
          <cell r="AH39136" t="str">
            <v>KY-Bluegrass Filing Systems</v>
          </cell>
        </row>
        <row r="39137">
          <cell r="D39137">
            <v>45536</v>
          </cell>
          <cell r="J39137">
            <v>729000</v>
          </cell>
          <cell r="K39137" t="str">
            <v>Expense</v>
          </cell>
          <cell r="O39137">
            <v>1155</v>
          </cell>
          <cell r="AH39137" t="str">
            <v>KY-Bluegrass Filing Systems</v>
          </cell>
        </row>
        <row r="39138">
          <cell r="D39138">
            <v>45536</v>
          </cell>
          <cell r="J39138">
            <v>730200</v>
          </cell>
          <cell r="K39138" t="str">
            <v>Expense</v>
          </cell>
          <cell r="O39138">
            <v>440</v>
          </cell>
          <cell r="AH39138" t="str">
            <v>KY-Bluegrass Filing Systems</v>
          </cell>
        </row>
        <row r="39139">
          <cell r="D39139">
            <v>45536</v>
          </cell>
          <cell r="J39139">
            <v>730600</v>
          </cell>
          <cell r="K39139" t="str">
            <v>Expense</v>
          </cell>
          <cell r="O39139">
            <v>440</v>
          </cell>
          <cell r="AH39139" t="str">
            <v>KY-Bluegrass Filing Systems</v>
          </cell>
        </row>
        <row r="39140">
          <cell r="D39140">
            <v>45536</v>
          </cell>
          <cell r="J39140">
            <v>232000</v>
          </cell>
          <cell r="K39140" t="str">
            <v>Accounts Payable</v>
          </cell>
          <cell r="O39140">
            <v>-1508.2</v>
          </cell>
          <cell r="AH39140" t="str">
            <v>KY-Bluegrass Filing Systems</v>
          </cell>
        </row>
        <row r="39141">
          <cell r="D39141">
            <v>45536</v>
          </cell>
          <cell r="J39141">
            <v>105000</v>
          </cell>
          <cell r="K39141" t="str">
            <v>Fixed Asset</v>
          </cell>
          <cell r="O39141">
            <v>1068.2</v>
          </cell>
          <cell r="AH39141" t="str">
            <v>KY-Bluegrass Filing Systems</v>
          </cell>
        </row>
        <row r="39142">
          <cell r="D39142">
            <v>45536</v>
          </cell>
          <cell r="J39142">
            <v>729000</v>
          </cell>
          <cell r="K39142" t="str">
            <v>Expense</v>
          </cell>
          <cell r="O39142">
            <v>440</v>
          </cell>
          <cell r="AH39142" t="str">
            <v>KY-Bluegrass Filing Systems</v>
          </cell>
        </row>
        <row r="39143">
          <cell r="D39143">
            <v>45536</v>
          </cell>
          <cell r="J39143">
            <v>232000</v>
          </cell>
          <cell r="K39143" t="str">
            <v>Accounts Payable</v>
          </cell>
          <cell r="O39143">
            <v>-1856.65</v>
          </cell>
          <cell r="AH39143" t="str">
            <v>KY-Bluegrass Filing Systems</v>
          </cell>
        </row>
        <row r="39144">
          <cell r="D39144">
            <v>45536</v>
          </cell>
          <cell r="J39144">
            <v>105000</v>
          </cell>
          <cell r="K39144" t="str">
            <v>Fixed Asset</v>
          </cell>
          <cell r="O39144">
            <v>1655.11</v>
          </cell>
          <cell r="AH39144" t="str">
            <v>KY-Bluegrass Filing Systems</v>
          </cell>
        </row>
        <row r="39145">
          <cell r="D39145">
            <v>45536</v>
          </cell>
          <cell r="J39145">
            <v>620000</v>
          </cell>
          <cell r="K39145" t="str">
            <v>Expense</v>
          </cell>
          <cell r="O39145">
            <v>-18.46</v>
          </cell>
          <cell r="AH39145" t="str">
            <v>KY-Bluegrass Filing Systems</v>
          </cell>
        </row>
        <row r="39146">
          <cell r="D39146">
            <v>45536</v>
          </cell>
          <cell r="J39146">
            <v>629000</v>
          </cell>
          <cell r="K39146" t="str">
            <v>Expense</v>
          </cell>
          <cell r="O39146">
            <v>110</v>
          </cell>
          <cell r="AH39146" t="str">
            <v>KY-Bluegrass Filing Systems</v>
          </cell>
        </row>
        <row r="39147">
          <cell r="D39147">
            <v>45536</v>
          </cell>
          <cell r="J39147">
            <v>630605</v>
          </cell>
          <cell r="K39147" t="str">
            <v>Expense</v>
          </cell>
          <cell r="O39147">
            <v>110</v>
          </cell>
          <cell r="AH39147" t="str">
            <v>KY-Bluegrass Filing Systems</v>
          </cell>
        </row>
        <row r="39148">
          <cell r="D39148">
            <v>45536</v>
          </cell>
          <cell r="J39148">
            <v>232000</v>
          </cell>
          <cell r="K39148" t="str">
            <v>Accounts Payable</v>
          </cell>
          <cell r="O39148">
            <v>-110</v>
          </cell>
          <cell r="AH39148" t="str">
            <v>KY-Bluegrass Filing Systems</v>
          </cell>
        </row>
        <row r="39149">
          <cell r="D39149">
            <v>45536</v>
          </cell>
          <cell r="J39149">
            <v>729000</v>
          </cell>
          <cell r="K39149" t="str">
            <v>Expense</v>
          </cell>
          <cell r="O39149">
            <v>110</v>
          </cell>
          <cell r="AH39149" t="str">
            <v>KY-Bluegrass Filing Systems</v>
          </cell>
        </row>
        <row r="39150">
          <cell r="D39150">
            <v>45536</v>
          </cell>
          <cell r="J39150">
            <v>232000</v>
          </cell>
          <cell r="K39150" t="str">
            <v>Accounts Payable</v>
          </cell>
          <cell r="O39150">
            <v>-6436.1</v>
          </cell>
          <cell r="AH39150" t="str">
            <v>KY-Bluegrass Filing Systems</v>
          </cell>
        </row>
        <row r="39151">
          <cell r="D39151">
            <v>45536</v>
          </cell>
          <cell r="J39151">
            <v>105000</v>
          </cell>
          <cell r="K39151" t="str">
            <v>Fixed Asset</v>
          </cell>
          <cell r="O39151">
            <v>550</v>
          </cell>
          <cell r="AH39151" t="str">
            <v>KY-Bluegrass Filing Systems</v>
          </cell>
        </row>
        <row r="39152">
          <cell r="D39152">
            <v>45536</v>
          </cell>
          <cell r="J39152">
            <v>105000</v>
          </cell>
          <cell r="K39152" t="str">
            <v>Fixed Asset</v>
          </cell>
          <cell r="O39152">
            <v>367.28</v>
          </cell>
          <cell r="AH39152" t="str">
            <v>KY-Bluegrass Filing Systems</v>
          </cell>
        </row>
        <row r="39153">
          <cell r="D39153">
            <v>45536</v>
          </cell>
          <cell r="J39153">
            <v>105000</v>
          </cell>
          <cell r="K39153" t="str">
            <v>Fixed Asset</v>
          </cell>
          <cell r="O39153">
            <v>110</v>
          </cell>
          <cell r="AH39153" t="str">
            <v>KY-Bluegrass Filing Systems</v>
          </cell>
        </row>
        <row r="39154">
          <cell r="D39154">
            <v>45536</v>
          </cell>
          <cell r="J39154">
            <v>105000</v>
          </cell>
          <cell r="K39154" t="str">
            <v>Fixed Asset</v>
          </cell>
          <cell r="O39154">
            <v>1980</v>
          </cell>
          <cell r="AH39154" t="str">
            <v>KY-Bluegrass Filing Systems</v>
          </cell>
        </row>
        <row r="39155">
          <cell r="D39155">
            <v>45536</v>
          </cell>
          <cell r="J39155">
            <v>720000</v>
          </cell>
          <cell r="K39155" t="str">
            <v>Expense</v>
          </cell>
          <cell r="O39155">
            <v>164.9</v>
          </cell>
          <cell r="AH39155" t="str">
            <v>KY-Bluegrass Filing Systems</v>
          </cell>
        </row>
        <row r="39156">
          <cell r="D39156">
            <v>45536</v>
          </cell>
          <cell r="J39156">
            <v>729000</v>
          </cell>
          <cell r="K39156" t="str">
            <v>Expense</v>
          </cell>
          <cell r="O39156">
            <v>1485</v>
          </cell>
          <cell r="AH39156" t="str">
            <v>KY-Bluegrass Filing Systems</v>
          </cell>
        </row>
        <row r="39157">
          <cell r="D39157">
            <v>45536</v>
          </cell>
          <cell r="J39157">
            <v>730200</v>
          </cell>
          <cell r="K39157" t="str">
            <v>Expense</v>
          </cell>
          <cell r="O39157">
            <v>110</v>
          </cell>
          <cell r="AH39157" t="str">
            <v>KY-Bluegrass Filing Systems</v>
          </cell>
        </row>
        <row r="39158">
          <cell r="D39158">
            <v>45536</v>
          </cell>
          <cell r="J39158">
            <v>730200</v>
          </cell>
          <cell r="K39158" t="str">
            <v>Expense</v>
          </cell>
          <cell r="O39158">
            <v>348.92</v>
          </cell>
          <cell r="AH39158" t="str">
            <v>KY-Bluegrass Filing Systems</v>
          </cell>
        </row>
        <row r="39159">
          <cell r="D39159">
            <v>45536</v>
          </cell>
          <cell r="J39159">
            <v>730400</v>
          </cell>
          <cell r="K39159" t="str">
            <v>Expense</v>
          </cell>
          <cell r="O39159">
            <v>440</v>
          </cell>
          <cell r="AH39159" t="str">
            <v>KY-Bluegrass Filing Systems</v>
          </cell>
        </row>
        <row r="39160">
          <cell r="D39160">
            <v>45536</v>
          </cell>
          <cell r="J39160">
            <v>730500</v>
          </cell>
          <cell r="K39160" t="str">
            <v>Expense</v>
          </cell>
          <cell r="O39160">
            <v>440</v>
          </cell>
          <cell r="AH39160" t="str">
            <v>KY-Bluegrass Filing Systems</v>
          </cell>
        </row>
        <row r="39161">
          <cell r="D39161">
            <v>45536</v>
          </cell>
          <cell r="J39161">
            <v>730600</v>
          </cell>
          <cell r="K39161" t="str">
            <v>Expense</v>
          </cell>
          <cell r="O39161">
            <v>110</v>
          </cell>
          <cell r="AH39161" t="str">
            <v>KY-Bluegrass Filing Systems</v>
          </cell>
        </row>
        <row r="39162">
          <cell r="D39162">
            <v>45536</v>
          </cell>
          <cell r="J39162">
            <v>730600</v>
          </cell>
          <cell r="K39162" t="str">
            <v>Expense</v>
          </cell>
          <cell r="O39162">
            <v>220</v>
          </cell>
          <cell r="AH39162" t="str">
            <v>KY-Bluegrass Filing Systems</v>
          </cell>
        </row>
        <row r="39163">
          <cell r="D39163">
            <v>45536</v>
          </cell>
          <cell r="J39163">
            <v>730600</v>
          </cell>
          <cell r="K39163" t="str">
            <v>Expense</v>
          </cell>
          <cell r="O39163">
            <v>110</v>
          </cell>
          <cell r="AH39163" t="str">
            <v>KY-Bluegrass Filing Systems</v>
          </cell>
        </row>
        <row r="39164">
          <cell r="D39164">
            <v>45536</v>
          </cell>
          <cell r="J39164">
            <v>232000</v>
          </cell>
          <cell r="K39164" t="str">
            <v>Accounts Payable</v>
          </cell>
          <cell r="O39164">
            <v>-272.27</v>
          </cell>
          <cell r="AH39164" t="str">
            <v>KY-Bluegrass Filing Systems</v>
          </cell>
        </row>
        <row r="39165">
          <cell r="D39165">
            <v>45536</v>
          </cell>
          <cell r="J39165">
            <v>720000</v>
          </cell>
          <cell r="K39165" t="str">
            <v>Expense</v>
          </cell>
          <cell r="O39165">
            <v>52.27</v>
          </cell>
          <cell r="AH39165" t="str">
            <v>KY-Bluegrass Filing Systems</v>
          </cell>
        </row>
        <row r="39166">
          <cell r="D39166">
            <v>45536</v>
          </cell>
          <cell r="J39166">
            <v>729000</v>
          </cell>
          <cell r="K39166" t="str">
            <v>Expense</v>
          </cell>
          <cell r="O39166">
            <v>220</v>
          </cell>
          <cell r="AH39166" t="str">
            <v>KY-Bluegrass Filing Systems</v>
          </cell>
        </row>
        <row r="39167">
          <cell r="D39167">
            <v>45536</v>
          </cell>
          <cell r="J39167">
            <v>232000</v>
          </cell>
          <cell r="K39167" t="str">
            <v>Accounts Payable</v>
          </cell>
          <cell r="O39167">
            <v>-4064.13</v>
          </cell>
          <cell r="AH39167" t="str">
            <v>KY-Bluegrass Filing Systems</v>
          </cell>
        </row>
        <row r="39168">
          <cell r="D39168">
            <v>45536</v>
          </cell>
          <cell r="J39168">
            <v>105000</v>
          </cell>
          <cell r="K39168" t="str">
            <v>Fixed Asset</v>
          </cell>
          <cell r="O39168">
            <v>1155</v>
          </cell>
          <cell r="AH39168" t="str">
            <v>KY-Bluegrass Filing Systems</v>
          </cell>
        </row>
        <row r="39169">
          <cell r="D39169">
            <v>45536</v>
          </cell>
          <cell r="J39169">
            <v>105000</v>
          </cell>
          <cell r="K39169" t="str">
            <v>Fixed Asset</v>
          </cell>
          <cell r="O39169">
            <v>220</v>
          </cell>
          <cell r="AH39169" t="str">
            <v>KY-Bluegrass Filing Systems</v>
          </cell>
        </row>
        <row r="39170">
          <cell r="D39170">
            <v>45536</v>
          </cell>
          <cell r="J39170">
            <v>105000</v>
          </cell>
          <cell r="K39170" t="str">
            <v>Fixed Asset</v>
          </cell>
          <cell r="O39170">
            <v>636.66</v>
          </cell>
          <cell r="AH39170" t="str">
            <v>KY-Bluegrass Filing Systems</v>
          </cell>
        </row>
        <row r="39171">
          <cell r="D39171">
            <v>45536</v>
          </cell>
          <cell r="J39171">
            <v>105000</v>
          </cell>
          <cell r="K39171" t="str">
            <v>Fixed Asset</v>
          </cell>
          <cell r="O39171">
            <v>703.04</v>
          </cell>
          <cell r="AH39171" t="str">
            <v>KY-Bluegrass Filing Systems</v>
          </cell>
        </row>
        <row r="39172">
          <cell r="D39172">
            <v>45536</v>
          </cell>
          <cell r="J39172">
            <v>105000</v>
          </cell>
          <cell r="K39172" t="str">
            <v>Fixed Asset</v>
          </cell>
          <cell r="O39172">
            <v>545</v>
          </cell>
          <cell r="AH39172" t="str">
            <v>KY-Bluegrass Filing Systems</v>
          </cell>
        </row>
        <row r="39173">
          <cell r="D39173">
            <v>45536</v>
          </cell>
          <cell r="J39173">
            <v>720000</v>
          </cell>
          <cell r="K39173" t="str">
            <v>Expense</v>
          </cell>
          <cell r="O39173">
            <v>16.13</v>
          </cell>
          <cell r="AH39173" t="str">
            <v>KY-Bluegrass Filing Systems</v>
          </cell>
        </row>
        <row r="39174">
          <cell r="D39174">
            <v>45536</v>
          </cell>
          <cell r="J39174">
            <v>720000</v>
          </cell>
          <cell r="K39174" t="str">
            <v>Expense</v>
          </cell>
          <cell r="O39174">
            <v>18.3</v>
          </cell>
          <cell r="AH39174" t="str">
            <v>KY-Bluegrass Filing Systems</v>
          </cell>
        </row>
        <row r="39175">
          <cell r="D39175">
            <v>45536</v>
          </cell>
          <cell r="J39175">
            <v>729000</v>
          </cell>
          <cell r="K39175" t="str">
            <v>Expense</v>
          </cell>
          <cell r="O39175">
            <v>770</v>
          </cell>
          <cell r="AH39175" t="str">
            <v>KY-Bluegrass Filing Systems</v>
          </cell>
        </row>
        <row r="39176">
          <cell r="D39176">
            <v>45536</v>
          </cell>
          <cell r="J39176">
            <v>232000</v>
          </cell>
          <cell r="K39176" t="str">
            <v>Accounts Payable</v>
          </cell>
          <cell r="O39176">
            <v>-4007.88</v>
          </cell>
          <cell r="AH39176" t="str">
            <v>KY-Bluegrass Filing Systems</v>
          </cell>
        </row>
        <row r="39177">
          <cell r="D39177">
            <v>45536</v>
          </cell>
          <cell r="J39177">
            <v>105000</v>
          </cell>
          <cell r="K39177" t="str">
            <v>Fixed Asset</v>
          </cell>
          <cell r="O39177">
            <v>220</v>
          </cell>
          <cell r="AH39177" t="str">
            <v>KY-Bluegrass Filing Systems</v>
          </cell>
        </row>
        <row r="39178">
          <cell r="D39178">
            <v>45536</v>
          </cell>
          <cell r="J39178">
            <v>105000</v>
          </cell>
          <cell r="K39178" t="str">
            <v>Fixed Asset</v>
          </cell>
          <cell r="O39178">
            <v>55</v>
          </cell>
          <cell r="AH39178" t="str">
            <v>KY-Bluegrass Filing Systems</v>
          </cell>
        </row>
        <row r="39179">
          <cell r="D39179">
            <v>45536</v>
          </cell>
          <cell r="J39179">
            <v>729000</v>
          </cell>
          <cell r="K39179" t="str">
            <v>Expense</v>
          </cell>
          <cell r="O39179">
            <v>103.88</v>
          </cell>
          <cell r="AH39179" t="str">
            <v>KY-Bluegrass Filing Systems</v>
          </cell>
        </row>
        <row r="39180">
          <cell r="D39180">
            <v>45536</v>
          </cell>
          <cell r="J39180">
            <v>729000</v>
          </cell>
          <cell r="K39180" t="str">
            <v>Expense</v>
          </cell>
          <cell r="O39180">
            <v>1705</v>
          </cell>
          <cell r="AH39180" t="str">
            <v>KY-Bluegrass Filing Systems</v>
          </cell>
        </row>
        <row r="39181">
          <cell r="D39181">
            <v>45536</v>
          </cell>
          <cell r="J39181">
            <v>729000</v>
          </cell>
          <cell r="K39181" t="str">
            <v>Expense</v>
          </cell>
          <cell r="O39181">
            <v>605</v>
          </cell>
          <cell r="AH39181" t="str">
            <v>KY-Bluegrass Filing Systems</v>
          </cell>
        </row>
        <row r="39182">
          <cell r="D39182">
            <v>45536</v>
          </cell>
          <cell r="J39182">
            <v>730500</v>
          </cell>
          <cell r="K39182" t="str">
            <v>Expense</v>
          </cell>
          <cell r="O39182">
            <v>220</v>
          </cell>
          <cell r="AH39182" t="str">
            <v>KY-Bluegrass Filing Systems</v>
          </cell>
        </row>
        <row r="39183">
          <cell r="D39183">
            <v>45536</v>
          </cell>
          <cell r="J39183">
            <v>730600</v>
          </cell>
          <cell r="K39183" t="str">
            <v>Expense</v>
          </cell>
          <cell r="O39183">
            <v>385</v>
          </cell>
          <cell r="AH39183" t="str">
            <v>KY-Bluegrass Filing Systems</v>
          </cell>
        </row>
        <row r="39184">
          <cell r="D39184">
            <v>45536</v>
          </cell>
          <cell r="J39184">
            <v>730600</v>
          </cell>
          <cell r="K39184" t="str">
            <v>Expense</v>
          </cell>
          <cell r="O39184">
            <v>275</v>
          </cell>
          <cell r="AH39184" t="str">
            <v>KY-Bluegrass Filing Systems</v>
          </cell>
        </row>
        <row r="39185">
          <cell r="D39185">
            <v>45536</v>
          </cell>
          <cell r="J39185">
            <v>730600</v>
          </cell>
          <cell r="K39185" t="str">
            <v>Expense</v>
          </cell>
          <cell r="O39185">
            <v>330</v>
          </cell>
          <cell r="AH39185" t="str">
            <v>KY-Bluegrass Filing Systems</v>
          </cell>
        </row>
        <row r="39186">
          <cell r="D39186">
            <v>45536</v>
          </cell>
          <cell r="J39186">
            <v>730600</v>
          </cell>
          <cell r="K39186" t="str">
            <v>Expense</v>
          </cell>
          <cell r="O39186">
            <v>109</v>
          </cell>
          <cell r="AH39186" t="str">
            <v>KY-Bluegrass Filing Systems</v>
          </cell>
        </row>
        <row r="39187">
          <cell r="D39187">
            <v>45536</v>
          </cell>
          <cell r="J39187">
            <v>232000</v>
          </cell>
          <cell r="K39187" t="str">
            <v>Accounts Payable</v>
          </cell>
          <cell r="O39187">
            <v>-7150</v>
          </cell>
          <cell r="AH39187" t="str">
            <v>KY-Bluegrass Filing Systems</v>
          </cell>
        </row>
        <row r="39188">
          <cell r="D39188">
            <v>45536</v>
          </cell>
          <cell r="J39188">
            <v>105000</v>
          </cell>
          <cell r="K39188" t="str">
            <v>Fixed Asset</v>
          </cell>
          <cell r="O39188">
            <v>330</v>
          </cell>
          <cell r="AH39188" t="str">
            <v>KY-Bluegrass Filing Systems</v>
          </cell>
        </row>
        <row r="39189">
          <cell r="D39189">
            <v>45536</v>
          </cell>
          <cell r="J39189">
            <v>105000</v>
          </cell>
          <cell r="K39189" t="str">
            <v>Fixed Asset</v>
          </cell>
          <cell r="O39189">
            <v>770</v>
          </cell>
          <cell r="AH39189" t="str">
            <v>KY-Bluegrass Filing Systems</v>
          </cell>
        </row>
        <row r="39190">
          <cell r="D39190">
            <v>45536</v>
          </cell>
          <cell r="J39190">
            <v>105000</v>
          </cell>
          <cell r="K39190" t="str">
            <v>Fixed Asset</v>
          </cell>
          <cell r="O39190">
            <v>990</v>
          </cell>
          <cell r="AH39190" t="str">
            <v>KY-Bluegrass Filing Systems</v>
          </cell>
        </row>
        <row r="39191">
          <cell r="D39191">
            <v>45536</v>
          </cell>
          <cell r="J39191">
            <v>729000</v>
          </cell>
          <cell r="K39191" t="str">
            <v>Expense</v>
          </cell>
          <cell r="O39191">
            <v>5060</v>
          </cell>
          <cell r="AH39191" t="str">
            <v>KY-Bluegrass Filing Systems</v>
          </cell>
        </row>
        <row r="39192">
          <cell r="D39192">
            <v>45536</v>
          </cell>
          <cell r="J39192">
            <v>232000</v>
          </cell>
          <cell r="K39192" t="str">
            <v>Accounts Payable</v>
          </cell>
          <cell r="O39192">
            <v>-5029.54</v>
          </cell>
          <cell r="AH39192" t="str">
            <v>KY-Bluegrass Filing Systems</v>
          </cell>
        </row>
        <row r="39193">
          <cell r="D39193">
            <v>45536</v>
          </cell>
          <cell r="J39193">
            <v>105000</v>
          </cell>
          <cell r="K39193" t="str">
            <v>Fixed Asset</v>
          </cell>
          <cell r="O39193">
            <v>1430</v>
          </cell>
          <cell r="AH39193" t="str">
            <v>KY-Bluegrass Filing Systems</v>
          </cell>
        </row>
        <row r="39194">
          <cell r="D39194">
            <v>45536</v>
          </cell>
          <cell r="J39194">
            <v>729000</v>
          </cell>
          <cell r="K39194" t="str">
            <v>Expense</v>
          </cell>
          <cell r="O39194">
            <v>1980</v>
          </cell>
          <cell r="AH39194" t="str">
            <v>KY-Bluegrass Filing Systems</v>
          </cell>
        </row>
        <row r="39195">
          <cell r="D39195">
            <v>45536</v>
          </cell>
          <cell r="J39195">
            <v>730200</v>
          </cell>
          <cell r="K39195" t="str">
            <v>Expense</v>
          </cell>
          <cell r="O39195">
            <v>134.54</v>
          </cell>
          <cell r="AH39195" t="str">
            <v>KY-Bluegrass Filing Systems</v>
          </cell>
        </row>
        <row r="39196">
          <cell r="D39196">
            <v>45536</v>
          </cell>
          <cell r="J39196">
            <v>730500</v>
          </cell>
          <cell r="K39196" t="str">
            <v>Expense</v>
          </cell>
          <cell r="O39196">
            <v>330</v>
          </cell>
          <cell r="AH39196" t="str">
            <v>KY-Bluegrass Filing Systems</v>
          </cell>
        </row>
        <row r="39197">
          <cell r="D39197">
            <v>45536</v>
          </cell>
          <cell r="J39197">
            <v>730500</v>
          </cell>
          <cell r="K39197" t="str">
            <v>Expense</v>
          </cell>
          <cell r="O39197">
            <v>110</v>
          </cell>
          <cell r="AH39197" t="str">
            <v>KY-Bluegrass Filing Systems</v>
          </cell>
        </row>
        <row r="39198">
          <cell r="D39198">
            <v>45536</v>
          </cell>
          <cell r="J39198">
            <v>730600</v>
          </cell>
          <cell r="K39198" t="str">
            <v>Expense</v>
          </cell>
          <cell r="O39198">
            <v>330</v>
          </cell>
          <cell r="AH39198" t="str">
            <v>KY-Bluegrass Filing Systems</v>
          </cell>
        </row>
        <row r="39199">
          <cell r="D39199">
            <v>45536</v>
          </cell>
          <cell r="J39199">
            <v>730600</v>
          </cell>
          <cell r="K39199" t="str">
            <v>Expense</v>
          </cell>
          <cell r="O39199">
            <v>440</v>
          </cell>
          <cell r="AH39199" t="str">
            <v>KY-Bluegrass Filing Systems</v>
          </cell>
        </row>
        <row r="39200">
          <cell r="D39200">
            <v>45536</v>
          </cell>
          <cell r="J39200">
            <v>730600</v>
          </cell>
          <cell r="K39200" t="str">
            <v>Expense</v>
          </cell>
          <cell r="O39200">
            <v>275</v>
          </cell>
          <cell r="AH39200" t="str">
            <v>KY-Bluegrass Filing Systems</v>
          </cell>
        </row>
        <row r="39201">
          <cell r="D39201">
            <v>45536</v>
          </cell>
          <cell r="J39201">
            <v>232000</v>
          </cell>
          <cell r="K39201" t="str">
            <v>Accounts Payable</v>
          </cell>
          <cell r="O39201">
            <v>-3188.57</v>
          </cell>
          <cell r="AH39201" t="str">
            <v>KY-Bluegrass Filing Systems</v>
          </cell>
        </row>
        <row r="39202">
          <cell r="D39202">
            <v>45536</v>
          </cell>
          <cell r="J39202">
            <v>105000</v>
          </cell>
          <cell r="K39202" t="str">
            <v>Fixed Asset</v>
          </cell>
          <cell r="O39202">
            <v>544.66</v>
          </cell>
          <cell r="AH39202" t="str">
            <v>KY-Bluegrass Filing Systems</v>
          </cell>
        </row>
        <row r="39203">
          <cell r="D39203">
            <v>45536</v>
          </cell>
          <cell r="J39203">
            <v>105000</v>
          </cell>
          <cell r="K39203" t="str">
            <v>Fixed Asset</v>
          </cell>
          <cell r="O39203">
            <v>880</v>
          </cell>
          <cell r="AH39203" t="str">
            <v>KY-Bluegrass Filing Systems</v>
          </cell>
        </row>
        <row r="39204">
          <cell r="D39204">
            <v>45536</v>
          </cell>
          <cell r="J39204">
            <v>720000</v>
          </cell>
          <cell r="K39204" t="str">
            <v>Expense</v>
          </cell>
          <cell r="O39204">
            <v>333.91</v>
          </cell>
          <cell r="AH39204" t="str">
            <v>KY-Bluegrass Filing Systems</v>
          </cell>
        </row>
        <row r="39205">
          <cell r="D39205">
            <v>45536</v>
          </cell>
          <cell r="J39205">
            <v>729000</v>
          </cell>
          <cell r="K39205" t="str">
            <v>Expense</v>
          </cell>
          <cell r="O39205">
            <v>1430</v>
          </cell>
          <cell r="AH39205" t="str">
            <v>KY-Bluegrass Filing Systems</v>
          </cell>
        </row>
        <row r="39206">
          <cell r="D39206">
            <v>45536</v>
          </cell>
          <cell r="J39206">
            <v>232000</v>
          </cell>
          <cell r="K39206" t="str">
            <v>Accounts Payable</v>
          </cell>
          <cell r="O39206">
            <v>-3333.83</v>
          </cell>
          <cell r="AH39206" t="str">
            <v>KY-Bluegrass Filing Systems</v>
          </cell>
        </row>
        <row r="39207">
          <cell r="D39207">
            <v>45536</v>
          </cell>
          <cell r="J39207">
            <v>105000</v>
          </cell>
          <cell r="K39207" t="str">
            <v>Fixed Asset</v>
          </cell>
          <cell r="O39207">
            <v>2343.83</v>
          </cell>
          <cell r="AH39207" t="str">
            <v>KY-Bluegrass Filing Systems</v>
          </cell>
        </row>
        <row r="39208">
          <cell r="D39208">
            <v>45536</v>
          </cell>
          <cell r="J39208">
            <v>729000</v>
          </cell>
          <cell r="K39208" t="str">
            <v>Expense</v>
          </cell>
          <cell r="O39208">
            <v>550</v>
          </cell>
          <cell r="AH39208" t="str">
            <v>KY-Bluegrass Filing Systems</v>
          </cell>
        </row>
        <row r="39209">
          <cell r="D39209">
            <v>45536</v>
          </cell>
          <cell r="J39209">
            <v>730100</v>
          </cell>
          <cell r="K39209" t="str">
            <v>Expense</v>
          </cell>
          <cell r="O39209">
            <v>220</v>
          </cell>
          <cell r="AH39209" t="str">
            <v>KY-Bluegrass Filing Systems</v>
          </cell>
        </row>
        <row r="39210">
          <cell r="D39210">
            <v>45536</v>
          </cell>
          <cell r="J39210">
            <v>730200</v>
          </cell>
          <cell r="K39210" t="str">
            <v>Expense</v>
          </cell>
          <cell r="O39210">
            <v>220</v>
          </cell>
          <cell r="AH39210" t="str">
            <v>KY-Bluegrass Filing Systems</v>
          </cell>
        </row>
        <row r="39211">
          <cell r="D39211">
            <v>45536</v>
          </cell>
          <cell r="J39211">
            <v>232000</v>
          </cell>
          <cell r="K39211" t="str">
            <v>Accounts Payable</v>
          </cell>
          <cell r="O39211">
            <v>-299.73</v>
          </cell>
          <cell r="AH39211" t="str">
            <v>KY-Bluegrass Filing Systems</v>
          </cell>
        </row>
        <row r="39212">
          <cell r="D39212">
            <v>45536</v>
          </cell>
          <cell r="J39212">
            <v>720000</v>
          </cell>
          <cell r="K39212" t="str">
            <v>Expense</v>
          </cell>
          <cell r="O39212">
            <v>38.15</v>
          </cell>
          <cell r="AH39212" t="str">
            <v>KY-Bluegrass Filing Systems</v>
          </cell>
        </row>
        <row r="39213">
          <cell r="D39213">
            <v>45536</v>
          </cell>
          <cell r="J39213">
            <v>729000</v>
          </cell>
          <cell r="K39213" t="str">
            <v>Expense</v>
          </cell>
          <cell r="O39213">
            <v>41.58</v>
          </cell>
          <cell r="AH39213" t="str">
            <v>KY-Bluegrass Filing Systems</v>
          </cell>
        </row>
        <row r="39214">
          <cell r="D39214">
            <v>45536</v>
          </cell>
          <cell r="J39214">
            <v>730100</v>
          </cell>
          <cell r="K39214" t="str">
            <v>Expense</v>
          </cell>
          <cell r="O39214">
            <v>220</v>
          </cell>
          <cell r="AH39214" t="str">
            <v>KY-Bluegrass Filing Systems</v>
          </cell>
        </row>
        <row r="39215">
          <cell r="D39215">
            <v>45536</v>
          </cell>
          <cell r="J39215">
            <v>232000</v>
          </cell>
          <cell r="K39215" t="str">
            <v>Accounts Payable</v>
          </cell>
          <cell r="O39215">
            <v>-359.7</v>
          </cell>
          <cell r="AH39215" t="str">
            <v>KY-Bluegrass Filing Systems</v>
          </cell>
        </row>
        <row r="39216">
          <cell r="D39216">
            <v>45536</v>
          </cell>
          <cell r="J39216">
            <v>630607</v>
          </cell>
          <cell r="K39216" t="str">
            <v>Expense</v>
          </cell>
          <cell r="O39216">
            <v>359.7</v>
          </cell>
          <cell r="AH39216" t="str">
            <v>KY-Bluegrass Filing Systems</v>
          </cell>
        </row>
        <row r="39217">
          <cell r="D39217">
            <v>45536</v>
          </cell>
          <cell r="J39217">
            <v>232000</v>
          </cell>
          <cell r="K39217" t="str">
            <v>Accounts Payable</v>
          </cell>
          <cell r="O39217">
            <v>-570.21</v>
          </cell>
          <cell r="AH39217" t="str">
            <v>KY-Bluegrass Filing Systems</v>
          </cell>
        </row>
        <row r="39218">
          <cell r="D39218">
            <v>45536</v>
          </cell>
          <cell r="J39218">
            <v>903100</v>
          </cell>
          <cell r="K39218" t="str">
            <v>Expense</v>
          </cell>
          <cell r="O39218">
            <v>570.21</v>
          </cell>
          <cell r="AH39218" t="str">
            <v>KY-Bluegrass</v>
          </cell>
        </row>
        <row r="39219">
          <cell r="D39219">
            <v>45536</v>
          </cell>
          <cell r="J39219">
            <v>232000</v>
          </cell>
          <cell r="K39219" t="str">
            <v>Accounts Payable</v>
          </cell>
          <cell r="O39219">
            <v>-314.5</v>
          </cell>
          <cell r="AH39219" t="str">
            <v>KY-Bluegrass Filing Systems</v>
          </cell>
        </row>
        <row r="39220">
          <cell r="D39220">
            <v>45536</v>
          </cell>
          <cell r="J39220">
            <v>166000</v>
          </cell>
          <cell r="K39220" t="str">
            <v>Other Current Asset</v>
          </cell>
          <cell r="O39220">
            <v>314.5</v>
          </cell>
          <cell r="AH39220" t="str">
            <v>KY-Bluegrass Filing Systems</v>
          </cell>
        </row>
        <row r="39221">
          <cell r="D39221">
            <v>45536</v>
          </cell>
          <cell r="J39221">
            <v>232000</v>
          </cell>
          <cell r="K39221" t="str">
            <v>Accounts Payable</v>
          </cell>
          <cell r="O39221">
            <v>-300</v>
          </cell>
          <cell r="AH39221" t="str">
            <v>KY-Bluegrass Filing Systems</v>
          </cell>
        </row>
        <row r="39222">
          <cell r="D39222">
            <v>45536</v>
          </cell>
          <cell r="J39222">
            <v>105000</v>
          </cell>
          <cell r="K39222" t="str">
            <v>Fixed Asset</v>
          </cell>
          <cell r="O39222">
            <v>300</v>
          </cell>
          <cell r="AH39222" t="str">
            <v>KY-Bluegrass Filing Systems</v>
          </cell>
        </row>
        <row r="39223">
          <cell r="D39223">
            <v>45536</v>
          </cell>
          <cell r="J39223">
            <v>232000</v>
          </cell>
          <cell r="K39223" t="str">
            <v>Accounts Payable</v>
          </cell>
          <cell r="O39223">
            <v>-921.14</v>
          </cell>
          <cell r="AH39223" t="str">
            <v>KY-Bluegrass Filing Systems</v>
          </cell>
        </row>
        <row r="39224">
          <cell r="D39224">
            <v>45536</v>
          </cell>
          <cell r="J39224">
            <v>105000</v>
          </cell>
          <cell r="K39224" t="str">
            <v>Fixed Asset</v>
          </cell>
          <cell r="O39224">
            <v>520.07000000000005</v>
          </cell>
          <cell r="AH39224" t="str">
            <v>KY-Bluegrass Filing Systems</v>
          </cell>
        </row>
        <row r="39225">
          <cell r="D39225">
            <v>45536</v>
          </cell>
          <cell r="J39225">
            <v>735000</v>
          </cell>
          <cell r="K39225" t="str">
            <v>Expense</v>
          </cell>
          <cell r="O39225">
            <v>401.07</v>
          </cell>
          <cell r="AH39225" t="str">
            <v>KY-Bluegrass Filing Systems</v>
          </cell>
        </row>
        <row r="39226">
          <cell r="D39226">
            <v>45536</v>
          </cell>
          <cell r="J39226">
            <v>232000</v>
          </cell>
          <cell r="K39226" t="str">
            <v>Accounts Payable</v>
          </cell>
          <cell r="O39226">
            <v>-755.5</v>
          </cell>
          <cell r="AH39226" t="str">
            <v>KY-Bluegrass Filing Systems</v>
          </cell>
        </row>
        <row r="39227">
          <cell r="D39227">
            <v>45536</v>
          </cell>
          <cell r="J39227">
            <v>166000</v>
          </cell>
          <cell r="K39227" t="str">
            <v>Other Current Asset</v>
          </cell>
          <cell r="O39227">
            <v>220.5</v>
          </cell>
          <cell r="AH39227" t="str">
            <v>KY-Bluegrass Filing Systems</v>
          </cell>
        </row>
        <row r="39228">
          <cell r="D39228">
            <v>45536</v>
          </cell>
          <cell r="J39228">
            <v>166000</v>
          </cell>
          <cell r="K39228" t="str">
            <v>Other Current Asset</v>
          </cell>
          <cell r="O39228">
            <v>277.75</v>
          </cell>
          <cell r="AH39228" t="str">
            <v>KY-Bluegrass Filing Systems</v>
          </cell>
        </row>
        <row r="39229">
          <cell r="D39229">
            <v>45536</v>
          </cell>
          <cell r="J39229">
            <v>166000</v>
          </cell>
          <cell r="K39229" t="str">
            <v>Other Current Asset</v>
          </cell>
          <cell r="O39229">
            <v>257.25</v>
          </cell>
          <cell r="AH39229" t="str">
            <v>KY-Bluegrass Filing Systems</v>
          </cell>
        </row>
        <row r="39230">
          <cell r="D39230">
            <v>45536</v>
          </cell>
          <cell r="J39230">
            <v>166000</v>
          </cell>
          <cell r="K39230" t="str">
            <v>Other Current Asset</v>
          </cell>
          <cell r="O39230">
            <v>0</v>
          </cell>
          <cell r="AH39230" t="str">
            <v>KY-Bluegrass Filing Systems</v>
          </cell>
        </row>
        <row r="39231">
          <cell r="D39231">
            <v>45536</v>
          </cell>
          <cell r="J39231">
            <v>232000</v>
          </cell>
          <cell r="K39231" t="str">
            <v>Accounts Payable</v>
          </cell>
          <cell r="O39231">
            <v>-140</v>
          </cell>
          <cell r="AH39231" t="str">
            <v>KY-Bluegrass Filing Systems</v>
          </cell>
        </row>
        <row r="39232">
          <cell r="D39232">
            <v>45536</v>
          </cell>
          <cell r="J39232">
            <v>105000</v>
          </cell>
          <cell r="K39232" t="str">
            <v>Fixed Asset</v>
          </cell>
          <cell r="O39232">
            <v>140</v>
          </cell>
          <cell r="AH39232" t="str">
            <v>KY-Bluegrass Filing Systems</v>
          </cell>
        </row>
        <row r="39233">
          <cell r="D39233">
            <v>45536</v>
          </cell>
          <cell r="J39233">
            <v>232000</v>
          </cell>
          <cell r="K39233" t="str">
            <v>Accounts Payable</v>
          </cell>
          <cell r="O39233">
            <v>-140</v>
          </cell>
          <cell r="AH39233" t="str">
            <v>KY-Bluegrass Filing Systems</v>
          </cell>
        </row>
        <row r="39234">
          <cell r="D39234">
            <v>45536</v>
          </cell>
          <cell r="J39234">
            <v>105000</v>
          </cell>
          <cell r="K39234" t="str">
            <v>Fixed Asset</v>
          </cell>
          <cell r="O39234">
            <v>140</v>
          </cell>
          <cell r="AH39234" t="str">
            <v>KY-Bluegrass Filing Systems</v>
          </cell>
        </row>
        <row r="39235">
          <cell r="D39235">
            <v>45536</v>
          </cell>
          <cell r="J39235">
            <v>232000</v>
          </cell>
          <cell r="K39235" t="str">
            <v>Accounts Payable</v>
          </cell>
          <cell r="O39235">
            <v>-4935.21</v>
          </cell>
          <cell r="AH39235" t="str">
            <v>KY-Bluegrass Filing Systems</v>
          </cell>
        </row>
        <row r="39236">
          <cell r="D39236">
            <v>45536</v>
          </cell>
          <cell r="J39236">
            <v>408160</v>
          </cell>
          <cell r="K39236" t="str">
            <v>Expense</v>
          </cell>
          <cell r="O39236">
            <v>4935.21</v>
          </cell>
          <cell r="AH39236" t="str">
            <v>KY-Bluegrass Filing Systems</v>
          </cell>
        </row>
        <row r="39237">
          <cell r="D39237">
            <v>45536</v>
          </cell>
          <cell r="J39237">
            <v>131612</v>
          </cell>
          <cell r="K39237" t="str">
            <v>Bank</v>
          </cell>
          <cell r="O39237">
            <v>-52.75</v>
          </cell>
          <cell r="AH39237" t="str">
            <v>KY-Bluegrass Filing Systems</v>
          </cell>
        </row>
        <row r="39238">
          <cell r="D39238">
            <v>45536</v>
          </cell>
          <cell r="J39238">
            <v>232000</v>
          </cell>
          <cell r="K39238" t="str">
            <v>Accounts Payable</v>
          </cell>
          <cell r="O39238">
            <v>52.75</v>
          </cell>
          <cell r="AH39238" t="str">
            <v>KY-Bluegrass Filing Systems</v>
          </cell>
        </row>
        <row r="39239">
          <cell r="D39239">
            <v>45536</v>
          </cell>
          <cell r="J39239">
            <v>232000</v>
          </cell>
          <cell r="K39239" t="str">
            <v>Accounts Payable</v>
          </cell>
          <cell r="O39239">
            <v>-73.91</v>
          </cell>
          <cell r="AH39239" t="str">
            <v>KY-Bluegrass Filing Systems</v>
          </cell>
        </row>
        <row r="39240">
          <cell r="D39240">
            <v>45536</v>
          </cell>
          <cell r="J39240">
            <v>715000</v>
          </cell>
          <cell r="K39240" t="str">
            <v>Expense</v>
          </cell>
          <cell r="O39240">
            <v>73.91</v>
          </cell>
          <cell r="AH39240" t="str">
            <v>KY-Bluegrass Filing Systems</v>
          </cell>
        </row>
        <row r="39241">
          <cell r="D39241">
            <v>45536</v>
          </cell>
          <cell r="J39241">
            <v>131612</v>
          </cell>
          <cell r="K39241" t="str">
            <v>Bank</v>
          </cell>
          <cell r="O39241">
            <v>-61.89</v>
          </cell>
          <cell r="AH39241" t="str">
            <v>KY-Bluegrass Filing Systems</v>
          </cell>
        </row>
        <row r="39242">
          <cell r="D39242">
            <v>45536</v>
          </cell>
          <cell r="J39242">
            <v>232000</v>
          </cell>
          <cell r="K39242" t="str">
            <v>Accounts Payable</v>
          </cell>
          <cell r="O39242">
            <v>61.89</v>
          </cell>
          <cell r="AH39242" t="str">
            <v>KY-Bluegrass Filing Systems</v>
          </cell>
        </row>
        <row r="39243">
          <cell r="D39243">
            <v>45536</v>
          </cell>
          <cell r="J39243">
            <v>131612</v>
          </cell>
          <cell r="K39243" t="str">
            <v>Bank</v>
          </cell>
          <cell r="O39243">
            <v>-453.7</v>
          </cell>
          <cell r="AH39243" t="str">
            <v>KY-Bluegrass Filing Systems</v>
          </cell>
        </row>
        <row r="39244">
          <cell r="D39244">
            <v>45536</v>
          </cell>
          <cell r="J39244">
            <v>232000</v>
          </cell>
          <cell r="K39244" t="str">
            <v>Accounts Payable</v>
          </cell>
          <cell r="O39244">
            <v>453.7</v>
          </cell>
          <cell r="AH39244" t="str">
            <v>KY-Bluegrass Filing Systems</v>
          </cell>
        </row>
        <row r="39245">
          <cell r="D39245">
            <v>45536</v>
          </cell>
          <cell r="J39245">
            <v>131612</v>
          </cell>
          <cell r="K39245" t="str">
            <v>Bank</v>
          </cell>
          <cell r="O39245">
            <v>-578.55999999999995</v>
          </cell>
          <cell r="AH39245" t="str">
            <v>KY-Bluegrass Filing Systems</v>
          </cell>
        </row>
        <row r="39246">
          <cell r="D39246">
            <v>45536</v>
          </cell>
          <cell r="J39246">
            <v>232000</v>
          </cell>
          <cell r="K39246" t="str">
            <v>Accounts Payable</v>
          </cell>
          <cell r="O39246">
            <v>578.55999999999995</v>
          </cell>
          <cell r="AH39246" t="str">
            <v>KY-Bluegrass Filing Systems</v>
          </cell>
        </row>
        <row r="39247">
          <cell r="D39247">
            <v>45536</v>
          </cell>
          <cell r="J39247">
            <v>131612</v>
          </cell>
          <cell r="K39247" t="str">
            <v>Bank</v>
          </cell>
          <cell r="O39247">
            <v>-3831.39</v>
          </cell>
          <cell r="AH39247" t="str">
            <v>KY-Bluegrass Filing Systems</v>
          </cell>
        </row>
        <row r="39248">
          <cell r="D39248">
            <v>45536</v>
          </cell>
          <cell r="J39248">
            <v>232000</v>
          </cell>
          <cell r="K39248" t="str">
            <v>Accounts Payable</v>
          </cell>
          <cell r="O39248">
            <v>3831.39</v>
          </cell>
          <cell r="AH39248" t="str">
            <v>KY-Bluegrass Filing Systems</v>
          </cell>
        </row>
        <row r="39249">
          <cell r="D39249">
            <v>45536</v>
          </cell>
          <cell r="J39249">
            <v>131612</v>
          </cell>
          <cell r="K39249" t="str">
            <v>Bank</v>
          </cell>
          <cell r="O39249">
            <v>-355.71</v>
          </cell>
          <cell r="AH39249" t="str">
            <v>KY-Bluegrass Filing Systems</v>
          </cell>
        </row>
        <row r="39250">
          <cell r="D39250">
            <v>45536</v>
          </cell>
          <cell r="J39250">
            <v>232000</v>
          </cell>
          <cell r="K39250" t="str">
            <v>Accounts Payable</v>
          </cell>
          <cell r="O39250">
            <v>355.71</v>
          </cell>
          <cell r="AH39250" t="str">
            <v>KY-Bluegrass Filing Systems</v>
          </cell>
        </row>
        <row r="39251">
          <cell r="D39251">
            <v>45536</v>
          </cell>
          <cell r="J39251">
            <v>131612</v>
          </cell>
          <cell r="K39251" t="str">
            <v>Bank</v>
          </cell>
          <cell r="O39251">
            <v>-1114.57</v>
          </cell>
          <cell r="AH39251" t="str">
            <v>KY-Bluegrass Filing Systems</v>
          </cell>
        </row>
        <row r="39252">
          <cell r="D39252">
            <v>45536</v>
          </cell>
          <cell r="J39252">
            <v>232000</v>
          </cell>
          <cell r="K39252" t="str">
            <v>Accounts Payable</v>
          </cell>
          <cell r="O39252">
            <v>1114.57</v>
          </cell>
          <cell r="AH39252" t="str">
            <v>KY-Bluegrass Filing Systems</v>
          </cell>
        </row>
        <row r="39253">
          <cell r="D39253">
            <v>45536</v>
          </cell>
          <cell r="J39253">
            <v>131612</v>
          </cell>
          <cell r="K39253" t="str">
            <v>Bank</v>
          </cell>
          <cell r="O39253">
            <v>-686.99</v>
          </cell>
          <cell r="AH39253" t="str">
            <v>KY-Bluegrass Filing Systems</v>
          </cell>
        </row>
        <row r="39254">
          <cell r="D39254">
            <v>45536</v>
          </cell>
          <cell r="J39254">
            <v>232000</v>
          </cell>
          <cell r="K39254" t="str">
            <v>Accounts Payable</v>
          </cell>
          <cell r="O39254">
            <v>686.99</v>
          </cell>
          <cell r="AH39254" t="str">
            <v>KY-Bluegrass Filing Systems</v>
          </cell>
        </row>
        <row r="39255">
          <cell r="D39255">
            <v>45536</v>
          </cell>
          <cell r="J39255">
            <v>232000</v>
          </cell>
          <cell r="K39255" t="str">
            <v>Accounts Payable</v>
          </cell>
          <cell r="O39255">
            <v>2560.87</v>
          </cell>
          <cell r="AH39255" t="str">
            <v>KY-Bluegrass Filing Systems</v>
          </cell>
        </row>
        <row r="39256">
          <cell r="D39256">
            <v>45536</v>
          </cell>
          <cell r="J39256">
            <v>775000</v>
          </cell>
          <cell r="K39256" t="str">
            <v>Expense</v>
          </cell>
          <cell r="O39256">
            <v>-2560.87</v>
          </cell>
          <cell r="AH39256" t="str">
            <v>KY-Bluegrass Filing Systems</v>
          </cell>
        </row>
        <row r="39257">
          <cell r="D39257">
            <v>45536</v>
          </cell>
          <cell r="J39257">
            <v>232000</v>
          </cell>
          <cell r="K39257" t="str">
            <v>Accounts Payable</v>
          </cell>
          <cell r="O39257">
            <v>-114.07</v>
          </cell>
          <cell r="AH39257" t="str">
            <v>KY-Bluegrass Filing Systems</v>
          </cell>
        </row>
        <row r="39258">
          <cell r="D39258">
            <v>45536</v>
          </cell>
          <cell r="J39258">
            <v>142100</v>
          </cell>
          <cell r="K39258" t="str">
            <v>Other Current Asset</v>
          </cell>
          <cell r="O39258">
            <v>114.07</v>
          </cell>
          <cell r="AH39258" t="str">
            <v>KY-Bluegrass Filing Systems</v>
          </cell>
        </row>
        <row r="39259">
          <cell r="D39259">
            <v>45536</v>
          </cell>
          <cell r="J39259">
            <v>131612</v>
          </cell>
          <cell r="K39259" t="str">
            <v>Bank</v>
          </cell>
          <cell r="O39259">
            <v>-169</v>
          </cell>
          <cell r="AH39259" t="str">
            <v>KY-Bluegrass Filing Systems</v>
          </cell>
        </row>
        <row r="39260">
          <cell r="D39260">
            <v>45536</v>
          </cell>
          <cell r="J39260">
            <v>232000</v>
          </cell>
          <cell r="K39260" t="str">
            <v>Accounts Payable</v>
          </cell>
          <cell r="O39260">
            <v>169</v>
          </cell>
          <cell r="AH39260" t="str">
            <v>KY-Bluegrass Filing Systems</v>
          </cell>
        </row>
        <row r="39261">
          <cell r="D39261">
            <v>45536</v>
          </cell>
          <cell r="J39261">
            <v>232000</v>
          </cell>
          <cell r="K39261" t="str">
            <v>Accounts Payable</v>
          </cell>
          <cell r="O39261">
            <v>-48.12</v>
          </cell>
          <cell r="AH39261" t="str">
            <v>KY-Bluegrass Filing Systems</v>
          </cell>
        </row>
        <row r="39262">
          <cell r="D39262">
            <v>45536</v>
          </cell>
          <cell r="J39262">
            <v>775000</v>
          </cell>
          <cell r="K39262" t="str">
            <v>Expense</v>
          </cell>
          <cell r="O39262">
            <v>48.12</v>
          </cell>
          <cell r="AH39262" t="str">
            <v>KY-Bluegrass Filing Systems</v>
          </cell>
        </row>
        <row r="39263">
          <cell r="D39263">
            <v>45536</v>
          </cell>
          <cell r="J39263">
            <v>232000</v>
          </cell>
          <cell r="K39263" t="str">
            <v>Accounts Payable</v>
          </cell>
          <cell r="O39263">
            <v>-271.83</v>
          </cell>
          <cell r="AH39263" t="str">
            <v>KY-Bluegrass Filing Systems</v>
          </cell>
        </row>
        <row r="39264">
          <cell r="D39264">
            <v>45536</v>
          </cell>
          <cell r="J39264">
            <v>715000</v>
          </cell>
          <cell r="K39264" t="str">
            <v>Expense</v>
          </cell>
          <cell r="O39264">
            <v>271.83</v>
          </cell>
          <cell r="AH39264" t="str">
            <v>KY-Bluegrass Filing Systems</v>
          </cell>
        </row>
        <row r="39265">
          <cell r="D39265">
            <v>45536</v>
          </cell>
          <cell r="J39265">
            <v>232000</v>
          </cell>
          <cell r="K39265" t="str">
            <v>Accounts Payable</v>
          </cell>
          <cell r="O39265">
            <v>-294.38</v>
          </cell>
          <cell r="AH39265" t="str">
            <v>KY-Bluegrass Filing Systems</v>
          </cell>
        </row>
        <row r="39266">
          <cell r="D39266">
            <v>45536</v>
          </cell>
          <cell r="J39266">
            <v>715000</v>
          </cell>
          <cell r="K39266" t="str">
            <v>Expense</v>
          </cell>
          <cell r="O39266">
            <v>294.38</v>
          </cell>
          <cell r="AH39266" t="str">
            <v>KY-Bluegrass Filing Systems</v>
          </cell>
        </row>
        <row r="39267">
          <cell r="D39267">
            <v>45536</v>
          </cell>
          <cell r="J39267">
            <v>131612</v>
          </cell>
          <cell r="K39267" t="str">
            <v>Bank</v>
          </cell>
          <cell r="O39267">
            <v>-33.65</v>
          </cell>
          <cell r="AH39267" t="str">
            <v>KY-Bluegrass Filing Systems</v>
          </cell>
        </row>
        <row r="39268">
          <cell r="D39268">
            <v>45536</v>
          </cell>
          <cell r="J39268">
            <v>232000</v>
          </cell>
          <cell r="K39268" t="str">
            <v>Accounts Payable</v>
          </cell>
          <cell r="O39268">
            <v>33.65</v>
          </cell>
          <cell r="AH39268" t="str">
            <v>KY-Bluegrass Filing Systems</v>
          </cell>
        </row>
        <row r="39269">
          <cell r="D39269">
            <v>45536</v>
          </cell>
          <cell r="J39269">
            <v>131612</v>
          </cell>
          <cell r="K39269" t="str">
            <v>Bank</v>
          </cell>
          <cell r="O39269">
            <v>-16370.86</v>
          </cell>
          <cell r="AH39269" t="str">
            <v>KY-Bluegrass Filing Systems</v>
          </cell>
        </row>
        <row r="39270">
          <cell r="D39270">
            <v>45536</v>
          </cell>
          <cell r="J39270">
            <v>232000</v>
          </cell>
          <cell r="K39270" t="str">
            <v>Accounts Payable</v>
          </cell>
          <cell r="O39270">
            <v>16370.86</v>
          </cell>
          <cell r="AH39270" t="str">
            <v>KY-Bluegrass Filing Systems</v>
          </cell>
        </row>
        <row r="39271">
          <cell r="D39271">
            <v>45536</v>
          </cell>
          <cell r="J39271">
            <v>232000</v>
          </cell>
          <cell r="K39271" t="str">
            <v>Accounts Payable</v>
          </cell>
          <cell r="O39271">
            <v>-6.17</v>
          </cell>
          <cell r="AH39271" t="str">
            <v>KY-Bluegrass Filing Systems</v>
          </cell>
        </row>
        <row r="39272">
          <cell r="D39272">
            <v>45536</v>
          </cell>
          <cell r="J39272">
            <v>903100</v>
          </cell>
          <cell r="K39272" t="str">
            <v>Expense</v>
          </cell>
          <cell r="O39272">
            <v>6.17</v>
          </cell>
          <cell r="AH39272" t="str">
            <v>KY-Bluegrass</v>
          </cell>
        </row>
        <row r="39273">
          <cell r="D39273">
            <v>45536</v>
          </cell>
          <cell r="J39273">
            <v>131612</v>
          </cell>
          <cell r="K39273" t="str">
            <v>Bank</v>
          </cell>
          <cell r="O39273">
            <v>-357.54</v>
          </cell>
          <cell r="AH39273" t="str">
            <v>KY-Bluegrass Filing Systems</v>
          </cell>
        </row>
        <row r="39274">
          <cell r="D39274">
            <v>45536</v>
          </cell>
          <cell r="J39274">
            <v>232000</v>
          </cell>
          <cell r="K39274" t="str">
            <v>Accounts Payable</v>
          </cell>
          <cell r="O39274">
            <v>357.54</v>
          </cell>
          <cell r="AH39274" t="str">
            <v>KY-Bluegrass Filing Systems</v>
          </cell>
        </row>
        <row r="39275">
          <cell r="D39275">
            <v>45536</v>
          </cell>
          <cell r="J39275">
            <v>131612</v>
          </cell>
          <cell r="K39275" t="str">
            <v>Bank</v>
          </cell>
          <cell r="O39275">
            <v>-31.29</v>
          </cell>
          <cell r="AH39275" t="str">
            <v>KY-Bluegrass Filing Systems</v>
          </cell>
        </row>
        <row r="39276">
          <cell r="D39276">
            <v>45536</v>
          </cell>
          <cell r="J39276">
            <v>232000</v>
          </cell>
          <cell r="K39276" t="str">
            <v>Accounts Payable</v>
          </cell>
          <cell r="O39276">
            <v>31.29</v>
          </cell>
          <cell r="AH39276" t="str">
            <v>KY-Bluegrass Filing Systems</v>
          </cell>
        </row>
        <row r="39277">
          <cell r="D39277">
            <v>45536</v>
          </cell>
          <cell r="J39277">
            <v>131612</v>
          </cell>
          <cell r="K39277" t="str">
            <v>Bank</v>
          </cell>
          <cell r="O39277">
            <v>-33156.32</v>
          </cell>
          <cell r="AH39277" t="str">
            <v>KY-Bluegrass Filing Systems</v>
          </cell>
        </row>
        <row r="39278">
          <cell r="D39278">
            <v>45536</v>
          </cell>
          <cell r="J39278">
            <v>232000</v>
          </cell>
          <cell r="K39278" t="str">
            <v>Accounts Payable</v>
          </cell>
          <cell r="O39278">
            <v>33156.32</v>
          </cell>
          <cell r="AH39278" t="str">
            <v>KY-Bluegrass Filing Systems</v>
          </cell>
        </row>
        <row r="39279">
          <cell r="D39279">
            <v>45536</v>
          </cell>
          <cell r="J39279">
            <v>131612</v>
          </cell>
          <cell r="K39279" t="str">
            <v>Bank</v>
          </cell>
          <cell r="O39279">
            <v>-305752.86</v>
          </cell>
          <cell r="AH39279" t="str">
            <v>KY-Bluegrass Filing Systems</v>
          </cell>
        </row>
        <row r="39280">
          <cell r="D39280">
            <v>45536</v>
          </cell>
          <cell r="J39280">
            <v>232000</v>
          </cell>
          <cell r="K39280" t="str">
            <v>Accounts Payable</v>
          </cell>
          <cell r="O39280">
            <v>305752.86</v>
          </cell>
          <cell r="AH39280" t="str">
            <v>KY-Bluegrass Filing Systems</v>
          </cell>
        </row>
        <row r="39281">
          <cell r="D39281">
            <v>45536</v>
          </cell>
          <cell r="J39281">
            <v>131612</v>
          </cell>
          <cell r="K39281" t="str">
            <v>Bank</v>
          </cell>
          <cell r="O39281">
            <v>-48079.5</v>
          </cell>
          <cell r="AH39281" t="str">
            <v>KY-Bluegrass Filing Systems</v>
          </cell>
        </row>
        <row r="39282">
          <cell r="D39282">
            <v>45536</v>
          </cell>
          <cell r="J39282">
            <v>232000</v>
          </cell>
          <cell r="K39282" t="str">
            <v>Accounts Payable</v>
          </cell>
          <cell r="O39282">
            <v>48079.5</v>
          </cell>
          <cell r="AH39282" t="str">
            <v>KY-Bluegrass Filing Systems</v>
          </cell>
        </row>
        <row r="39283">
          <cell r="D39283">
            <v>45536</v>
          </cell>
          <cell r="J39283">
            <v>131612</v>
          </cell>
          <cell r="K39283" t="str">
            <v>Bank</v>
          </cell>
          <cell r="O39283">
            <v>-2351.84</v>
          </cell>
          <cell r="AH39283" t="str">
            <v>KY-Bluegrass Filing Systems</v>
          </cell>
        </row>
        <row r="39284">
          <cell r="D39284">
            <v>45536</v>
          </cell>
          <cell r="J39284">
            <v>232000</v>
          </cell>
          <cell r="K39284" t="str">
            <v>Accounts Payable</v>
          </cell>
          <cell r="O39284">
            <v>2351.84</v>
          </cell>
          <cell r="AH39284" t="str">
            <v>KY-Bluegrass Filing Systems</v>
          </cell>
        </row>
        <row r="39285">
          <cell r="D39285">
            <v>45536</v>
          </cell>
          <cell r="J39285">
            <v>131612</v>
          </cell>
          <cell r="K39285" t="str">
            <v>Bank</v>
          </cell>
          <cell r="O39285">
            <v>-2795.89</v>
          </cell>
          <cell r="AH39285" t="str">
            <v>KY-Bluegrass Filing Systems</v>
          </cell>
        </row>
        <row r="39286">
          <cell r="D39286">
            <v>45536</v>
          </cell>
          <cell r="J39286">
            <v>232000</v>
          </cell>
          <cell r="K39286" t="str">
            <v>Accounts Payable</v>
          </cell>
          <cell r="O39286">
            <v>2795.89</v>
          </cell>
          <cell r="AH39286" t="str">
            <v>KY-Bluegrass Filing Systems</v>
          </cell>
        </row>
        <row r="39287">
          <cell r="D39287">
            <v>45536</v>
          </cell>
          <cell r="J39287">
            <v>131612</v>
          </cell>
          <cell r="K39287" t="str">
            <v>Bank</v>
          </cell>
          <cell r="O39287">
            <v>-218957.13</v>
          </cell>
          <cell r="AH39287" t="str">
            <v>KY-Bluegrass Filing Systems</v>
          </cell>
        </row>
        <row r="39288">
          <cell r="D39288">
            <v>45536</v>
          </cell>
          <cell r="J39288">
            <v>232000</v>
          </cell>
          <cell r="K39288" t="str">
            <v>Accounts Payable</v>
          </cell>
          <cell r="O39288">
            <v>218957.13</v>
          </cell>
          <cell r="AH39288" t="str">
            <v>KY-Bluegrass Filing Systems</v>
          </cell>
        </row>
        <row r="39289">
          <cell r="D39289">
            <v>45536</v>
          </cell>
          <cell r="J39289">
            <v>131612</v>
          </cell>
          <cell r="K39289" t="str">
            <v>Bank</v>
          </cell>
          <cell r="O39289">
            <v>-565.5</v>
          </cell>
          <cell r="AH39289" t="str">
            <v>KY-Bluegrass Filing Systems</v>
          </cell>
        </row>
        <row r="39290">
          <cell r="D39290">
            <v>45536</v>
          </cell>
          <cell r="J39290">
            <v>232000</v>
          </cell>
          <cell r="K39290" t="str">
            <v>Accounts Payable</v>
          </cell>
          <cell r="O39290">
            <v>565.5</v>
          </cell>
          <cell r="AH39290" t="str">
            <v>KY-Bluegrass Filing Systems</v>
          </cell>
        </row>
        <row r="39291">
          <cell r="D39291">
            <v>45536</v>
          </cell>
          <cell r="J39291">
            <v>131612</v>
          </cell>
          <cell r="K39291" t="str">
            <v>Bank</v>
          </cell>
          <cell r="O39291">
            <v>-3624</v>
          </cell>
          <cell r="AH39291" t="str">
            <v>KY-Bluegrass Filing Systems</v>
          </cell>
        </row>
        <row r="39292">
          <cell r="D39292">
            <v>45536</v>
          </cell>
          <cell r="J39292">
            <v>232000</v>
          </cell>
          <cell r="K39292" t="str">
            <v>Accounts Payable</v>
          </cell>
          <cell r="O39292">
            <v>3624</v>
          </cell>
          <cell r="AH39292" t="str">
            <v>KY-Bluegrass Filing Systems</v>
          </cell>
        </row>
        <row r="39293">
          <cell r="D39293">
            <v>45536</v>
          </cell>
          <cell r="J39293">
            <v>131612</v>
          </cell>
          <cell r="K39293" t="str">
            <v>Bank</v>
          </cell>
          <cell r="O39293">
            <v>-12860</v>
          </cell>
          <cell r="AH39293" t="str">
            <v>KY-Bluegrass Filing Systems</v>
          </cell>
        </row>
        <row r="39294">
          <cell r="D39294">
            <v>45536</v>
          </cell>
          <cell r="J39294">
            <v>232000</v>
          </cell>
          <cell r="K39294" t="str">
            <v>Accounts Payable</v>
          </cell>
          <cell r="O39294">
            <v>12860</v>
          </cell>
          <cell r="AH39294" t="str">
            <v>KY-Bluegrass Filing Systems</v>
          </cell>
        </row>
        <row r="39295">
          <cell r="D39295">
            <v>45536</v>
          </cell>
          <cell r="J39295">
            <v>131612</v>
          </cell>
          <cell r="K39295" t="str">
            <v>Bank</v>
          </cell>
          <cell r="O39295">
            <v>-1276.46</v>
          </cell>
          <cell r="AH39295" t="str">
            <v>KY-Bluegrass Filing Systems</v>
          </cell>
        </row>
        <row r="39296">
          <cell r="D39296">
            <v>45536</v>
          </cell>
          <cell r="J39296">
            <v>232000</v>
          </cell>
          <cell r="K39296" t="str">
            <v>Accounts Payable</v>
          </cell>
          <cell r="O39296">
            <v>1276.46</v>
          </cell>
          <cell r="AH39296" t="str">
            <v>KY-Bluegrass Filing Systems</v>
          </cell>
        </row>
        <row r="39297">
          <cell r="D39297">
            <v>45536</v>
          </cell>
          <cell r="J39297">
            <v>131612</v>
          </cell>
          <cell r="K39297" t="str">
            <v>Bank</v>
          </cell>
          <cell r="O39297">
            <v>-1355.8</v>
          </cell>
          <cell r="AH39297" t="str">
            <v>KY-Bluegrass Filing Systems</v>
          </cell>
        </row>
        <row r="39298">
          <cell r="D39298">
            <v>45536</v>
          </cell>
          <cell r="J39298">
            <v>232000</v>
          </cell>
          <cell r="K39298" t="str">
            <v>Accounts Payable</v>
          </cell>
          <cell r="O39298">
            <v>1355.8</v>
          </cell>
          <cell r="AH39298" t="str">
            <v>KY-Bluegrass Filing Systems</v>
          </cell>
        </row>
        <row r="39299">
          <cell r="D39299">
            <v>45536</v>
          </cell>
          <cell r="J39299">
            <v>131612</v>
          </cell>
          <cell r="K39299" t="str">
            <v>Bank</v>
          </cell>
          <cell r="O39299">
            <v>-1042.25</v>
          </cell>
          <cell r="AH39299" t="str">
            <v>KY-Bluegrass Filing Systems</v>
          </cell>
        </row>
        <row r="39300">
          <cell r="D39300">
            <v>45536</v>
          </cell>
          <cell r="J39300">
            <v>232000</v>
          </cell>
          <cell r="K39300" t="str">
            <v>Accounts Payable</v>
          </cell>
          <cell r="O39300">
            <v>1042.25</v>
          </cell>
          <cell r="AH39300" t="str">
            <v>KY-Bluegrass Filing Systems</v>
          </cell>
        </row>
        <row r="39301">
          <cell r="D39301">
            <v>45536</v>
          </cell>
          <cell r="J39301">
            <v>131612</v>
          </cell>
          <cell r="K39301" t="str">
            <v>Bank</v>
          </cell>
          <cell r="O39301">
            <v>-42757.19</v>
          </cell>
          <cell r="AH39301" t="str">
            <v>KY-Bluegrass Filing Systems</v>
          </cell>
        </row>
        <row r="39302">
          <cell r="D39302">
            <v>45536</v>
          </cell>
          <cell r="J39302">
            <v>232000</v>
          </cell>
          <cell r="K39302" t="str">
            <v>Accounts Payable</v>
          </cell>
          <cell r="O39302">
            <v>42757.19</v>
          </cell>
          <cell r="AH39302" t="str">
            <v>KY-Bluegrass Filing Systems</v>
          </cell>
        </row>
        <row r="39303">
          <cell r="D39303">
            <v>45536</v>
          </cell>
          <cell r="J39303">
            <v>131612</v>
          </cell>
          <cell r="K39303" t="str">
            <v>Bank</v>
          </cell>
          <cell r="O39303">
            <v>-2684</v>
          </cell>
          <cell r="AH39303" t="str">
            <v>KY-Bluegrass Filing Systems</v>
          </cell>
        </row>
        <row r="39304">
          <cell r="D39304">
            <v>45536</v>
          </cell>
          <cell r="J39304">
            <v>232000</v>
          </cell>
          <cell r="K39304" t="str">
            <v>Accounts Payable</v>
          </cell>
          <cell r="O39304">
            <v>2684</v>
          </cell>
          <cell r="AH39304" t="str">
            <v>KY-Bluegrass Filing Systems</v>
          </cell>
        </row>
        <row r="39305">
          <cell r="D39305">
            <v>45536</v>
          </cell>
          <cell r="J39305">
            <v>131612</v>
          </cell>
          <cell r="K39305" t="str">
            <v>Bank</v>
          </cell>
          <cell r="O39305">
            <v>-100.28</v>
          </cell>
          <cell r="AH39305" t="str">
            <v>KY-Bluegrass Filing Systems</v>
          </cell>
        </row>
        <row r="39306">
          <cell r="D39306">
            <v>45536</v>
          </cell>
          <cell r="J39306">
            <v>232000</v>
          </cell>
          <cell r="K39306" t="str">
            <v>Accounts Payable</v>
          </cell>
          <cell r="O39306">
            <v>100.28</v>
          </cell>
          <cell r="AH39306" t="str">
            <v>KY-Bluegrass Filing Systems</v>
          </cell>
        </row>
        <row r="39307">
          <cell r="D39307">
            <v>45536</v>
          </cell>
          <cell r="J39307">
            <v>131612</v>
          </cell>
          <cell r="K39307" t="str">
            <v>Bank</v>
          </cell>
          <cell r="O39307">
            <v>-447.72</v>
          </cell>
          <cell r="AH39307" t="str">
            <v>KY-Bluegrass Filing Systems</v>
          </cell>
        </row>
        <row r="39308">
          <cell r="D39308">
            <v>45536</v>
          </cell>
          <cell r="J39308">
            <v>232000</v>
          </cell>
          <cell r="K39308" t="str">
            <v>Accounts Payable</v>
          </cell>
          <cell r="O39308">
            <v>447.72</v>
          </cell>
          <cell r="AH39308" t="str">
            <v>KY-Bluegrass Filing Systems</v>
          </cell>
        </row>
        <row r="39309">
          <cell r="D39309">
            <v>45536</v>
          </cell>
          <cell r="J39309">
            <v>131612</v>
          </cell>
          <cell r="K39309" t="str">
            <v>Bank</v>
          </cell>
          <cell r="O39309">
            <v>-53.29</v>
          </cell>
          <cell r="AH39309" t="str">
            <v>KY-Bluegrass Filing Systems</v>
          </cell>
        </row>
        <row r="39310">
          <cell r="D39310">
            <v>45536</v>
          </cell>
          <cell r="J39310">
            <v>232000</v>
          </cell>
          <cell r="K39310" t="str">
            <v>Accounts Payable</v>
          </cell>
          <cell r="O39310">
            <v>53.29</v>
          </cell>
          <cell r="AH39310" t="str">
            <v>KY-Bluegrass Filing Systems</v>
          </cell>
        </row>
        <row r="39311">
          <cell r="D39311">
            <v>45536</v>
          </cell>
          <cell r="J39311">
            <v>131612</v>
          </cell>
          <cell r="K39311" t="str">
            <v>Bank</v>
          </cell>
          <cell r="O39311">
            <v>-44.82</v>
          </cell>
          <cell r="AH39311" t="str">
            <v>KY-Bluegrass Filing Systems</v>
          </cell>
        </row>
        <row r="39312">
          <cell r="D39312">
            <v>45536</v>
          </cell>
          <cell r="J39312">
            <v>232000</v>
          </cell>
          <cell r="K39312" t="str">
            <v>Accounts Payable</v>
          </cell>
          <cell r="O39312">
            <v>44.82</v>
          </cell>
          <cell r="AH39312" t="str">
            <v>KY-Bluegrass Filing Systems</v>
          </cell>
        </row>
        <row r="39313">
          <cell r="D39313">
            <v>45536</v>
          </cell>
          <cell r="J39313">
            <v>131612</v>
          </cell>
          <cell r="K39313" t="str">
            <v>Bank</v>
          </cell>
          <cell r="O39313">
            <v>-69.540000000000006</v>
          </cell>
          <cell r="AH39313" t="str">
            <v>KY-Bluegrass Filing Systems</v>
          </cell>
        </row>
        <row r="39314">
          <cell r="D39314">
            <v>45536</v>
          </cell>
          <cell r="J39314">
            <v>232000</v>
          </cell>
          <cell r="K39314" t="str">
            <v>Accounts Payable</v>
          </cell>
          <cell r="O39314">
            <v>69.540000000000006</v>
          </cell>
          <cell r="AH39314" t="str">
            <v>KY-Bluegrass Filing Systems</v>
          </cell>
        </row>
        <row r="39315">
          <cell r="D39315">
            <v>45536</v>
          </cell>
          <cell r="J39315">
            <v>131612</v>
          </cell>
          <cell r="K39315" t="str">
            <v>Bank</v>
          </cell>
          <cell r="O39315">
            <v>-96.83</v>
          </cell>
          <cell r="AH39315" t="str">
            <v>KY-Bluegrass Filing Systems</v>
          </cell>
        </row>
        <row r="39316">
          <cell r="D39316">
            <v>45536</v>
          </cell>
          <cell r="J39316">
            <v>232000</v>
          </cell>
          <cell r="K39316" t="str">
            <v>Accounts Payable</v>
          </cell>
          <cell r="O39316">
            <v>96.83</v>
          </cell>
          <cell r="AH39316" t="str">
            <v>KY-Bluegrass Filing Systems</v>
          </cell>
        </row>
        <row r="39317">
          <cell r="D39317">
            <v>45536</v>
          </cell>
          <cell r="J39317">
            <v>131612</v>
          </cell>
          <cell r="K39317" t="str">
            <v>Bank</v>
          </cell>
          <cell r="O39317">
            <v>-124.35</v>
          </cell>
          <cell r="AH39317" t="str">
            <v>KY-Bluegrass Filing Systems</v>
          </cell>
        </row>
        <row r="39318">
          <cell r="D39318">
            <v>45536</v>
          </cell>
          <cell r="J39318">
            <v>232000</v>
          </cell>
          <cell r="K39318" t="str">
            <v>Accounts Payable</v>
          </cell>
          <cell r="O39318">
            <v>124.35</v>
          </cell>
          <cell r="AH39318" t="str">
            <v>KY-Bluegrass Filing Systems</v>
          </cell>
        </row>
        <row r="39319">
          <cell r="D39319">
            <v>45536</v>
          </cell>
          <cell r="J39319">
            <v>131612</v>
          </cell>
          <cell r="K39319" t="str">
            <v>Bank</v>
          </cell>
          <cell r="O39319">
            <v>-4601.42</v>
          </cell>
          <cell r="AH39319" t="str">
            <v>KY-Bluegrass Filing Systems</v>
          </cell>
        </row>
        <row r="39320">
          <cell r="D39320">
            <v>45536</v>
          </cell>
          <cell r="J39320">
            <v>232000</v>
          </cell>
          <cell r="K39320" t="str">
            <v>Accounts Payable</v>
          </cell>
          <cell r="O39320">
            <v>4601.42</v>
          </cell>
          <cell r="AH39320" t="str">
            <v>KY-Bluegrass Filing Systems</v>
          </cell>
        </row>
        <row r="39321">
          <cell r="D39321">
            <v>45536</v>
          </cell>
          <cell r="J39321">
            <v>131612</v>
          </cell>
          <cell r="K39321" t="str">
            <v>Bank</v>
          </cell>
          <cell r="O39321">
            <v>-30.35</v>
          </cell>
          <cell r="AH39321" t="str">
            <v>KY-Bluegrass Filing Systems</v>
          </cell>
        </row>
        <row r="39322">
          <cell r="D39322">
            <v>45536</v>
          </cell>
          <cell r="J39322">
            <v>232000</v>
          </cell>
          <cell r="K39322" t="str">
            <v>Accounts Payable</v>
          </cell>
          <cell r="O39322">
            <v>30.35</v>
          </cell>
          <cell r="AH39322" t="str">
            <v>KY-Bluegrass Filing Systems</v>
          </cell>
        </row>
        <row r="39323">
          <cell r="D39323">
            <v>45536</v>
          </cell>
          <cell r="J39323">
            <v>131612</v>
          </cell>
          <cell r="K39323" t="str">
            <v>Bank</v>
          </cell>
          <cell r="O39323">
            <v>-426.54</v>
          </cell>
          <cell r="AH39323" t="str">
            <v>KY-Bluegrass Filing Systems</v>
          </cell>
        </row>
        <row r="39324">
          <cell r="D39324">
            <v>45536</v>
          </cell>
          <cell r="J39324">
            <v>232000</v>
          </cell>
          <cell r="K39324" t="str">
            <v>Accounts Payable</v>
          </cell>
          <cell r="O39324">
            <v>426.54</v>
          </cell>
          <cell r="AH39324" t="str">
            <v>KY-Bluegrass Filing Systems</v>
          </cell>
        </row>
        <row r="39325">
          <cell r="D39325">
            <v>45536</v>
          </cell>
          <cell r="J39325">
            <v>232000</v>
          </cell>
          <cell r="K39325" t="str">
            <v>Accounts Payable</v>
          </cell>
          <cell r="O39325">
            <v>-554.77</v>
          </cell>
          <cell r="AH39325" t="str">
            <v>KY-Bluegrass Filing Systems</v>
          </cell>
        </row>
        <row r="39326">
          <cell r="D39326">
            <v>45536</v>
          </cell>
          <cell r="J39326">
            <v>715000</v>
          </cell>
          <cell r="K39326" t="str">
            <v>Expense</v>
          </cell>
          <cell r="O39326">
            <v>554.77</v>
          </cell>
          <cell r="AH39326" t="str">
            <v>KY-Bluegrass Filing Systems</v>
          </cell>
        </row>
        <row r="39327">
          <cell r="D39327">
            <v>45536</v>
          </cell>
          <cell r="J39327">
            <v>232000</v>
          </cell>
          <cell r="K39327" t="str">
            <v>Accounts Payable</v>
          </cell>
          <cell r="O39327">
            <v>-1206.1500000000001</v>
          </cell>
          <cell r="AH39327" t="str">
            <v>KY-Bluegrass Filing Systems</v>
          </cell>
        </row>
        <row r="39328">
          <cell r="D39328">
            <v>45536</v>
          </cell>
          <cell r="J39328">
            <v>716000</v>
          </cell>
          <cell r="K39328" t="str">
            <v>Expense</v>
          </cell>
          <cell r="O39328">
            <v>1206.1500000000001</v>
          </cell>
          <cell r="AH39328" t="str">
            <v>KY-Bluegrass Filing Systems</v>
          </cell>
        </row>
        <row r="39329">
          <cell r="D39329">
            <v>45536</v>
          </cell>
          <cell r="J39329">
            <v>232000</v>
          </cell>
          <cell r="K39329" t="str">
            <v>Accounts Payable</v>
          </cell>
          <cell r="O39329">
            <v>-1650</v>
          </cell>
          <cell r="AH39329" t="str">
            <v>KY-Bluegrass Filing Systems</v>
          </cell>
        </row>
        <row r="39330">
          <cell r="D39330">
            <v>45536</v>
          </cell>
          <cell r="J39330">
            <v>105000</v>
          </cell>
          <cell r="K39330" t="str">
            <v>Fixed Asset</v>
          </cell>
          <cell r="O39330">
            <v>1650</v>
          </cell>
          <cell r="AH39330" t="str">
            <v>KY-Bluegrass Filing Systems</v>
          </cell>
        </row>
        <row r="39331">
          <cell r="D39331">
            <v>45536</v>
          </cell>
          <cell r="J39331">
            <v>131612</v>
          </cell>
          <cell r="K39331" t="str">
            <v>Bank</v>
          </cell>
          <cell r="O39331">
            <v>-11433.14</v>
          </cell>
          <cell r="AH39331" t="str">
            <v>KY-Bluegrass Filing Systems</v>
          </cell>
        </row>
        <row r="39332">
          <cell r="D39332">
            <v>45536</v>
          </cell>
          <cell r="J39332">
            <v>232000</v>
          </cell>
          <cell r="K39332" t="str">
            <v>Accounts Payable</v>
          </cell>
          <cell r="O39332">
            <v>11433.14</v>
          </cell>
          <cell r="AH39332" t="str">
            <v>KY-Bluegrass Filing Systems</v>
          </cell>
        </row>
        <row r="39333">
          <cell r="D39333">
            <v>45536</v>
          </cell>
          <cell r="J39333">
            <v>232000</v>
          </cell>
          <cell r="K39333" t="str">
            <v>Accounts Payable</v>
          </cell>
          <cell r="O39333">
            <v>-535.21</v>
          </cell>
          <cell r="AH39333" t="str">
            <v>KY-Bluegrass Filing Systems</v>
          </cell>
        </row>
        <row r="39334">
          <cell r="D39334">
            <v>45536</v>
          </cell>
          <cell r="J39334">
            <v>903100</v>
          </cell>
          <cell r="K39334" t="str">
            <v>Expense</v>
          </cell>
          <cell r="O39334">
            <v>535.21</v>
          </cell>
          <cell r="AH39334" t="str">
            <v>KY-Bluegrass Filing Systems</v>
          </cell>
        </row>
        <row r="39335">
          <cell r="D39335">
            <v>45536</v>
          </cell>
          <cell r="J39335">
            <v>232000</v>
          </cell>
          <cell r="K39335" t="str">
            <v>Accounts Payable</v>
          </cell>
          <cell r="O39335">
            <v>-155.69999999999999</v>
          </cell>
          <cell r="AH39335" t="str">
            <v>KY-Bluegrass Filing Systems</v>
          </cell>
        </row>
        <row r="39336">
          <cell r="D39336">
            <v>45536</v>
          </cell>
          <cell r="J39336">
            <v>715000</v>
          </cell>
          <cell r="K39336" t="str">
            <v>Expense</v>
          </cell>
          <cell r="O39336">
            <v>155.69999999999999</v>
          </cell>
          <cell r="AH39336" t="str">
            <v>KY-Bluegrass Filing Systems</v>
          </cell>
        </row>
        <row r="39337">
          <cell r="D39337">
            <v>45536</v>
          </cell>
          <cell r="J39337">
            <v>232000</v>
          </cell>
          <cell r="K39337" t="str">
            <v>Accounts Payable</v>
          </cell>
          <cell r="O39337">
            <v>-532.75</v>
          </cell>
          <cell r="AH39337" t="str">
            <v>KY-Bluegrass Filing Systems</v>
          </cell>
        </row>
        <row r="39338">
          <cell r="D39338">
            <v>45536</v>
          </cell>
          <cell r="J39338">
            <v>715000</v>
          </cell>
          <cell r="K39338" t="str">
            <v>Expense</v>
          </cell>
          <cell r="O39338">
            <v>532.75</v>
          </cell>
          <cell r="AH39338" t="str">
            <v>KY-Bluegrass Filing Systems</v>
          </cell>
        </row>
        <row r="39339">
          <cell r="D39339">
            <v>45536</v>
          </cell>
          <cell r="J39339">
            <v>232000</v>
          </cell>
          <cell r="K39339" t="str">
            <v>Accounts Payable</v>
          </cell>
          <cell r="O39339">
            <v>-4098.1000000000004</v>
          </cell>
          <cell r="AH39339" t="str">
            <v>KY-Bluegrass Filing Systems</v>
          </cell>
        </row>
        <row r="39340">
          <cell r="D39340">
            <v>45536</v>
          </cell>
          <cell r="J39340">
            <v>715000</v>
          </cell>
          <cell r="K39340" t="str">
            <v>Expense</v>
          </cell>
          <cell r="O39340">
            <v>4098.1000000000004</v>
          </cell>
          <cell r="AH39340" t="str">
            <v>KY-Bluegrass Filing Systems</v>
          </cell>
        </row>
        <row r="39341">
          <cell r="D39341">
            <v>45536</v>
          </cell>
          <cell r="J39341">
            <v>232000</v>
          </cell>
          <cell r="K39341" t="str">
            <v>Accounts Payable</v>
          </cell>
          <cell r="O39341">
            <v>-442.78</v>
          </cell>
          <cell r="AH39341" t="str">
            <v>KY-Bluegrass Filing Systems</v>
          </cell>
        </row>
        <row r="39342">
          <cell r="D39342">
            <v>45536</v>
          </cell>
          <cell r="J39342">
            <v>715000</v>
          </cell>
          <cell r="K39342" t="str">
            <v>Expense</v>
          </cell>
          <cell r="O39342">
            <v>442.78</v>
          </cell>
          <cell r="AH39342" t="str">
            <v>KY-Bluegrass Filing Systems</v>
          </cell>
        </row>
        <row r="39343">
          <cell r="D39343">
            <v>45536</v>
          </cell>
          <cell r="J39343">
            <v>232000</v>
          </cell>
          <cell r="K39343" t="str">
            <v>Accounts Payable</v>
          </cell>
          <cell r="O39343">
            <v>-1220</v>
          </cell>
          <cell r="AH39343" t="str">
            <v>KY-Bluegrass Filing Systems</v>
          </cell>
        </row>
        <row r="39344">
          <cell r="D39344">
            <v>45536</v>
          </cell>
          <cell r="J39344">
            <v>105000</v>
          </cell>
          <cell r="K39344" t="str">
            <v>Fixed Asset</v>
          </cell>
          <cell r="O39344">
            <v>244</v>
          </cell>
          <cell r="AH39344" t="str">
            <v>KY-Bluegrass Filing Systems</v>
          </cell>
        </row>
        <row r="39345">
          <cell r="D39345">
            <v>45536</v>
          </cell>
          <cell r="J39345">
            <v>105000</v>
          </cell>
          <cell r="K39345" t="str">
            <v>Fixed Asset</v>
          </cell>
          <cell r="O39345">
            <v>488</v>
          </cell>
          <cell r="AH39345" t="str">
            <v>KY-Bluegrass Filing Systems</v>
          </cell>
        </row>
        <row r="39346">
          <cell r="D39346">
            <v>45536</v>
          </cell>
          <cell r="J39346">
            <v>105000</v>
          </cell>
          <cell r="K39346" t="str">
            <v>Fixed Asset</v>
          </cell>
          <cell r="O39346">
            <v>244</v>
          </cell>
          <cell r="AH39346" t="str">
            <v>KY-Bluegrass Filing Systems</v>
          </cell>
        </row>
        <row r="39347">
          <cell r="D39347">
            <v>45536</v>
          </cell>
          <cell r="J39347">
            <v>105000</v>
          </cell>
          <cell r="K39347" t="str">
            <v>Fixed Asset</v>
          </cell>
          <cell r="O39347">
            <v>244</v>
          </cell>
          <cell r="AH39347" t="str">
            <v>KY-Bluegrass Filing Systems</v>
          </cell>
        </row>
        <row r="39348">
          <cell r="D39348">
            <v>45536</v>
          </cell>
          <cell r="J39348">
            <v>232000</v>
          </cell>
          <cell r="K39348" t="str">
            <v>Accounts Payable</v>
          </cell>
          <cell r="O39348">
            <v>-362.89</v>
          </cell>
          <cell r="AH39348" t="str">
            <v>KY-Bluegrass Filing Systems</v>
          </cell>
        </row>
        <row r="39349">
          <cell r="D39349">
            <v>45536</v>
          </cell>
          <cell r="J39349">
            <v>715000</v>
          </cell>
          <cell r="K39349" t="str">
            <v>Expense</v>
          </cell>
          <cell r="O39349">
            <v>362.89</v>
          </cell>
          <cell r="AH39349" t="str">
            <v>KY-Bluegrass Filing Systems</v>
          </cell>
        </row>
        <row r="39350">
          <cell r="D39350">
            <v>45536</v>
          </cell>
          <cell r="J39350">
            <v>232000</v>
          </cell>
          <cell r="K39350" t="str">
            <v>Accounts Payable</v>
          </cell>
          <cell r="O39350">
            <v>-1023.66</v>
          </cell>
          <cell r="AH39350" t="str">
            <v>KY-Bluegrass Filing Systems</v>
          </cell>
        </row>
        <row r="39351">
          <cell r="D39351">
            <v>45536</v>
          </cell>
          <cell r="J39351">
            <v>715000</v>
          </cell>
          <cell r="K39351" t="str">
            <v>Expense</v>
          </cell>
          <cell r="O39351">
            <v>1023.66</v>
          </cell>
          <cell r="AH39351" t="str">
            <v>KY-Bluegrass Filing Systems</v>
          </cell>
        </row>
        <row r="39352">
          <cell r="D39352">
            <v>45536</v>
          </cell>
          <cell r="J39352">
            <v>232000</v>
          </cell>
          <cell r="K39352" t="str">
            <v>Accounts Payable</v>
          </cell>
          <cell r="O39352">
            <v>-620.41</v>
          </cell>
          <cell r="AH39352" t="str">
            <v>KY-Bluegrass Filing Systems</v>
          </cell>
        </row>
        <row r="39353">
          <cell r="D39353">
            <v>45536</v>
          </cell>
          <cell r="J39353">
            <v>715000</v>
          </cell>
          <cell r="K39353" t="str">
            <v>Expense</v>
          </cell>
          <cell r="O39353">
            <v>620.41</v>
          </cell>
          <cell r="AH39353" t="str">
            <v>KY-Bluegrass Filing Systems</v>
          </cell>
        </row>
        <row r="39354">
          <cell r="D39354">
            <v>45536</v>
          </cell>
          <cell r="J39354">
            <v>232000</v>
          </cell>
          <cell r="K39354" t="str">
            <v>Accounts Payable</v>
          </cell>
          <cell r="O39354">
            <v>-34.880000000000003</v>
          </cell>
          <cell r="AH39354" t="str">
            <v>KY-Bluegrass Filing Systems</v>
          </cell>
        </row>
        <row r="39355">
          <cell r="D39355">
            <v>45536</v>
          </cell>
          <cell r="J39355">
            <v>903100</v>
          </cell>
          <cell r="K39355" t="str">
            <v>Expense</v>
          </cell>
          <cell r="O39355">
            <v>34.880000000000003</v>
          </cell>
          <cell r="AH39355" t="str">
            <v>KY-Bluegrass</v>
          </cell>
        </row>
        <row r="39356">
          <cell r="D39356">
            <v>45536</v>
          </cell>
          <cell r="J39356">
            <v>232000</v>
          </cell>
          <cell r="K39356" t="str">
            <v>Accounts Payable</v>
          </cell>
          <cell r="O39356">
            <v>-6602.74</v>
          </cell>
          <cell r="AH39356" t="str">
            <v>KY-Bluegrass Filing Systems</v>
          </cell>
        </row>
        <row r="39357">
          <cell r="D39357">
            <v>45536</v>
          </cell>
          <cell r="J39357">
            <v>903100</v>
          </cell>
          <cell r="K39357" t="str">
            <v>Expense</v>
          </cell>
          <cell r="O39357">
            <v>494.15</v>
          </cell>
          <cell r="AH39357" t="str">
            <v>KY-Bluegrass Filing Systems</v>
          </cell>
        </row>
        <row r="39358">
          <cell r="D39358">
            <v>45536</v>
          </cell>
          <cell r="J39358">
            <v>903100</v>
          </cell>
          <cell r="K39358" t="str">
            <v>Expense</v>
          </cell>
          <cell r="O39358">
            <v>57.11</v>
          </cell>
          <cell r="AH39358" t="str">
            <v>KY-Bluegrass Filing Systems</v>
          </cell>
        </row>
        <row r="39359">
          <cell r="D39359">
            <v>45536</v>
          </cell>
          <cell r="J39359">
            <v>903100</v>
          </cell>
          <cell r="K39359" t="str">
            <v>Expense</v>
          </cell>
          <cell r="O39359">
            <v>228.45</v>
          </cell>
          <cell r="AH39359" t="str">
            <v>KY-Bluegrass Filing Systems</v>
          </cell>
        </row>
        <row r="39360">
          <cell r="D39360">
            <v>45536</v>
          </cell>
          <cell r="J39360">
            <v>903100</v>
          </cell>
          <cell r="K39360" t="str">
            <v>Expense</v>
          </cell>
          <cell r="O39360">
            <v>91.88</v>
          </cell>
          <cell r="AH39360" t="str">
            <v>KY-Bluegrass Filing Systems</v>
          </cell>
        </row>
        <row r="39361">
          <cell r="D39361">
            <v>45536</v>
          </cell>
          <cell r="J39361">
            <v>903100</v>
          </cell>
          <cell r="K39361" t="str">
            <v>Expense</v>
          </cell>
          <cell r="O39361">
            <v>203.62</v>
          </cell>
          <cell r="AH39361" t="str">
            <v>KY-Bluegrass Filing Systems</v>
          </cell>
        </row>
        <row r="39362">
          <cell r="D39362">
            <v>45536</v>
          </cell>
          <cell r="J39362">
            <v>903100</v>
          </cell>
          <cell r="K39362" t="str">
            <v>Expense</v>
          </cell>
          <cell r="O39362">
            <v>278.12</v>
          </cell>
          <cell r="AH39362" t="str">
            <v>KY-Bluegrass Filing Systems</v>
          </cell>
        </row>
        <row r="39363">
          <cell r="D39363">
            <v>45536</v>
          </cell>
          <cell r="J39363">
            <v>903100</v>
          </cell>
          <cell r="K39363" t="str">
            <v>Expense</v>
          </cell>
          <cell r="O39363">
            <v>126.64</v>
          </cell>
          <cell r="AH39363" t="str">
            <v>KY-Bluegrass Filing Systems</v>
          </cell>
        </row>
        <row r="39364">
          <cell r="D39364">
            <v>45536</v>
          </cell>
          <cell r="J39364">
            <v>903100</v>
          </cell>
          <cell r="K39364" t="str">
            <v>Expense</v>
          </cell>
          <cell r="O39364">
            <v>119.19</v>
          </cell>
          <cell r="AH39364" t="str">
            <v>KY-Bluegrass Filing Systems</v>
          </cell>
        </row>
        <row r="39365">
          <cell r="D39365">
            <v>45536</v>
          </cell>
          <cell r="J39365">
            <v>903100</v>
          </cell>
          <cell r="K39365" t="str">
            <v>Expense</v>
          </cell>
          <cell r="O39365">
            <v>285.56</v>
          </cell>
          <cell r="AH39365" t="str">
            <v>KY-Bluegrass Filing Systems</v>
          </cell>
        </row>
        <row r="39366">
          <cell r="D39366">
            <v>45536</v>
          </cell>
          <cell r="J39366">
            <v>903100</v>
          </cell>
          <cell r="K39366" t="str">
            <v>Expense</v>
          </cell>
          <cell r="O39366">
            <v>854.21</v>
          </cell>
          <cell r="AH39366" t="str">
            <v>KY-Bluegrass Filing Systems</v>
          </cell>
        </row>
        <row r="39367">
          <cell r="D39367">
            <v>45536</v>
          </cell>
          <cell r="J39367">
            <v>903100</v>
          </cell>
          <cell r="K39367" t="str">
            <v>Expense</v>
          </cell>
          <cell r="O39367">
            <v>89.39</v>
          </cell>
          <cell r="AH39367" t="str">
            <v>KY-Bluegrass Filing Systems</v>
          </cell>
        </row>
        <row r="39368">
          <cell r="D39368">
            <v>45536</v>
          </cell>
          <cell r="J39368">
            <v>903100</v>
          </cell>
          <cell r="K39368" t="str">
            <v>Expense</v>
          </cell>
          <cell r="O39368">
            <v>69.53</v>
          </cell>
          <cell r="AH39368" t="str">
            <v>KY-Bluegrass Filing Systems</v>
          </cell>
        </row>
        <row r="39369">
          <cell r="D39369">
            <v>45536</v>
          </cell>
          <cell r="J39369">
            <v>903100</v>
          </cell>
          <cell r="K39369" t="str">
            <v>Expense</v>
          </cell>
          <cell r="O39369">
            <v>382.41</v>
          </cell>
          <cell r="AH39369" t="str">
            <v>KY-Bluegrass Filing Systems</v>
          </cell>
        </row>
        <row r="39370">
          <cell r="D39370">
            <v>45536</v>
          </cell>
          <cell r="J39370">
            <v>903100</v>
          </cell>
          <cell r="K39370" t="str">
            <v>Expense</v>
          </cell>
          <cell r="O39370">
            <v>59.6</v>
          </cell>
          <cell r="AH39370" t="str">
            <v>KY-Bluegrass Filing Systems</v>
          </cell>
        </row>
        <row r="39371">
          <cell r="D39371">
            <v>45536</v>
          </cell>
          <cell r="J39371">
            <v>903100</v>
          </cell>
          <cell r="K39371" t="str">
            <v>Expense</v>
          </cell>
          <cell r="O39371">
            <v>821.93</v>
          </cell>
          <cell r="AH39371" t="str">
            <v>KY-Bluegrass Filing Systems</v>
          </cell>
        </row>
        <row r="39372">
          <cell r="D39372">
            <v>45536</v>
          </cell>
          <cell r="J39372">
            <v>903100</v>
          </cell>
          <cell r="K39372" t="str">
            <v>Expense</v>
          </cell>
          <cell r="O39372">
            <v>325.3</v>
          </cell>
          <cell r="AH39372" t="str">
            <v>KY-Bluegrass Filing Systems</v>
          </cell>
        </row>
        <row r="39373">
          <cell r="D39373">
            <v>45536</v>
          </cell>
          <cell r="J39373">
            <v>903100</v>
          </cell>
          <cell r="K39373" t="str">
            <v>Expense</v>
          </cell>
          <cell r="O39373">
            <v>81.94</v>
          </cell>
          <cell r="AH39373" t="str">
            <v>KY-Bluegrass Filing Systems</v>
          </cell>
        </row>
        <row r="39374">
          <cell r="D39374">
            <v>45536</v>
          </cell>
          <cell r="J39374">
            <v>903100</v>
          </cell>
          <cell r="K39374" t="str">
            <v>Expense</v>
          </cell>
          <cell r="O39374">
            <v>891.46</v>
          </cell>
          <cell r="AH39374" t="str">
            <v>KY-Bluegrass Filing Systems</v>
          </cell>
        </row>
        <row r="39375">
          <cell r="D39375">
            <v>45536</v>
          </cell>
          <cell r="J39375">
            <v>903100</v>
          </cell>
          <cell r="K39375" t="str">
            <v>Expense</v>
          </cell>
          <cell r="O39375">
            <v>12.42</v>
          </cell>
          <cell r="AH39375" t="str">
            <v>KY-Bluegrass Filing Systems</v>
          </cell>
        </row>
        <row r="39376">
          <cell r="D39376">
            <v>45536</v>
          </cell>
          <cell r="J39376">
            <v>903100</v>
          </cell>
          <cell r="K39376" t="str">
            <v>Expense</v>
          </cell>
          <cell r="O39376">
            <v>434.55</v>
          </cell>
          <cell r="AH39376" t="str">
            <v>KY-Bluegrass Filing Systems</v>
          </cell>
        </row>
        <row r="39377">
          <cell r="D39377">
            <v>45536</v>
          </cell>
          <cell r="J39377">
            <v>903100</v>
          </cell>
          <cell r="K39377" t="str">
            <v>Expense</v>
          </cell>
          <cell r="O39377">
            <v>104.29</v>
          </cell>
          <cell r="AH39377" t="str">
            <v>KY-Bluegrass Filing Systems</v>
          </cell>
        </row>
        <row r="39378">
          <cell r="D39378">
            <v>45536</v>
          </cell>
          <cell r="J39378">
            <v>903100</v>
          </cell>
          <cell r="K39378" t="str">
            <v>Expense</v>
          </cell>
          <cell r="O39378">
            <v>168.86</v>
          </cell>
          <cell r="AH39378" t="str">
            <v>KY-Bluegrass Filing Systems</v>
          </cell>
        </row>
        <row r="39379">
          <cell r="D39379">
            <v>45536</v>
          </cell>
          <cell r="J39379">
            <v>903100</v>
          </cell>
          <cell r="K39379" t="str">
            <v>Expense</v>
          </cell>
          <cell r="O39379">
            <v>221</v>
          </cell>
          <cell r="AH39379" t="str">
            <v>KY-Bluegrass Filing Systems</v>
          </cell>
        </row>
        <row r="39380">
          <cell r="D39380">
            <v>45536</v>
          </cell>
          <cell r="J39380">
            <v>903100</v>
          </cell>
          <cell r="K39380" t="str">
            <v>Expense</v>
          </cell>
          <cell r="O39380">
            <v>79.459999999999994</v>
          </cell>
          <cell r="AH39380" t="str">
            <v>KY-Bluegrass Filing Systems</v>
          </cell>
        </row>
        <row r="39381">
          <cell r="D39381">
            <v>45536</v>
          </cell>
          <cell r="J39381">
            <v>903100</v>
          </cell>
          <cell r="K39381" t="str">
            <v>Expense</v>
          </cell>
          <cell r="O39381">
            <v>32.28</v>
          </cell>
          <cell r="AH39381" t="str">
            <v>KY-Bluegrass Filing Systems</v>
          </cell>
        </row>
        <row r="39382">
          <cell r="D39382">
            <v>45536</v>
          </cell>
          <cell r="J39382">
            <v>903100</v>
          </cell>
          <cell r="K39382" t="str">
            <v>Expense</v>
          </cell>
          <cell r="O39382">
            <v>49.66</v>
          </cell>
          <cell r="AH39382" t="str">
            <v>KY-Bluegrass Filing Systems</v>
          </cell>
        </row>
        <row r="39383">
          <cell r="D39383">
            <v>45536</v>
          </cell>
          <cell r="J39383">
            <v>903100</v>
          </cell>
          <cell r="K39383" t="str">
            <v>Expense</v>
          </cell>
          <cell r="O39383">
            <v>39.729999999999997</v>
          </cell>
          <cell r="AH39383" t="str">
            <v>KY-Bluegrass Filing Systems</v>
          </cell>
        </row>
        <row r="39384">
          <cell r="D39384">
            <v>45536</v>
          </cell>
          <cell r="J39384">
            <v>232000</v>
          </cell>
          <cell r="K39384" t="str">
            <v>Accounts Payable</v>
          </cell>
          <cell r="O39384">
            <v>-28.06</v>
          </cell>
          <cell r="AH39384" t="str">
            <v>KY-Bluegrass Filing Systems</v>
          </cell>
        </row>
        <row r="39385">
          <cell r="D39385">
            <v>45536</v>
          </cell>
          <cell r="J39385">
            <v>775000</v>
          </cell>
          <cell r="K39385" t="str">
            <v>Expense</v>
          </cell>
          <cell r="O39385">
            <v>28.06</v>
          </cell>
          <cell r="AH39385" t="str">
            <v>KY-Bluegrass Filing Systems</v>
          </cell>
        </row>
        <row r="39386">
          <cell r="D39386">
            <v>45536</v>
          </cell>
          <cell r="J39386">
            <v>131612</v>
          </cell>
          <cell r="K39386" t="str">
            <v>Bank</v>
          </cell>
          <cell r="O39386">
            <v>-114.07</v>
          </cell>
          <cell r="AH39386" t="str">
            <v>KY-Bluegrass Filing Systems</v>
          </cell>
        </row>
        <row r="39387">
          <cell r="D39387">
            <v>45536</v>
          </cell>
          <cell r="J39387">
            <v>232000</v>
          </cell>
          <cell r="K39387" t="str">
            <v>Accounts Payable</v>
          </cell>
          <cell r="O39387">
            <v>114.07</v>
          </cell>
          <cell r="AH39387" t="str">
            <v>KY-Bluegrass Filing Systems</v>
          </cell>
        </row>
        <row r="39388">
          <cell r="D39388">
            <v>45536</v>
          </cell>
          <cell r="J39388">
            <v>232000</v>
          </cell>
          <cell r="K39388" t="str">
            <v>Accounts Payable</v>
          </cell>
          <cell r="O39388">
            <v>-64.09</v>
          </cell>
          <cell r="AH39388" t="str">
            <v>KY-Bluegrass Filing Systems</v>
          </cell>
        </row>
        <row r="39389">
          <cell r="D39389">
            <v>45536</v>
          </cell>
          <cell r="J39389">
            <v>715000</v>
          </cell>
          <cell r="K39389" t="str">
            <v>Expense</v>
          </cell>
          <cell r="O39389">
            <v>64.09</v>
          </cell>
          <cell r="AH39389" t="str">
            <v>KY-Bluegrass Filing Systems</v>
          </cell>
        </row>
        <row r="39390">
          <cell r="D39390">
            <v>45536</v>
          </cell>
          <cell r="J39390">
            <v>232000</v>
          </cell>
          <cell r="K39390" t="str">
            <v>Accounts Payable</v>
          </cell>
          <cell r="O39390">
            <v>1156.08</v>
          </cell>
          <cell r="AH39390" t="str">
            <v>KY-Bluegrass Filing Systems</v>
          </cell>
        </row>
        <row r="39391">
          <cell r="D39391">
            <v>45536</v>
          </cell>
          <cell r="J39391">
            <v>675000</v>
          </cell>
          <cell r="K39391" t="str">
            <v>Expense</v>
          </cell>
          <cell r="O39391">
            <v>-578.04</v>
          </cell>
          <cell r="AH39391" t="str">
            <v>KY-Bluegrass Filing Systems</v>
          </cell>
        </row>
        <row r="39392">
          <cell r="D39392">
            <v>45536</v>
          </cell>
          <cell r="J39392">
            <v>675000</v>
          </cell>
          <cell r="K39392" t="str">
            <v>Expense</v>
          </cell>
          <cell r="O39392">
            <v>-578.04</v>
          </cell>
          <cell r="AH39392" t="str">
            <v>KY-Bluegrass Filing Systems</v>
          </cell>
        </row>
        <row r="39393">
          <cell r="D39393">
            <v>45536</v>
          </cell>
          <cell r="J39393">
            <v>232000</v>
          </cell>
          <cell r="K39393" t="str">
            <v>Accounts Payable</v>
          </cell>
          <cell r="O39393">
            <v>-1282.76</v>
          </cell>
          <cell r="AH39393" t="str">
            <v>KY-Bluegrass Filing Systems</v>
          </cell>
        </row>
        <row r="39394">
          <cell r="D39394">
            <v>45536</v>
          </cell>
          <cell r="J39394">
            <v>715000</v>
          </cell>
          <cell r="K39394" t="str">
            <v>Expense</v>
          </cell>
          <cell r="O39394">
            <v>1282.76</v>
          </cell>
          <cell r="AH39394" t="str">
            <v>KY-Bluegrass Filing Systems</v>
          </cell>
        </row>
        <row r="39395">
          <cell r="D39395">
            <v>45536</v>
          </cell>
          <cell r="J39395">
            <v>232000</v>
          </cell>
          <cell r="K39395" t="str">
            <v>Accounts Payable</v>
          </cell>
          <cell r="O39395">
            <v>-152.18</v>
          </cell>
          <cell r="AH39395" t="str">
            <v>KY-Bluegrass Filing Systems</v>
          </cell>
        </row>
        <row r="39396">
          <cell r="D39396">
            <v>45536</v>
          </cell>
          <cell r="J39396">
            <v>715000</v>
          </cell>
          <cell r="K39396" t="str">
            <v>Expense</v>
          </cell>
          <cell r="O39396">
            <v>152.18</v>
          </cell>
          <cell r="AH39396" t="str">
            <v>KY-Bluegrass Filing Systems</v>
          </cell>
        </row>
        <row r="39397">
          <cell r="D39397">
            <v>45536</v>
          </cell>
          <cell r="J39397">
            <v>232000</v>
          </cell>
          <cell r="K39397" t="str">
            <v>Accounts Payable</v>
          </cell>
          <cell r="O39397">
            <v>-54.14</v>
          </cell>
          <cell r="AH39397" t="str">
            <v>KY-Bluegrass Filing Systems</v>
          </cell>
        </row>
        <row r="39398">
          <cell r="D39398">
            <v>45536</v>
          </cell>
          <cell r="J39398">
            <v>715000</v>
          </cell>
          <cell r="K39398" t="str">
            <v>Expense</v>
          </cell>
          <cell r="O39398">
            <v>54.14</v>
          </cell>
          <cell r="AH39398" t="str">
            <v>KY-Bluegrass Filing Systems</v>
          </cell>
        </row>
        <row r="39399">
          <cell r="D39399">
            <v>45536</v>
          </cell>
          <cell r="J39399">
            <v>131612</v>
          </cell>
          <cell r="K39399" t="str">
            <v>Bank</v>
          </cell>
          <cell r="O39399">
            <v>-4074</v>
          </cell>
          <cell r="AH39399" t="str">
            <v>KY-Bluegrass Filing Systems</v>
          </cell>
        </row>
        <row r="39400">
          <cell r="D39400">
            <v>45536</v>
          </cell>
          <cell r="J39400">
            <v>232000</v>
          </cell>
          <cell r="K39400" t="str">
            <v>Accounts Payable</v>
          </cell>
          <cell r="O39400">
            <v>4074</v>
          </cell>
          <cell r="AH39400" t="str">
            <v>KY-Bluegrass Filing Systems</v>
          </cell>
        </row>
        <row r="39401">
          <cell r="D39401">
            <v>45536</v>
          </cell>
          <cell r="J39401">
            <v>232000</v>
          </cell>
          <cell r="K39401" t="str">
            <v>Accounts Payable</v>
          </cell>
          <cell r="O39401">
            <v>-3986.5</v>
          </cell>
          <cell r="AH39401" t="str">
            <v>KY-Bluegrass Filing Systems</v>
          </cell>
        </row>
        <row r="39402">
          <cell r="D39402">
            <v>45536</v>
          </cell>
          <cell r="J39402">
            <v>105000</v>
          </cell>
          <cell r="K39402" t="str">
            <v>Fixed Asset</v>
          </cell>
          <cell r="O39402">
            <v>3986.5</v>
          </cell>
          <cell r="AH39402" t="str">
            <v>KY-Bluegrass Filing Systems</v>
          </cell>
        </row>
        <row r="39403">
          <cell r="D39403">
            <v>45536</v>
          </cell>
          <cell r="J39403">
            <v>232000</v>
          </cell>
          <cell r="K39403" t="str">
            <v>Accounts Payable</v>
          </cell>
          <cell r="O39403">
            <v>-2705.75</v>
          </cell>
          <cell r="AH39403" t="str">
            <v>KY-Bluegrass Filing Systems</v>
          </cell>
        </row>
        <row r="39404">
          <cell r="D39404">
            <v>45536</v>
          </cell>
          <cell r="J39404">
            <v>105000</v>
          </cell>
          <cell r="K39404" t="str">
            <v>Fixed Asset</v>
          </cell>
          <cell r="O39404">
            <v>2705.75</v>
          </cell>
          <cell r="AH39404" t="str">
            <v>KY-Bluegrass Filing Systems</v>
          </cell>
        </row>
        <row r="39405">
          <cell r="D39405">
            <v>45536</v>
          </cell>
          <cell r="J39405">
            <v>232000</v>
          </cell>
          <cell r="K39405" t="str">
            <v>Accounts Payable</v>
          </cell>
          <cell r="O39405">
            <v>-2705.75</v>
          </cell>
          <cell r="AH39405" t="str">
            <v>KY-Bluegrass Filing Systems</v>
          </cell>
        </row>
        <row r="39406">
          <cell r="D39406">
            <v>45536</v>
          </cell>
          <cell r="J39406">
            <v>105000</v>
          </cell>
          <cell r="K39406" t="str">
            <v>Fixed Asset</v>
          </cell>
          <cell r="O39406">
            <v>2705.75</v>
          </cell>
          <cell r="AH39406" t="str">
            <v>KY-Bluegrass Filing Systems</v>
          </cell>
        </row>
        <row r="39407">
          <cell r="D39407">
            <v>45536</v>
          </cell>
          <cell r="J39407">
            <v>131612</v>
          </cell>
          <cell r="K39407" t="str">
            <v>Bank</v>
          </cell>
          <cell r="O39407">
            <v>-304817.98</v>
          </cell>
          <cell r="AH39407" t="str">
            <v>KY-Bluegrass Filing Systems</v>
          </cell>
        </row>
        <row r="39408">
          <cell r="D39408">
            <v>45536</v>
          </cell>
          <cell r="J39408">
            <v>232000</v>
          </cell>
          <cell r="K39408" t="str">
            <v>Accounts Payable</v>
          </cell>
          <cell r="O39408">
            <v>304817.98</v>
          </cell>
          <cell r="AH39408" t="str">
            <v>KY-Bluegrass Filing Systems</v>
          </cell>
        </row>
        <row r="39409">
          <cell r="D39409">
            <v>45536</v>
          </cell>
          <cell r="J39409">
            <v>232000</v>
          </cell>
          <cell r="K39409" t="str">
            <v>Accounts Payable</v>
          </cell>
          <cell r="O39409">
            <v>-1584.7</v>
          </cell>
          <cell r="AH39409" t="str">
            <v>KY-Bluegrass Filing Systems</v>
          </cell>
        </row>
        <row r="39410">
          <cell r="D39410">
            <v>45536</v>
          </cell>
          <cell r="J39410">
            <v>715000</v>
          </cell>
          <cell r="K39410" t="str">
            <v>Expense</v>
          </cell>
          <cell r="O39410">
            <v>1584.7</v>
          </cell>
          <cell r="AH39410" t="str">
            <v>KY-Bluegrass Filing Systems</v>
          </cell>
        </row>
        <row r="39411">
          <cell r="D39411">
            <v>45536</v>
          </cell>
          <cell r="J39411">
            <v>232000</v>
          </cell>
          <cell r="K39411" t="str">
            <v>Accounts Payable</v>
          </cell>
          <cell r="O39411">
            <v>-2970</v>
          </cell>
          <cell r="AH39411" t="str">
            <v>KY-Bluegrass Filing Systems</v>
          </cell>
        </row>
        <row r="39412">
          <cell r="D39412">
            <v>45536</v>
          </cell>
          <cell r="J39412">
            <v>105000</v>
          </cell>
          <cell r="K39412" t="str">
            <v>Fixed Asset</v>
          </cell>
          <cell r="O39412">
            <v>2970</v>
          </cell>
          <cell r="AH39412" t="str">
            <v>KY-Bluegrass Filing Systems</v>
          </cell>
        </row>
        <row r="39413">
          <cell r="D39413">
            <v>45536</v>
          </cell>
          <cell r="J39413">
            <v>232000</v>
          </cell>
          <cell r="K39413" t="str">
            <v>Accounts Payable</v>
          </cell>
          <cell r="O39413">
            <v>-36824</v>
          </cell>
          <cell r="AH39413" t="str">
            <v>KY-Bluegrass Filing Systems</v>
          </cell>
        </row>
        <row r="39414">
          <cell r="D39414">
            <v>45536</v>
          </cell>
          <cell r="J39414">
            <v>105000</v>
          </cell>
          <cell r="K39414" t="str">
            <v>Fixed Asset</v>
          </cell>
          <cell r="O39414">
            <v>36824</v>
          </cell>
          <cell r="AH39414" t="str">
            <v>KY-Bluegrass Filing Systems</v>
          </cell>
        </row>
        <row r="39415">
          <cell r="D39415">
            <v>45536</v>
          </cell>
          <cell r="J39415">
            <v>241000</v>
          </cell>
          <cell r="K39415" t="str">
            <v>Other Current Liability</v>
          </cell>
          <cell r="O39415">
            <v>2659.66</v>
          </cell>
          <cell r="AH39415" t="str">
            <v>KY-Bluegrass Filing Systems</v>
          </cell>
        </row>
        <row r="39416">
          <cell r="D39416">
            <v>45536</v>
          </cell>
          <cell r="J39416">
            <v>131612</v>
          </cell>
          <cell r="K39416" t="str">
            <v>Bank</v>
          </cell>
          <cell r="O39416">
            <v>-2659.66</v>
          </cell>
          <cell r="AH39416" t="str">
            <v>KY-Bluegrass Filing Systems</v>
          </cell>
        </row>
        <row r="39417">
          <cell r="D39417">
            <v>45536</v>
          </cell>
          <cell r="J39417">
            <v>233000</v>
          </cell>
          <cell r="K39417" t="str">
            <v>Long Term Liability</v>
          </cell>
          <cell r="O39417">
            <v>448.89</v>
          </cell>
          <cell r="AH39417" t="str">
            <v>KY-Bluegrass Filing Systems</v>
          </cell>
        </row>
        <row r="39418">
          <cell r="D39418">
            <v>45536</v>
          </cell>
          <cell r="J39418">
            <v>131112</v>
          </cell>
          <cell r="K39418" t="str">
            <v>Bank</v>
          </cell>
          <cell r="O39418">
            <v>-448.89</v>
          </cell>
          <cell r="AH39418" t="str">
            <v>KY-Bluegrass Filing Systems</v>
          </cell>
        </row>
        <row r="39419">
          <cell r="D39419">
            <v>45536</v>
          </cell>
          <cell r="J39419">
            <v>232000</v>
          </cell>
          <cell r="K39419" t="str">
            <v>Accounts Payable</v>
          </cell>
          <cell r="O39419">
            <v>-55.28</v>
          </cell>
          <cell r="AH39419" t="str">
            <v>KY-Bluegrass Filing Systems</v>
          </cell>
        </row>
        <row r="39420">
          <cell r="D39420">
            <v>45536</v>
          </cell>
          <cell r="J39420">
            <v>775000</v>
          </cell>
          <cell r="K39420" t="str">
            <v>Expense</v>
          </cell>
          <cell r="O39420">
            <v>55.28</v>
          </cell>
          <cell r="AH39420" t="str">
            <v>KY-Bluegrass Filing Systems</v>
          </cell>
        </row>
        <row r="39421">
          <cell r="D39421">
            <v>45536</v>
          </cell>
          <cell r="J39421">
            <v>232000</v>
          </cell>
          <cell r="K39421" t="str">
            <v>Accounts Payable</v>
          </cell>
          <cell r="O39421">
            <v>-43390.5</v>
          </cell>
          <cell r="AH39421" t="str">
            <v>KY-Bluegrass Filing Systems</v>
          </cell>
        </row>
        <row r="39422">
          <cell r="D39422">
            <v>45536</v>
          </cell>
          <cell r="J39422">
            <v>105000</v>
          </cell>
          <cell r="K39422" t="str">
            <v>Fixed Asset</v>
          </cell>
          <cell r="O39422">
            <v>43390.5</v>
          </cell>
          <cell r="AH39422" t="str">
            <v>KY-Bluegrass Filing Systems</v>
          </cell>
        </row>
        <row r="39423">
          <cell r="D39423">
            <v>45536</v>
          </cell>
          <cell r="J39423">
            <v>232000</v>
          </cell>
          <cell r="K39423" t="str">
            <v>Accounts Payable</v>
          </cell>
          <cell r="O39423">
            <v>-85.55</v>
          </cell>
          <cell r="AH39423" t="str">
            <v>KY-Bluegrass Filing Systems</v>
          </cell>
        </row>
        <row r="39424">
          <cell r="D39424">
            <v>45536</v>
          </cell>
          <cell r="J39424">
            <v>142100</v>
          </cell>
          <cell r="K39424" t="str">
            <v>Other Current Asset</v>
          </cell>
          <cell r="O39424">
            <v>85.55</v>
          </cell>
          <cell r="AH39424" t="str">
            <v>KY-Bluegrass Filing Systems</v>
          </cell>
        </row>
        <row r="39425">
          <cell r="D39425">
            <v>45536</v>
          </cell>
          <cell r="J39425">
            <v>131612</v>
          </cell>
          <cell r="K39425" t="str">
            <v>Bank</v>
          </cell>
          <cell r="O39425">
            <v>-90.71</v>
          </cell>
          <cell r="AH39425" t="str">
            <v>KY-Bluegrass Filing Systems</v>
          </cell>
        </row>
        <row r="39426">
          <cell r="D39426">
            <v>45536</v>
          </cell>
          <cell r="J39426">
            <v>232000</v>
          </cell>
          <cell r="K39426" t="str">
            <v>Accounts Payable</v>
          </cell>
          <cell r="O39426">
            <v>90.71</v>
          </cell>
          <cell r="AH39426" t="str">
            <v>KY-Bluegrass Filing Systems</v>
          </cell>
        </row>
        <row r="39427">
          <cell r="D39427">
            <v>45536</v>
          </cell>
          <cell r="J39427">
            <v>131612</v>
          </cell>
          <cell r="K39427" t="str">
            <v>Bank</v>
          </cell>
          <cell r="O39427">
            <v>-100.33</v>
          </cell>
          <cell r="AH39427" t="str">
            <v>KY-Bluegrass Filing Systems</v>
          </cell>
        </row>
        <row r="39428">
          <cell r="D39428">
            <v>45536</v>
          </cell>
          <cell r="J39428">
            <v>232000</v>
          </cell>
          <cell r="K39428" t="str">
            <v>Accounts Payable</v>
          </cell>
          <cell r="O39428">
            <v>100.33</v>
          </cell>
          <cell r="AH39428" t="str">
            <v>KY-Bluegrass Filing Systems</v>
          </cell>
        </row>
        <row r="39429">
          <cell r="D39429">
            <v>45536</v>
          </cell>
          <cell r="J39429">
            <v>232000</v>
          </cell>
          <cell r="K39429" t="str">
            <v>Accounts Payable</v>
          </cell>
          <cell r="O39429">
            <v>-13032.6</v>
          </cell>
          <cell r="AH39429" t="str">
            <v>KY-Bluegrass Filing Systems</v>
          </cell>
        </row>
        <row r="39430">
          <cell r="D39430">
            <v>45536</v>
          </cell>
          <cell r="J39430">
            <v>105000</v>
          </cell>
          <cell r="K39430" t="str">
            <v>Fixed Asset</v>
          </cell>
          <cell r="O39430">
            <v>13032.6</v>
          </cell>
          <cell r="AH39430" t="str">
            <v>KY-Bluegrass Filing Systems</v>
          </cell>
        </row>
        <row r="39431">
          <cell r="D39431">
            <v>45536</v>
          </cell>
          <cell r="J39431">
            <v>232000</v>
          </cell>
          <cell r="K39431" t="str">
            <v>Accounts Payable</v>
          </cell>
          <cell r="O39431">
            <v>-39.049999999999997</v>
          </cell>
          <cell r="AH39431" t="str">
            <v>KY-Bluegrass Filing Systems</v>
          </cell>
        </row>
        <row r="39432">
          <cell r="D39432">
            <v>45536</v>
          </cell>
          <cell r="J39432">
            <v>615000</v>
          </cell>
          <cell r="K39432" t="str">
            <v>Expense</v>
          </cell>
          <cell r="O39432">
            <v>39.049999999999997</v>
          </cell>
          <cell r="AH39432" t="str">
            <v>KY-Bluegrass Filing Systems</v>
          </cell>
        </row>
        <row r="39433">
          <cell r="D39433">
            <v>45536</v>
          </cell>
          <cell r="J39433">
            <v>232000</v>
          </cell>
          <cell r="K39433" t="str">
            <v>Accounts Payable</v>
          </cell>
          <cell r="O39433">
            <v>-2157.1</v>
          </cell>
          <cell r="AH39433" t="str">
            <v>KY-Bluegrass Filing Systems</v>
          </cell>
        </row>
        <row r="39434">
          <cell r="D39434">
            <v>45536</v>
          </cell>
          <cell r="J39434">
            <v>775000</v>
          </cell>
          <cell r="K39434" t="str">
            <v>Expense</v>
          </cell>
          <cell r="O39434">
            <v>2157.1</v>
          </cell>
          <cell r="AH39434" t="str">
            <v>KY-Bluegrass Filing Systems</v>
          </cell>
        </row>
        <row r="39435">
          <cell r="D39435">
            <v>45536</v>
          </cell>
          <cell r="J39435">
            <v>232000</v>
          </cell>
          <cell r="K39435" t="str">
            <v>Accounts Payable</v>
          </cell>
          <cell r="O39435">
            <v>-524.15</v>
          </cell>
          <cell r="AH39435" t="str">
            <v>KY-Bluegrass Filing Systems</v>
          </cell>
        </row>
        <row r="39436">
          <cell r="D39436">
            <v>45536</v>
          </cell>
          <cell r="J39436">
            <v>715000</v>
          </cell>
          <cell r="K39436" t="str">
            <v>Expense</v>
          </cell>
          <cell r="O39436">
            <v>524.15</v>
          </cell>
          <cell r="AH39436" t="str">
            <v>KY-Bluegrass Filing Systems</v>
          </cell>
        </row>
        <row r="39437">
          <cell r="D39437">
            <v>45536</v>
          </cell>
          <cell r="J39437">
            <v>232000</v>
          </cell>
          <cell r="K39437" t="str">
            <v>Accounts Payable</v>
          </cell>
          <cell r="O39437">
            <v>-24.87</v>
          </cell>
          <cell r="AH39437" t="str">
            <v>KY-Bluegrass Filing Systems</v>
          </cell>
        </row>
        <row r="39438">
          <cell r="D39438">
            <v>45536</v>
          </cell>
          <cell r="J39438">
            <v>715000</v>
          </cell>
          <cell r="K39438" t="str">
            <v>Expense</v>
          </cell>
          <cell r="O39438">
            <v>24.87</v>
          </cell>
          <cell r="AH39438" t="str">
            <v>KY-Bluegrass Filing Systems</v>
          </cell>
        </row>
        <row r="39439">
          <cell r="D39439">
            <v>45536</v>
          </cell>
          <cell r="J39439">
            <v>131612</v>
          </cell>
          <cell r="K39439" t="str">
            <v>Bank</v>
          </cell>
          <cell r="O39439">
            <v>-152076.54999999999</v>
          </cell>
          <cell r="AH39439" t="str">
            <v>KY-Bluegrass Filing Systems</v>
          </cell>
        </row>
        <row r="39440">
          <cell r="D39440">
            <v>45536</v>
          </cell>
          <cell r="J39440">
            <v>232000</v>
          </cell>
          <cell r="K39440" t="str">
            <v>Accounts Payable</v>
          </cell>
          <cell r="O39440">
            <v>152076.54999999999</v>
          </cell>
          <cell r="AH39440" t="str">
            <v>KY-Bluegrass Filing Systems</v>
          </cell>
        </row>
        <row r="39441">
          <cell r="D39441">
            <v>45536</v>
          </cell>
          <cell r="J39441">
            <v>232000</v>
          </cell>
          <cell r="K39441" t="str">
            <v>Accounts Payable</v>
          </cell>
          <cell r="O39441">
            <v>265.07</v>
          </cell>
          <cell r="AH39441" t="str">
            <v>KY-Bluegrass Filing Systems</v>
          </cell>
        </row>
        <row r="39442">
          <cell r="D39442">
            <v>45536</v>
          </cell>
          <cell r="J39442">
            <v>715000</v>
          </cell>
          <cell r="K39442" t="str">
            <v>Expense</v>
          </cell>
          <cell r="O39442">
            <v>-265.07</v>
          </cell>
          <cell r="AH39442" t="str">
            <v>KY-Bluegrass Filing Systems</v>
          </cell>
        </row>
        <row r="39443">
          <cell r="D39443">
            <v>45536</v>
          </cell>
          <cell r="J39443">
            <v>232000</v>
          </cell>
          <cell r="K39443" t="str">
            <v>Accounts Payable</v>
          </cell>
          <cell r="O39443">
            <v>-4862.05</v>
          </cell>
          <cell r="AH39443" t="str">
            <v>KY-Bluegrass Filing Systems</v>
          </cell>
        </row>
        <row r="39444">
          <cell r="D39444">
            <v>45536</v>
          </cell>
          <cell r="J39444">
            <v>408160</v>
          </cell>
          <cell r="K39444" t="str">
            <v>Expense</v>
          </cell>
          <cell r="O39444">
            <v>4862.05</v>
          </cell>
          <cell r="AH39444" t="str">
            <v>KY-Bluegrass Filing Systems</v>
          </cell>
        </row>
        <row r="39445">
          <cell r="D39445">
            <v>45536</v>
          </cell>
          <cell r="J39445">
            <v>232000</v>
          </cell>
          <cell r="K39445" t="str">
            <v>Accounts Payable</v>
          </cell>
          <cell r="O39445">
            <v>-162.57</v>
          </cell>
          <cell r="AH39445" t="str">
            <v>KY-Bluegrass Filing Systems</v>
          </cell>
        </row>
        <row r="39446">
          <cell r="D39446">
            <v>45536</v>
          </cell>
          <cell r="J39446">
            <v>615000</v>
          </cell>
          <cell r="K39446" t="str">
            <v>Expense</v>
          </cell>
          <cell r="O39446">
            <v>162.57</v>
          </cell>
          <cell r="AH39446" t="str">
            <v>KY-Bluegrass Filing Systems</v>
          </cell>
        </row>
        <row r="39447">
          <cell r="D39447">
            <v>45536</v>
          </cell>
          <cell r="J39447">
            <v>232000</v>
          </cell>
          <cell r="K39447" t="str">
            <v>Accounts Payable</v>
          </cell>
          <cell r="O39447">
            <v>-4802.91</v>
          </cell>
          <cell r="AH39447" t="str">
            <v>KY-Bluegrass Filing Systems</v>
          </cell>
        </row>
        <row r="39448">
          <cell r="D39448">
            <v>45536</v>
          </cell>
          <cell r="J39448">
            <v>715000</v>
          </cell>
          <cell r="K39448" t="str">
            <v>Expense</v>
          </cell>
          <cell r="O39448">
            <v>4802.91</v>
          </cell>
          <cell r="AH39448" t="str">
            <v>KY-Bluegrass Filing Systems</v>
          </cell>
        </row>
        <row r="39449">
          <cell r="D39449">
            <v>45536</v>
          </cell>
          <cell r="J39449">
            <v>232000</v>
          </cell>
          <cell r="K39449" t="str">
            <v>Accounts Payable</v>
          </cell>
          <cell r="O39449">
            <v>-245.04</v>
          </cell>
          <cell r="AH39449" t="str">
            <v>KY-Bluegrass Filing Systems</v>
          </cell>
        </row>
        <row r="39450">
          <cell r="D39450">
            <v>45536</v>
          </cell>
          <cell r="J39450">
            <v>615000</v>
          </cell>
          <cell r="K39450" t="str">
            <v>Expense</v>
          </cell>
          <cell r="O39450">
            <v>245.04</v>
          </cell>
          <cell r="AH39450" t="str">
            <v>KY-Bluegrass Filing Systems</v>
          </cell>
        </row>
        <row r="39451">
          <cell r="D39451">
            <v>45536</v>
          </cell>
          <cell r="J39451">
            <v>232000</v>
          </cell>
          <cell r="K39451" t="str">
            <v>Accounts Payable</v>
          </cell>
          <cell r="O39451">
            <v>-29.97</v>
          </cell>
          <cell r="AH39451" t="str">
            <v>KY-Bluegrass Filing Systems</v>
          </cell>
        </row>
        <row r="39452">
          <cell r="D39452">
            <v>45536</v>
          </cell>
          <cell r="J39452">
            <v>715000</v>
          </cell>
          <cell r="K39452" t="str">
            <v>Expense</v>
          </cell>
          <cell r="O39452">
            <v>29.97</v>
          </cell>
          <cell r="AH39452" t="str">
            <v>KY-Bluegrass Filing Systems</v>
          </cell>
        </row>
        <row r="39453">
          <cell r="D39453">
            <v>45536</v>
          </cell>
          <cell r="J39453">
            <v>232000</v>
          </cell>
          <cell r="K39453" t="str">
            <v>Accounts Payable</v>
          </cell>
          <cell r="O39453">
            <v>-442.54</v>
          </cell>
          <cell r="AH39453" t="str">
            <v>KY-Bluegrass Filing Systems</v>
          </cell>
        </row>
        <row r="39454">
          <cell r="D39454">
            <v>45536</v>
          </cell>
          <cell r="J39454">
            <v>715000</v>
          </cell>
          <cell r="K39454" t="str">
            <v>Expense</v>
          </cell>
          <cell r="O39454">
            <v>442.54</v>
          </cell>
          <cell r="AH39454" t="str">
            <v>KY-Bluegrass Filing Systems</v>
          </cell>
        </row>
        <row r="39455">
          <cell r="D39455">
            <v>45536</v>
          </cell>
          <cell r="J39455">
            <v>232000</v>
          </cell>
          <cell r="K39455" t="str">
            <v>Accounts Payable</v>
          </cell>
          <cell r="O39455">
            <v>-96.81</v>
          </cell>
          <cell r="AH39455" t="str">
            <v>KY-Bluegrass Filing Systems</v>
          </cell>
        </row>
        <row r="39456">
          <cell r="D39456">
            <v>45536</v>
          </cell>
          <cell r="J39456">
            <v>715000</v>
          </cell>
          <cell r="K39456" t="str">
            <v>Expense</v>
          </cell>
          <cell r="O39456">
            <v>96.81</v>
          </cell>
          <cell r="AH39456" t="str">
            <v>KY-Bluegrass Filing Systems</v>
          </cell>
        </row>
        <row r="39457">
          <cell r="D39457">
            <v>45536</v>
          </cell>
          <cell r="J39457">
            <v>232000</v>
          </cell>
          <cell r="K39457" t="str">
            <v>Accounts Payable</v>
          </cell>
          <cell r="O39457">
            <v>-56.99</v>
          </cell>
          <cell r="AH39457" t="str">
            <v>KY-Bluegrass Filing Systems</v>
          </cell>
        </row>
        <row r="39458">
          <cell r="D39458">
            <v>45536</v>
          </cell>
          <cell r="J39458">
            <v>715000</v>
          </cell>
          <cell r="K39458" t="str">
            <v>Expense</v>
          </cell>
          <cell r="O39458">
            <v>56.99</v>
          </cell>
          <cell r="AH39458" t="str">
            <v>KY-Bluegrass Filing Systems</v>
          </cell>
        </row>
        <row r="39459">
          <cell r="D39459">
            <v>45536</v>
          </cell>
          <cell r="J39459">
            <v>232000</v>
          </cell>
          <cell r="K39459" t="str">
            <v>Accounts Payable</v>
          </cell>
          <cell r="O39459">
            <v>-118.09</v>
          </cell>
          <cell r="AH39459" t="str">
            <v>KY-Bluegrass Filing Systems</v>
          </cell>
        </row>
        <row r="39460">
          <cell r="D39460">
            <v>45536</v>
          </cell>
          <cell r="J39460">
            <v>715000</v>
          </cell>
          <cell r="K39460" t="str">
            <v>Expense</v>
          </cell>
          <cell r="O39460">
            <v>118.09</v>
          </cell>
          <cell r="AH39460" t="str">
            <v>KY-Bluegrass Filing Systems</v>
          </cell>
        </row>
        <row r="39461">
          <cell r="D39461">
            <v>45536</v>
          </cell>
          <cell r="J39461">
            <v>232000</v>
          </cell>
          <cell r="K39461" t="str">
            <v>Accounts Payable</v>
          </cell>
          <cell r="O39461">
            <v>-254.85</v>
          </cell>
          <cell r="AH39461" t="str">
            <v>KY-Bluegrass Filing Systems</v>
          </cell>
        </row>
        <row r="39462">
          <cell r="D39462">
            <v>45536</v>
          </cell>
          <cell r="J39462">
            <v>716000</v>
          </cell>
          <cell r="K39462" t="str">
            <v>Expense</v>
          </cell>
          <cell r="O39462">
            <v>254.85</v>
          </cell>
          <cell r="AH39462" t="str">
            <v>KY-Bluegrass Filing Systems</v>
          </cell>
        </row>
        <row r="39463">
          <cell r="D39463">
            <v>45536</v>
          </cell>
          <cell r="J39463">
            <v>131612</v>
          </cell>
          <cell r="K39463" t="str">
            <v>Bank</v>
          </cell>
          <cell r="O39463">
            <v>-554.77</v>
          </cell>
          <cell r="AH39463" t="str">
            <v>KY-Bluegrass Filing Systems</v>
          </cell>
        </row>
        <row r="39464">
          <cell r="D39464">
            <v>45536</v>
          </cell>
          <cell r="J39464">
            <v>232000</v>
          </cell>
          <cell r="K39464" t="str">
            <v>Accounts Payable</v>
          </cell>
          <cell r="O39464">
            <v>554.77</v>
          </cell>
          <cell r="AH39464" t="str">
            <v>KY-Bluegrass Filing Systems</v>
          </cell>
        </row>
        <row r="39465">
          <cell r="D39465">
            <v>45536</v>
          </cell>
          <cell r="J39465">
            <v>232000</v>
          </cell>
          <cell r="K39465" t="str">
            <v>Accounts Payable</v>
          </cell>
          <cell r="O39465">
            <v>-260.16000000000003</v>
          </cell>
          <cell r="AH39465" t="str">
            <v>KY-Bluegrass Filing Systems</v>
          </cell>
        </row>
        <row r="39466">
          <cell r="D39466">
            <v>45536</v>
          </cell>
          <cell r="J39466">
            <v>775000</v>
          </cell>
          <cell r="K39466" t="str">
            <v>Expense</v>
          </cell>
          <cell r="O39466">
            <v>260.16000000000003</v>
          </cell>
          <cell r="AH39466" t="str">
            <v>KY-Bluegrass Filing Systems</v>
          </cell>
        </row>
        <row r="39467">
          <cell r="D39467">
            <v>45536</v>
          </cell>
          <cell r="J39467">
            <v>232000</v>
          </cell>
          <cell r="K39467" t="str">
            <v>Accounts Payable</v>
          </cell>
          <cell r="O39467">
            <v>-27.36</v>
          </cell>
          <cell r="AH39467" t="str">
            <v>KY-Bluegrass Filing Systems</v>
          </cell>
        </row>
        <row r="39468">
          <cell r="D39468">
            <v>45536</v>
          </cell>
          <cell r="J39468">
            <v>715300</v>
          </cell>
          <cell r="K39468" t="str">
            <v>Expense</v>
          </cell>
          <cell r="O39468">
            <v>27.36</v>
          </cell>
          <cell r="AH39468" t="str">
            <v>KY-Bluegrass Filing Systems</v>
          </cell>
        </row>
        <row r="39469">
          <cell r="D39469">
            <v>45536</v>
          </cell>
          <cell r="J39469">
            <v>232000</v>
          </cell>
          <cell r="K39469" t="str">
            <v>Accounts Payable</v>
          </cell>
          <cell r="O39469">
            <v>-27.26</v>
          </cell>
          <cell r="AH39469" t="str">
            <v>KY-Bluegrass Filing Systems</v>
          </cell>
        </row>
        <row r="39470">
          <cell r="D39470">
            <v>45536</v>
          </cell>
          <cell r="J39470">
            <v>715300</v>
          </cell>
          <cell r="K39470" t="str">
            <v>Expense</v>
          </cell>
          <cell r="O39470">
            <v>27.26</v>
          </cell>
          <cell r="AH39470" t="str">
            <v>KY-Bluegrass Filing Systems</v>
          </cell>
        </row>
        <row r="39471">
          <cell r="D39471">
            <v>45536</v>
          </cell>
          <cell r="J39471">
            <v>232000</v>
          </cell>
          <cell r="K39471" t="str">
            <v>Accounts Payable</v>
          </cell>
          <cell r="O39471">
            <v>-288.2</v>
          </cell>
          <cell r="AH39471" t="str">
            <v>KY-Bluegrass Filing Systems</v>
          </cell>
        </row>
        <row r="39472">
          <cell r="D39472">
            <v>45536</v>
          </cell>
          <cell r="J39472">
            <v>715500</v>
          </cell>
          <cell r="K39472" t="str">
            <v>Expense</v>
          </cell>
          <cell r="O39472">
            <v>288.2</v>
          </cell>
          <cell r="AH39472" t="str">
            <v>KY-Bluegrass Filing Systems</v>
          </cell>
        </row>
        <row r="39473">
          <cell r="D39473">
            <v>45536</v>
          </cell>
          <cell r="J39473">
            <v>232000</v>
          </cell>
          <cell r="K39473" t="str">
            <v>Accounts Payable</v>
          </cell>
          <cell r="O39473">
            <v>-245.08</v>
          </cell>
          <cell r="AH39473" t="str">
            <v>KY-Bluegrass Filing Systems</v>
          </cell>
        </row>
        <row r="39474">
          <cell r="D39474">
            <v>45536</v>
          </cell>
          <cell r="J39474">
            <v>715000</v>
          </cell>
          <cell r="K39474" t="str">
            <v>Expense</v>
          </cell>
          <cell r="O39474">
            <v>245.08</v>
          </cell>
          <cell r="AH39474" t="str">
            <v>KY-Bluegrass Filing Systems</v>
          </cell>
        </row>
        <row r="39475">
          <cell r="D39475">
            <v>45536</v>
          </cell>
          <cell r="J39475">
            <v>232000</v>
          </cell>
          <cell r="K39475" t="str">
            <v>Accounts Payable</v>
          </cell>
          <cell r="O39475">
            <v>-270</v>
          </cell>
          <cell r="AH39475" t="str">
            <v>KY-Bluegrass Filing Systems</v>
          </cell>
        </row>
        <row r="39476">
          <cell r="D39476">
            <v>45536</v>
          </cell>
          <cell r="J39476">
            <v>620200</v>
          </cell>
          <cell r="K39476" t="str">
            <v>Expense</v>
          </cell>
          <cell r="O39476">
            <v>270</v>
          </cell>
          <cell r="AH39476" t="str">
            <v>KY-Bluegrass Filing Systems</v>
          </cell>
        </row>
        <row r="39477">
          <cell r="D39477">
            <v>45536</v>
          </cell>
          <cell r="J39477">
            <v>232000</v>
          </cell>
          <cell r="K39477" t="str">
            <v>Accounts Payable</v>
          </cell>
          <cell r="O39477">
            <v>-320</v>
          </cell>
          <cell r="AH39477" t="str">
            <v>KY-Bluegrass Filing Systems</v>
          </cell>
        </row>
        <row r="39478">
          <cell r="D39478">
            <v>45536</v>
          </cell>
          <cell r="J39478">
            <v>630500</v>
          </cell>
          <cell r="K39478" t="str">
            <v>Expense</v>
          </cell>
          <cell r="O39478">
            <v>320</v>
          </cell>
          <cell r="AH39478" t="str">
            <v>KY-Bluegrass Filing Systems</v>
          </cell>
        </row>
        <row r="39479">
          <cell r="D39479">
            <v>45536</v>
          </cell>
          <cell r="J39479">
            <v>232000</v>
          </cell>
          <cell r="K39479" t="str">
            <v>Accounts Payable</v>
          </cell>
          <cell r="O39479">
            <v>-17.11</v>
          </cell>
          <cell r="AH39479" t="str">
            <v>KY-Bluegrass Filing Systems</v>
          </cell>
        </row>
        <row r="39480">
          <cell r="D39480">
            <v>45536</v>
          </cell>
          <cell r="J39480">
            <v>775000</v>
          </cell>
          <cell r="K39480" t="str">
            <v>Expense</v>
          </cell>
          <cell r="O39480">
            <v>17.11</v>
          </cell>
          <cell r="AH39480" t="str">
            <v>KY-Bluegrass Filing Systems</v>
          </cell>
        </row>
        <row r="39481">
          <cell r="D39481">
            <v>45536</v>
          </cell>
          <cell r="J39481">
            <v>232000</v>
          </cell>
          <cell r="K39481" t="str">
            <v>Accounts Payable</v>
          </cell>
          <cell r="O39481">
            <v>-540</v>
          </cell>
          <cell r="AH39481" t="str">
            <v>KY-Bluegrass Filing Systems</v>
          </cell>
        </row>
        <row r="39482">
          <cell r="D39482">
            <v>45536</v>
          </cell>
          <cell r="J39482">
            <v>105000</v>
          </cell>
          <cell r="K39482" t="str">
            <v>Fixed Asset</v>
          </cell>
          <cell r="O39482">
            <v>540</v>
          </cell>
          <cell r="AH39482" t="str">
            <v>KY-Bluegrass Filing Systems</v>
          </cell>
        </row>
        <row r="39483">
          <cell r="D39483">
            <v>45536</v>
          </cell>
          <cell r="J39483">
            <v>232000</v>
          </cell>
          <cell r="K39483" t="str">
            <v>Accounts Payable</v>
          </cell>
          <cell r="O39483">
            <v>-180</v>
          </cell>
          <cell r="AH39483" t="str">
            <v>KY-Bluegrass Filing Systems</v>
          </cell>
        </row>
        <row r="39484">
          <cell r="D39484">
            <v>45536</v>
          </cell>
          <cell r="J39484">
            <v>630500</v>
          </cell>
          <cell r="K39484" t="str">
            <v>Expense</v>
          </cell>
          <cell r="O39484">
            <v>180</v>
          </cell>
          <cell r="AH39484" t="str">
            <v>KY-Bluegrass Filing Systems</v>
          </cell>
        </row>
        <row r="39485">
          <cell r="D39485">
            <v>45536</v>
          </cell>
          <cell r="J39485">
            <v>186001</v>
          </cell>
          <cell r="K39485" t="str">
            <v>Other Asset</v>
          </cell>
          <cell r="O39485">
            <v>-40333.93</v>
          </cell>
          <cell r="AH39485" t="str">
            <v>KY-Bluegrass Filing Systems</v>
          </cell>
        </row>
        <row r="39486">
          <cell r="D39486">
            <v>45536</v>
          </cell>
          <cell r="J39486">
            <v>405100</v>
          </cell>
          <cell r="K39486" t="str">
            <v>Expense</v>
          </cell>
          <cell r="O39486">
            <v>40333.93</v>
          </cell>
          <cell r="AH39486" t="str">
            <v>KY-Bluegrass Filing Systems</v>
          </cell>
        </row>
        <row r="39487">
          <cell r="D39487">
            <v>45536</v>
          </cell>
          <cell r="J39487">
            <v>403000</v>
          </cell>
          <cell r="K39487" t="str">
            <v>Expense</v>
          </cell>
          <cell r="O39487">
            <v>25.1</v>
          </cell>
          <cell r="AH39487" t="str">
            <v>KY-Bluegrass Filing Systems</v>
          </cell>
        </row>
        <row r="39488">
          <cell r="D39488">
            <v>45536</v>
          </cell>
          <cell r="J39488">
            <v>108000</v>
          </cell>
          <cell r="K39488" t="str">
            <v>Fixed Asset</v>
          </cell>
          <cell r="O39488">
            <v>-25.1</v>
          </cell>
          <cell r="AH39488" t="str">
            <v>KY-Bluegrass Filing Systems</v>
          </cell>
        </row>
        <row r="39489">
          <cell r="D39489">
            <v>45536</v>
          </cell>
          <cell r="J39489">
            <v>403000</v>
          </cell>
          <cell r="K39489" t="str">
            <v>Expense</v>
          </cell>
          <cell r="O39489">
            <v>21.25</v>
          </cell>
          <cell r="AH39489" t="str">
            <v>KY-Bluegrass Filing Systems</v>
          </cell>
        </row>
        <row r="39490">
          <cell r="D39490">
            <v>45536</v>
          </cell>
          <cell r="J39490">
            <v>108000</v>
          </cell>
          <cell r="K39490" t="str">
            <v>Fixed Asset</v>
          </cell>
          <cell r="O39490">
            <v>-21.25</v>
          </cell>
          <cell r="AH39490" t="str">
            <v>KY-Bluegrass Filing Systems</v>
          </cell>
        </row>
        <row r="39491">
          <cell r="D39491">
            <v>45536</v>
          </cell>
          <cell r="J39491">
            <v>403000</v>
          </cell>
          <cell r="K39491" t="str">
            <v>Expense</v>
          </cell>
          <cell r="O39491">
            <v>7.69</v>
          </cell>
          <cell r="AH39491" t="str">
            <v>KY-Bluegrass Filing Systems</v>
          </cell>
        </row>
        <row r="39492">
          <cell r="D39492">
            <v>45536</v>
          </cell>
          <cell r="J39492">
            <v>108000</v>
          </cell>
          <cell r="K39492" t="str">
            <v>Fixed Asset</v>
          </cell>
          <cell r="O39492">
            <v>-7.69</v>
          </cell>
          <cell r="AH39492" t="str">
            <v>KY-Bluegrass Filing Systems</v>
          </cell>
        </row>
        <row r="39493">
          <cell r="D39493">
            <v>45536</v>
          </cell>
          <cell r="J39493">
            <v>403000</v>
          </cell>
          <cell r="K39493" t="str">
            <v>Expense</v>
          </cell>
          <cell r="O39493">
            <v>161.37</v>
          </cell>
          <cell r="AH39493" t="str">
            <v>KY-Bluegrass Filing Systems</v>
          </cell>
        </row>
        <row r="39494">
          <cell r="D39494">
            <v>45536</v>
          </cell>
          <cell r="J39494">
            <v>108000</v>
          </cell>
          <cell r="K39494" t="str">
            <v>Fixed Asset</v>
          </cell>
          <cell r="O39494">
            <v>-161.37</v>
          </cell>
          <cell r="AH39494" t="str">
            <v>KY-Bluegrass Filing Systems</v>
          </cell>
        </row>
        <row r="39495">
          <cell r="D39495">
            <v>45536</v>
          </cell>
          <cell r="J39495">
            <v>403000</v>
          </cell>
          <cell r="K39495" t="str">
            <v>Expense</v>
          </cell>
          <cell r="O39495">
            <v>1.73</v>
          </cell>
          <cell r="AH39495" t="str">
            <v>KY-Bluegrass Filing Systems</v>
          </cell>
        </row>
        <row r="39496">
          <cell r="D39496">
            <v>45536</v>
          </cell>
          <cell r="J39496">
            <v>108000</v>
          </cell>
          <cell r="K39496" t="str">
            <v>Fixed Asset</v>
          </cell>
          <cell r="O39496">
            <v>-1.73</v>
          </cell>
          <cell r="AH39496" t="str">
            <v>KY-Bluegrass Filing Systems</v>
          </cell>
        </row>
        <row r="39497">
          <cell r="D39497">
            <v>45536</v>
          </cell>
          <cell r="J39497">
            <v>403000</v>
          </cell>
          <cell r="K39497" t="str">
            <v>Expense</v>
          </cell>
          <cell r="O39497">
            <v>0.81</v>
          </cell>
          <cell r="AH39497" t="str">
            <v>KY-Bluegrass Filing Systems</v>
          </cell>
        </row>
        <row r="39498">
          <cell r="D39498">
            <v>45536</v>
          </cell>
          <cell r="J39498">
            <v>108000</v>
          </cell>
          <cell r="K39498" t="str">
            <v>Fixed Asset</v>
          </cell>
          <cell r="O39498">
            <v>-0.81</v>
          </cell>
          <cell r="AH39498" t="str">
            <v>KY-Bluegrass Filing Systems</v>
          </cell>
        </row>
        <row r="39499">
          <cell r="D39499">
            <v>45536</v>
          </cell>
          <cell r="J39499">
            <v>403000</v>
          </cell>
          <cell r="K39499" t="str">
            <v>Expense</v>
          </cell>
          <cell r="O39499">
            <v>60.9</v>
          </cell>
          <cell r="AH39499" t="str">
            <v>KY-Bluegrass Filing Systems</v>
          </cell>
        </row>
        <row r="39500">
          <cell r="D39500">
            <v>45536</v>
          </cell>
          <cell r="J39500">
            <v>108000</v>
          </cell>
          <cell r="K39500" t="str">
            <v>Fixed Asset</v>
          </cell>
          <cell r="O39500">
            <v>-60.9</v>
          </cell>
          <cell r="AH39500" t="str">
            <v>KY-Bluegrass Filing Systems</v>
          </cell>
        </row>
        <row r="39501">
          <cell r="D39501">
            <v>45536</v>
          </cell>
          <cell r="J39501">
            <v>403000</v>
          </cell>
          <cell r="K39501" t="str">
            <v>Expense</v>
          </cell>
          <cell r="O39501">
            <v>17.010000000000002</v>
          </cell>
          <cell r="AH39501" t="str">
            <v>KY-Bluegrass Filing Systems</v>
          </cell>
        </row>
        <row r="39502">
          <cell r="D39502">
            <v>45536</v>
          </cell>
          <cell r="J39502">
            <v>108000</v>
          </cell>
          <cell r="K39502" t="str">
            <v>Fixed Asset</v>
          </cell>
          <cell r="O39502">
            <v>-17.010000000000002</v>
          </cell>
          <cell r="AH39502" t="str">
            <v>KY-Bluegrass Filing Systems</v>
          </cell>
        </row>
        <row r="39503">
          <cell r="D39503">
            <v>45536</v>
          </cell>
          <cell r="J39503">
            <v>403000</v>
          </cell>
          <cell r="K39503" t="str">
            <v>Expense</v>
          </cell>
          <cell r="O39503">
            <v>29.15</v>
          </cell>
          <cell r="AH39503" t="str">
            <v>KY-Bluegrass Filing Systems</v>
          </cell>
        </row>
        <row r="39504">
          <cell r="D39504">
            <v>45536</v>
          </cell>
          <cell r="J39504">
            <v>108000</v>
          </cell>
          <cell r="K39504" t="str">
            <v>Fixed Asset</v>
          </cell>
          <cell r="O39504">
            <v>-29.15</v>
          </cell>
          <cell r="AH39504" t="str">
            <v>KY-Bluegrass Filing Systems</v>
          </cell>
        </row>
        <row r="39505">
          <cell r="D39505">
            <v>45536</v>
          </cell>
          <cell r="J39505">
            <v>403000</v>
          </cell>
          <cell r="K39505" t="str">
            <v>Expense</v>
          </cell>
          <cell r="O39505">
            <v>4.5199999999999996</v>
          </cell>
          <cell r="AH39505" t="str">
            <v>KY-Bluegrass Filing Systems</v>
          </cell>
        </row>
        <row r="39506">
          <cell r="D39506">
            <v>45536</v>
          </cell>
          <cell r="J39506">
            <v>108000</v>
          </cell>
          <cell r="K39506" t="str">
            <v>Fixed Asset</v>
          </cell>
          <cell r="O39506">
            <v>-4.5199999999999996</v>
          </cell>
          <cell r="AH39506" t="str">
            <v>KY-Bluegrass Filing Systems</v>
          </cell>
        </row>
        <row r="39507">
          <cell r="D39507">
            <v>45536</v>
          </cell>
          <cell r="J39507">
            <v>403000</v>
          </cell>
          <cell r="K39507" t="str">
            <v>Expense</v>
          </cell>
          <cell r="O39507">
            <v>403.42</v>
          </cell>
          <cell r="AH39507" t="str">
            <v>KY-Bluegrass Filing Systems</v>
          </cell>
        </row>
        <row r="39508">
          <cell r="D39508">
            <v>45536</v>
          </cell>
          <cell r="J39508">
            <v>108000</v>
          </cell>
          <cell r="K39508" t="str">
            <v>Fixed Asset</v>
          </cell>
          <cell r="O39508">
            <v>-403.42</v>
          </cell>
          <cell r="AH39508" t="str">
            <v>KY-Bluegrass Filing Systems</v>
          </cell>
        </row>
        <row r="39509">
          <cell r="D39509">
            <v>45536</v>
          </cell>
          <cell r="J39509">
            <v>403000</v>
          </cell>
          <cell r="K39509" t="str">
            <v>Expense</v>
          </cell>
          <cell r="O39509">
            <v>41.98</v>
          </cell>
          <cell r="AH39509" t="str">
            <v>KY-Bluegrass Filing Systems</v>
          </cell>
        </row>
        <row r="39510">
          <cell r="D39510">
            <v>45536</v>
          </cell>
          <cell r="J39510">
            <v>108000</v>
          </cell>
          <cell r="K39510" t="str">
            <v>Fixed Asset</v>
          </cell>
          <cell r="O39510">
            <v>-41.98</v>
          </cell>
          <cell r="AH39510" t="str">
            <v>KY-Bluegrass Filing Systems</v>
          </cell>
        </row>
        <row r="39511">
          <cell r="D39511">
            <v>45536</v>
          </cell>
          <cell r="J39511">
            <v>403000</v>
          </cell>
          <cell r="K39511" t="str">
            <v>Expense</v>
          </cell>
          <cell r="O39511">
            <v>816.34</v>
          </cell>
          <cell r="AH39511" t="str">
            <v>KY-Bluegrass Filing Systems</v>
          </cell>
        </row>
        <row r="39512">
          <cell r="D39512">
            <v>45536</v>
          </cell>
          <cell r="J39512">
            <v>108000</v>
          </cell>
          <cell r="K39512" t="str">
            <v>Fixed Asset</v>
          </cell>
          <cell r="O39512">
            <v>-816.34</v>
          </cell>
          <cell r="AH39512" t="str">
            <v>KY-Bluegrass Filing Systems</v>
          </cell>
        </row>
        <row r="39513">
          <cell r="D39513">
            <v>45536</v>
          </cell>
          <cell r="J39513">
            <v>403000</v>
          </cell>
          <cell r="K39513" t="str">
            <v>Expense</v>
          </cell>
          <cell r="O39513">
            <v>37.840000000000003</v>
          </cell>
          <cell r="AH39513" t="str">
            <v>KY-Bluegrass Filing Systems</v>
          </cell>
        </row>
        <row r="39514">
          <cell r="D39514">
            <v>45536</v>
          </cell>
          <cell r="J39514">
            <v>108000</v>
          </cell>
          <cell r="K39514" t="str">
            <v>Fixed Asset</v>
          </cell>
          <cell r="O39514">
            <v>-37.840000000000003</v>
          </cell>
          <cell r="AH39514" t="str">
            <v>KY-Bluegrass Filing Systems</v>
          </cell>
        </row>
        <row r="39515">
          <cell r="D39515">
            <v>45536</v>
          </cell>
          <cell r="J39515">
            <v>403000</v>
          </cell>
          <cell r="K39515" t="str">
            <v>Expense</v>
          </cell>
          <cell r="O39515">
            <v>17.02</v>
          </cell>
          <cell r="AH39515" t="str">
            <v>KY-Bluegrass Filing Systems</v>
          </cell>
        </row>
        <row r="39516">
          <cell r="D39516">
            <v>45536</v>
          </cell>
          <cell r="J39516">
            <v>108000</v>
          </cell>
          <cell r="K39516" t="str">
            <v>Fixed Asset</v>
          </cell>
          <cell r="O39516">
            <v>-17.02</v>
          </cell>
          <cell r="AH39516" t="str">
            <v>KY-Bluegrass Filing Systems</v>
          </cell>
        </row>
        <row r="39517">
          <cell r="D39517">
            <v>45536</v>
          </cell>
          <cell r="J39517">
            <v>403000</v>
          </cell>
          <cell r="K39517" t="str">
            <v>Expense</v>
          </cell>
          <cell r="O39517">
            <v>17.91</v>
          </cell>
          <cell r="AH39517" t="str">
            <v>KY-Bluegrass Filing Systems</v>
          </cell>
        </row>
        <row r="39518">
          <cell r="D39518">
            <v>45536</v>
          </cell>
          <cell r="J39518">
            <v>108000</v>
          </cell>
          <cell r="K39518" t="str">
            <v>Fixed Asset</v>
          </cell>
          <cell r="O39518">
            <v>-17.91</v>
          </cell>
          <cell r="AH39518" t="str">
            <v>KY-Bluegrass Filing Systems</v>
          </cell>
        </row>
        <row r="39519">
          <cell r="D39519">
            <v>45536</v>
          </cell>
          <cell r="J39519">
            <v>403000</v>
          </cell>
          <cell r="K39519" t="str">
            <v>Expense</v>
          </cell>
          <cell r="O39519">
            <v>4.1500000000000004</v>
          </cell>
          <cell r="AH39519" t="str">
            <v>KY-Bluegrass Filing Systems</v>
          </cell>
        </row>
        <row r="39520">
          <cell r="D39520">
            <v>45536</v>
          </cell>
          <cell r="J39520">
            <v>108000</v>
          </cell>
          <cell r="K39520" t="str">
            <v>Fixed Asset</v>
          </cell>
          <cell r="O39520">
            <v>-4.1500000000000004</v>
          </cell>
          <cell r="AH39520" t="str">
            <v>KY-Bluegrass Filing Systems</v>
          </cell>
        </row>
        <row r="39521">
          <cell r="D39521">
            <v>45536</v>
          </cell>
          <cell r="J39521">
            <v>403000</v>
          </cell>
          <cell r="K39521" t="str">
            <v>Expense</v>
          </cell>
          <cell r="O39521">
            <v>7.26</v>
          </cell>
          <cell r="AH39521" t="str">
            <v>KY-Bluegrass Filing Systems</v>
          </cell>
        </row>
        <row r="39522">
          <cell r="D39522">
            <v>45536</v>
          </cell>
          <cell r="J39522">
            <v>108000</v>
          </cell>
          <cell r="K39522" t="str">
            <v>Fixed Asset</v>
          </cell>
          <cell r="O39522">
            <v>-7.26</v>
          </cell>
          <cell r="AH39522" t="str">
            <v>KY-Bluegrass Filing Systems</v>
          </cell>
        </row>
        <row r="39523">
          <cell r="D39523">
            <v>45536</v>
          </cell>
          <cell r="J39523">
            <v>403000</v>
          </cell>
          <cell r="K39523" t="str">
            <v>Expense</v>
          </cell>
          <cell r="O39523">
            <v>8.86</v>
          </cell>
          <cell r="AH39523" t="str">
            <v>KY-Bluegrass Filing Systems</v>
          </cell>
        </row>
        <row r="39524">
          <cell r="D39524">
            <v>45536</v>
          </cell>
          <cell r="J39524">
            <v>108000</v>
          </cell>
          <cell r="K39524" t="str">
            <v>Fixed Asset</v>
          </cell>
          <cell r="O39524">
            <v>-8.86</v>
          </cell>
          <cell r="AH39524" t="str">
            <v>KY-Bluegrass Filing Systems</v>
          </cell>
        </row>
        <row r="39525">
          <cell r="D39525">
            <v>45536</v>
          </cell>
          <cell r="J39525">
            <v>403000</v>
          </cell>
          <cell r="K39525" t="str">
            <v>Expense</v>
          </cell>
          <cell r="O39525">
            <v>6.97</v>
          </cell>
          <cell r="AH39525" t="str">
            <v>KY-Bluegrass Filing Systems</v>
          </cell>
        </row>
        <row r="39526">
          <cell r="D39526">
            <v>45536</v>
          </cell>
          <cell r="J39526">
            <v>108000</v>
          </cell>
          <cell r="K39526" t="str">
            <v>Fixed Asset</v>
          </cell>
          <cell r="O39526">
            <v>-6.97</v>
          </cell>
          <cell r="AH39526" t="str">
            <v>KY-Bluegrass Filing Systems</v>
          </cell>
        </row>
        <row r="39527">
          <cell r="D39527">
            <v>45536</v>
          </cell>
          <cell r="J39527">
            <v>403000</v>
          </cell>
          <cell r="K39527" t="str">
            <v>Expense</v>
          </cell>
          <cell r="O39527">
            <v>44.7</v>
          </cell>
          <cell r="AH39527" t="str">
            <v>KY-Bluegrass Filing Systems</v>
          </cell>
        </row>
        <row r="39528">
          <cell r="D39528">
            <v>45536</v>
          </cell>
          <cell r="J39528">
            <v>108000</v>
          </cell>
          <cell r="K39528" t="str">
            <v>Fixed Asset</v>
          </cell>
          <cell r="O39528">
            <v>-44.7</v>
          </cell>
          <cell r="AH39528" t="str">
            <v>KY-Bluegrass Filing Systems</v>
          </cell>
        </row>
        <row r="39529">
          <cell r="D39529">
            <v>45536</v>
          </cell>
          <cell r="J39529">
            <v>403000</v>
          </cell>
          <cell r="K39529" t="str">
            <v>Expense</v>
          </cell>
          <cell r="O39529">
            <v>87.55</v>
          </cell>
          <cell r="AH39529" t="str">
            <v>KY-Bluegrass Filing Systems</v>
          </cell>
        </row>
        <row r="39530">
          <cell r="D39530">
            <v>45536</v>
          </cell>
          <cell r="J39530">
            <v>108000</v>
          </cell>
          <cell r="K39530" t="str">
            <v>Fixed Asset</v>
          </cell>
          <cell r="O39530">
            <v>-87.55</v>
          </cell>
          <cell r="AH39530" t="str">
            <v>KY-Bluegrass Filing Systems</v>
          </cell>
        </row>
        <row r="39531">
          <cell r="D39531">
            <v>45536</v>
          </cell>
          <cell r="J39531">
            <v>403000</v>
          </cell>
          <cell r="K39531" t="str">
            <v>Expense</v>
          </cell>
          <cell r="O39531">
            <v>10.65</v>
          </cell>
          <cell r="AH39531" t="str">
            <v>KY-Bluegrass Filing Systems</v>
          </cell>
        </row>
        <row r="39532">
          <cell r="D39532">
            <v>45536</v>
          </cell>
          <cell r="J39532">
            <v>108000</v>
          </cell>
          <cell r="K39532" t="str">
            <v>Fixed Asset</v>
          </cell>
          <cell r="O39532">
            <v>-10.65</v>
          </cell>
          <cell r="AH39532" t="str">
            <v>KY-Bluegrass Filing Systems</v>
          </cell>
        </row>
        <row r="39533">
          <cell r="D39533">
            <v>45536</v>
          </cell>
          <cell r="J39533">
            <v>403000</v>
          </cell>
          <cell r="K39533" t="str">
            <v>Expense</v>
          </cell>
          <cell r="O39533">
            <v>1.56</v>
          </cell>
          <cell r="AH39533" t="str">
            <v>KY-Bluegrass Filing Systems</v>
          </cell>
        </row>
        <row r="39534">
          <cell r="D39534">
            <v>45536</v>
          </cell>
          <cell r="J39534">
            <v>108000</v>
          </cell>
          <cell r="K39534" t="str">
            <v>Fixed Asset</v>
          </cell>
          <cell r="O39534">
            <v>-1.56</v>
          </cell>
          <cell r="AH39534" t="str">
            <v>KY-Bluegrass Filing Systems</v>
          </cell>
        </row>
        <row r="39535">
          <cell r="D39535">
            <v>45536</v>
          </cell>
          <cell r="J39535">
            <v>403000</v>
          </cell>
          <cell r="K39535" t="str">
            <v>Expense</v>
          </cell>
          <cell r="O39535">
            <v>9.61</v>
          </cell>
          <cell r="AH39535" t="str">
            <v>KY-Bluegrass Filing Systems</v>
          </cell>
        </row>
        <row r="39536">
          <cell r="D39536">
            <v>45536</v>
          </cell>
          <cell r="J39536">
            <v>108000</v>
          </cell>
          <cell r="K39536" t="str">
            <v>Fixed Asset</v>
          </cell>
          <cell r="O39536">
            <v>-9.61</v>
          </cell>
          <cell r="AH39536" t="str">
            <v>KY-Bluegrass Filing Systems</v>
          </cell>
        </row>
        <row r="39537">
          <cell r="D39537">
            <v>45536</v>
          </cell>
          <cell r="J39537">
            <v>403000</v>
          </cell>
          <cell r="K39537" t="str">
            <v>Expense</v>
          </cell>
          <cell r="O39537">
            <v>31.22</v>
          </cell>
          <cell r="AH39537" t="str">
            <v>KY-Bluegrass Filing Systems</v>
          </cell>
        </row>
        <row r="39538">
          <cell r="D39538">
            <v>45536</v>
          </cell>
          <cell r="J39538">
            <v>108000</v>
          </cell>
          <cell r="K39538" t="str">
            <v>Fixed Asset</v>
          </cell>
          <cell r="O39538">
            <v>-31.22</v>
          </cell>
          <cell r="AH39538" t="str">
            <v>KY-Bluegrass Filing Systems</v>
          </cell>
        </row>
        <row r="39539">
          <cell r="D39539">
            <v>45536</v>
          </cell>
          <cell r="J39539">
            <v>403000</v>
          </cell>
          <cell r="K39539" t="str">
            <v>Expense</v>
          </cell>
          <cell r="O39539">
            <v>37.69</v>
          </cell>
          <cell r="AH39539" t="str">
            <v>KY-Bluegrass Filing Systems</v>
          </cell>
        </row>
        <row r="39540">
          <cell r="D39540">
            <v>45536</v>
          </cell>
          <cell r="J39540">
            <v>108000</v>
          </cell>
          <cell r="K39540" t="str">
            <v>Fixed Asset</v>
          </cell>
          <cell r="O39540">
            <v>-37.69</v>
          </cell>
          <cell r="AH39540" t="str">
            <v>KY-Bluegrass Filing Systems</v>
          </cell>
        </row>
        <row r="39541">
          <cell r="D39541">
            <v>45536</v>
          </cell>
          <cell r="J39541">
            <v>403000</v>
          </cell>
          <cell r="K39541" t="str">
            <v>Expense</v>
          </cell>
          <cell r="O39541">
            <v>1.75</v>
          </cell>
          <cell r="AH39541" t="str">
            <v>KY-Bluegrass Filing Systems</v>
          </cell>
        </row>
        <row r="39542">
          <cell r="D39542">
            <v>45536</v>
          </cell>
          <cell r="J39542">
            <v>108000</v>
          </cell>
          <cell r="K39542" t="str">
            <v>Fixed Asset</v>
          </cell>
          <cell r="O39542">
            <v>-1.75</v>
          </cell>
          <cell r="AH39542" t="str">
            <v>KY-Bluegrass Filing Systems</v>
          </cell>
        </row>
        <row r="39543">
          <cell r="D39543">
            <v>45536</v>
          </cell>
          <cell r="J39543">
            <v>403000</v>
          </cell>
          <cell r="K39543" t="str">
            <v>Expense</v>
          </cell>
          <cell r="O39543">
            <v>19.64</v>
          </cell>
          <cell r="AH39543" t="str">
            <v>KY-Bluegrass Filing Systems</v>
          </cell>
        </row>
        <row r="39544">
          <cell r="D39544">
            <v>45536</v>
          </cell>
          <cell r="J39544">
            <v>108000</v>
          </cell>
          <cell r="K39544" t="str">
            <v>Fixed Asset</v>
          </cell>
          <cell r="O39544">
            <v>-19.64</v>
          </cell>
          <cell r="AH39544" t="str">
            <v>KY-Bluegrass Filing Systems</v>
          </cell>
        </row>
        <row r="39545">
          <cell r="D39545">
            <v>45536</v>
          </cell>
          <cell r="J39545">
            <v>403000</v>
          </cell>
          <cell r="K39545" t="str">
            <v>Expense</v>
          </cell>
          <cell r="O39545">
            <v>121.2</v>
          </cell>
          <cell r="AH39545" t="str">
            <v>KY-Bluegrass Filing Systems</v>
          </cell>
        </row>
        <row r="39546">
          <cell r="D39546">
            <v>45536</v>
          </cell>
          <cell r="J39546">
            <v>108000</v>
          </cell>
          <cell r="K39546" t="str">
            <v>Fixed Asset</v>
          </cell>
          <cell r="O39546">
            <v>-121.2</v>
          </cell>
          <cell r="AH39546" t="str">
            <v>KY-Bluegrass Filing Systems</v>
          </cell>
        </row>
        <row r="39547">
          <cell r="D39547">
            <v>45536</v>
          </cell>
          <cell r="J39547">
            <v>403000</v>
          </cell>
          <cell r="K39547" t="str">
            <v>Expense</v>
          </cell>
          <cell r="O39547">
            <v>9.76</v>
          </cell>
          <cell r="AH39547" t="str">
            <v>KY-Bluegrass Filing Systems</v>
          </cell>
        </row>
        <row r="39548">
          <cell r="D39548">
            <v>45536</v>
          </cell>
          <cell r="J39548">
            <v>108000</v>
          </cell>
          <cell r="K39548" t="str">
            <v>Fixed Asset</v>
          </cell>
          <cell r="O39548">
            <v>-9.76</v>
          </cell>
          <cell r="AH39548" t="str">
            <v>KY-Bluegrass Filing Systems</v>
          </cell>
        </row>
        <row r="39549">
          <cell r="D39549">
            <v>45536</v>
          </cell>
          <cell r="J39549">
            <v>403000</v>
          </cell>
          <cell r="K39549" t="str">
            <v>Expense</v>
          </cell>
          <cell r="O39549">
            <v>21.68</v>
          </cell>
          <cell r="AH39549" t="str">
            <v>KY-Bluegrass Filing Systems</v>
          </cell>
        </row>
        <row r="39550">
          <cell r="D39550">
            <v>45536</v>
          </cell>
          <cell r="J39550">
            <v>108000</v>
          </cell>
          <cell r="K39550" t="str">
            <v>Fixed Asset</v>
          </cell>
          <cell r="O39550">
            <v>-21.68</v>
          </cell>
          <cell r="AH39550" t="str">
            <v>KY-Bluegrass Filing Systems</v>
          </cell>
        </row>
        <row r="39551">
          <cell r="D39551">
            <v>45536</v>
          </cell>
          <cell r="J39551">
            <v>403000</v>
          </cell>
          <cell r="K39551" t="str">
            <v>Expense</v>
          </cell>
          <cell r="O39551">
            <v>81.209999999999994</v>
          </cell>
          <cell r="AH39551" t="str">
            <v>KY-Bluegrass Filing Systems</v>
          </cell>
        </row>
        <row r="39552">
          <cell r="D39552">
            <v>45536</v>
          </cell>
          <cell r="J39552">
            <v>108000</v>
          </cell>
          <cell r="K39552" t="str">
            <v>Fixed Asset</v>
          </cell>
          <cell r="O39552">
            <v>-81.209999999999994</v>
          </cell>
          <cell r="AH39552" t="str">
            <v>KY-Bluegrass Filing Systems</v>
          </cell>
        </row>
        <row r="39553">
          <cell r="D39553">
            <v>45536</v>
          </cell>
          <cell r="J39553">
            <v>403000</v>
          </cell>
          <cell r="K39553" t="str">
            <v>Expense</v>
          </cell>
          <cell r="O39553">
            <v>9.35</v>
          </cell>
          <cell r="AH39553" t="str">
            <v>KY-Bluegrass Filing Systems</v>
          </cell>
        </row>
        <row r="39554">
          <cell r="D39554">
            <v>45536</v>
          </cell>
          <cell r="J39554">
            <v>108000</v>
          </cell>
          <cell r="K39554" t="str">
            <v>Fixed Asset</v>
          </cell>
          <cell r="O39554">
            <v>-9.35</v>
          </cell>
          <cell r="AH39554" t="str">
            <v>KY-Bluegrass Filing Systems</v>
          </cell>
        </row>
        <row r="39555">
          <cell r="D39555">
            <v>45536</v>
          </cell>
          <cell r="J39555">
            <v>403000</v>
          </cell>
          <cell r="K39555" t="str">
            <v>Expense</v>
          </cell>
          <cell r="O39555">
            <v>37.07</v>
          </cell>
          <cell r="AH39555" t="str">
            <v>KY-Bluegrass Filing Systems</v>
          </cell>
        </row>
        <row r="39556">
          <cell r="D39556">
            <v>45536</v>
          </cell>
          <cell r="J39556">
            <v>108000</v>
          </cell>
          <cell r="K39556" t="str">
            <v>Fixed Asset</v>
          </cell>
          <cell r="O39556">
            <v>-37.07</v>
          </cell>
          <cell r="AH39556" t="str">
            <v>KY-Bluegrass Filing Systems</v>
          </cell>
        </row>
        <row r="39557">
          <cell r="D39557">
            <v>45536</v>
          </cell>
          <cell r="J39557">
            <v>403000</v>
          </cell>
          <cell r="K39557" t="str">
            <v>Expense</v>
          </cell>
          <cell r="O39557">
            <v>26.35</v>
          </cell>
          <cell r="AH39557" t="str">
            <v>KY-Bluegrass Filing Systems</v>
          </cell>
        </row>
        <row r="39558">
          <cell r="D39558">
            <v>45536</v>
          </cell>
          <cell r="J39558">
            <v>108000</v>
          </cell>
          <cell r="K39558" t="str">
            <v>Fixed Asset</v>
          </cell>
          <cell r="O39558">
            <v>-26.35</v>
          </cell>
          <cell r="AH39558" t="str">
            <v>KY-Bluegrass Filing Systems</v>
          </cell>
        </row>
        <row r="39559">
          <cell r="D39559">
            <v>45536</v>
          </cell>
          <cell r="J39559">
            <v>403000</v>
          </cell>
          <cell r="K39559" t="str">
            <v>Expense</v>
          </cell>
          <cell r="O39559">
            <v>21.94</v>
          </cell>
          <cell r="AH39559" t="str">
            <v>KY-Bluegrass Filing Systems</v>
          </cell>
        </row>
        <row r="39560">
          <cell r="D39560">
            <v>45536</v>
          </cell>
          <cell r="J39560">
            <v>108000</v>
          </cell>
          <cell r="K39560" t="str">
            <v>Fixed Asset</v>
          </cell>
          <cell r="O39560">
            <v>-21.94</v>
          </cell>
          <cell r="AH39560" t="str">
            <v>KY-Bluegrass Filing Systems</v>
          </cell>
        </row>
        <row r="39561">
          <cell r="D39561">
            <v>45536</v>
          </cell>
          <cell r="J39561">
            <v>403000</v>
          </cell>
          <cell r="K39561" t="str">
            <v>Expense</v>
          </cell>
          <cell r="O39561">
            <v>32.32</v>
          </cell>
          <cell r="AH39561" t="str">
            <v>KY-Bluegrass Filing Systems</v>
          </cell>
        </row>
        <row r="39562">
          <cell r="D39562">
            <v>45536</v>
          </cell>
          <cell r="J39562">
            <v>108000</v>
          </cell>
          <cell r="K39562" t="str">
            <v>Fixed Asset</v>
          </cell>
          <cell r="O39562">
            <v>-32.32</v>
          </cell>
          <cell r="AH39562" t="str">
            <v>KY-Bluegrass Filing Systems</v>
          </cell>
        </row>
        <row r="39563">
          <cell r="D39563">
            <v>45536</v>
          </cell>
          <cell r="J39563">
            <v>403000</v>
          </cell>
          <cell r="K39563" t="str">
            <v>Expense</v>
          </cell>
          <cell r="O39563">
            <v>33.93</v>
          </cell>
          <cell r="AH39563" t="str">
            <v>KY-Bluegrass Filing Systems</v>
          </cell>
        </row>
        <row r="39564">
          <cell r="D39564">
            <v>45536</v>
          </cell>
          <cell r="J39564">
            <v>108000</v>
          </cell>
          <cell r="K39564" t="str">
            <v>Fixed Asset</v>
          </cell>
          <cell r="O39564">
            <v>-33.93</v>
          </cell>
          <cell r="AH39564" t="str">
            <v>KY-Bluegrass Filing Systems</v>
          </cell>
        </row>
        <row r="39565">
          <cell r="D39565">
            <v>45536</v>
          </cell>
          <cell r="J39565">
            <v>403000</v>
          </cell>
          <cell r="K39565" t="str">
            <v>Expense</v>
          </cell>
          <cell r="O39565">
            <v>14.37</v>
          </cell>
          <cell r="AH39565" t="str">
            <v>KY-Bluegrass Filing Systems</v>
          </cell>
        </row>
        <row r="39566">
          <cell r="D39566">
            <v>45536</v>
          </cell>
          <cell r="J39566">
            <v>108000</v>
          </cell>
          <cell r="K39566" t="str">
            <v>Fixed Asset</v>
          </cell>
          <cell r="O39566">
            <v>-14.37</v>
          </cell>
          <cell r="AH39566" t="str">
            <v>KY-Bluegrass Filing Systems</v>
          </cell>
        </row>
        <row r="39567">
          <cell r="D39567">
            <v>45536</v>
          </cell>
          <cell r="J39567">
            <v>403000</v>
          </cell>
          <cell r="K39567" t="str">
            <v>Expense</v>
          </cell>
          <cell r="O39567">
            <v>0.55000000000000004</v>
          </cell>
          <cell r="AH39567" t="str">
            <v>KY-Bluegrass Filing Systems</v>
          </cell>
        </row>
        <row r="39568">
          <cell r="D39568">
            <v>45536</v>
          </cell>
          <cell r="J39568">
            <v>108000</v>
          </cell>
          <cell r="K39568" t="str">
            <v>Fixed Asset</v>
          </cell>
          <cell r="O39568">
            <v>-0.55000000000000004</v>
          </cell>
          <cell r="AH39568" t="str">
            <v>KY-Bluegrass Filing Systems</v>
          </cell>
        </row>
        <row r="39569">
          <cell r="D39569">
            <v>45536</v>
          </cell>
          <cell r="J39569">
            <v>403000</v>
          </cell>
          <cell r="K39569" t="str">
            <v>Expense</v>
          </cell>
          <cell r="O39569">
            <v>1.51</v>
          </cell>
          <cell r="AH39569" t="str">
            <v>KY-Bluegrass Filing Systems</v>
          </cell>
        </row>
        <row r="39570">
          <cell r="D39570">
            <v>45536</v>
          </cell>
          <cell r="J39570">
            <v>108000</v>
          </cell>
          <cell r="K39570" t="str">
            <v>Fixed Asset</v>
          </cell>
          <cell r="O39570">
            <v>-1.51</v>
          </cell>
          <cell r="AH39570" t="str">
            <v>KY-Bluegrass Filing Systems</v>
          </cell>
        </row>
        <row r="39571">
          <cell r="D39571">
            <v>45536</v>
          </cell>
          <cell r="J39571">
            <v>403000</v>
          </cell>
          <cell r="K39571" t="str">
            <v>Expense</v>
          </cell>
          <cell r="O39571">
            <v>18.329999999999998</v>
          </cell>
          <cell r="AH39571" t="str">
            <v>KY-Bluegrass Filing Systems</v>
          </cell>
        </row>
        <row r="39572">
          <cell r="D39572">
            <v>45536</v>
          </cell>
          <cell r="J39572">
            <v>108000</v>
          </cell>
          <cell r="K39572" t="str">
            <v>Fixed Asset</v>
          </cell>
          <cell r="O39572">
            <v>-18.329999999999998</v>
          </cell>
          <cell r="AH39572" t="str">
            <v>KY-Bluegrass Filing Systems</v>
          </cell>
        </row>
        <row r="39573">
          <cell r="D39573">
            <v>45536</v>
          </cell>
          <cell r="J39573">
            <v>403000</v>
          </cell>
          <cell r="K39573" t="str">
            <v>Expense</v>
          </cell>
          <cell r="O39573">
            <v>6.17</v>
          </cell>
          <cell r="AH39573" t="str">
            <v>KY-Bluegrass Filing Systems</v>
          </cell>
        </row>
        <row r="39574">
          <cell r="D39574">
            <v>45536</v>
          </cell>
          <cell r="J39574">
            <v>108000</v>
          </cell>
          <cell r="K39574" t="str">
            <v>Fixed Asset</v>
          </cell>
          <cell r="O39574">
            <v>-6.17</v>
          </cell>
          <cell r="AH39574" t="str">
            <v>KY-Bluegrass Filing Systems</v>
          </cell>
        </row>
        <row r="39575">
          <cell r="D39575">
            <v>45536</v>
          </cell>
          <cell r="J39575">
            <v>403000</v>
          </cell>
          <cell r="K39575" t="str">
            <v>Expense</v>
          </cell>
          <cell r="O39575">
            <v>47.6</v>
          </cell>
          <cell r="AH39575" t="str">
            <v>KY-Bluegrass Filing Systems</v>
          </cell>
        </row>
        <row r="39576">
          <cell r="D39576">
            <v>45536</v>
          </cell>
          <cell r="J39576">
            <v>108000</v>
          </cell>
          <cell r="K39576" t="str">
            <v>Fixed Asset</v>
          </cell>
          <cell r="O39576">
            <v>-47.6</v>
          </cell>
          <cell r="AH39576" t="str">
            <v>KY-Bluegrass Filing Systems</v>
          </cell>
        </row>
        <row r="39577">
          <cell r="D39577">
            <v>45536</v>
          </cell>
          <cell r="J39577">
            <v>403000</v>
          </cell>
          <cell r="K39577" t="str">
            <v>Expense</v>
          </cell>
          <cell r="O39577">
            <v>141.35</v>
          </cell>
          <cell r="AH39577" t="str">
            <v>KY-Bluegrass Filing Systems</v>
          </cell>
        </row>
        <row r="39578">
          <cell r="D39578">
            <v>45536</v>
          </cell>
          <cell r="J39578">
            <v>108000</v>
          </cell>
          <cell r="K39578" t="str">
            <v>Fixed Asset</v>
          </cell>
          <cell r="O39578">
            <v>-141.35</v>
          </cell>
          <cell r="AH39578" t="str">
            <v>KY-Bluegrass Filing Systems</v>
          </cell>
        </row>
        <row r="39579">
          <cell r="D39579">
            <v>45536</v>
          </cell>
          <cell r="J39579">
            <v>403000</v>
          </cell>
          <cell r="K39579" t="str">
            <v>Expense</v>
          </cell>
          <cell r="O39579">
            <v>51.31</v>
          </cell>
          <cell r="AH39579" t="str">
            <v>KY-Bluegrass Filing Systems</v>
          </cell>
        </row>
        <row r="39580">
          <cell r="D39580">
            <v>45536</v>
          </cell>
          <cell r="J39580">
            <v>108000</v>
          </cell>
          <cell r="K39580" t="str">
            <v>Fixed Asset</v>
          </cell>
          <cell r="O39580">
            <v>-51.31</v>
          </cell>
          <cell r="AH39580" t="str">
            <v>KY-Bluegrass Filing Systems</v>
          </cell>
        </row>
        <row r="39581">
          <cell r="D39581">
            <v>45536</v>
          </cell>
          <cell r="J39581">
            <v>403000</v>
          </cell>
          <cell r="K39581" t="str">
            <v>Expense</v>
          </cell>
          <cell r="O39581">
            <v>2.72</v>
          </cell>
          <cell r="AH39581" t="str">
            <v>KY-Bluegrass Filing Systems</v>
          </cell>
        </row>
        <row r="39582">
          <cell r="D39582">
            <v>45536</v>
          </cell>
          <cell r="J39582">
            <v>108000</v>
          </cell>
          <cell r="K39582" t="str">
            <v>Fixed Asset</v>
          </cell>
          <cell r="O39582">
            <v>-2.72</v>
          </cell>
          <cell r="AH39582" t="str">
            <v>KY-Bluegrass Filing Systems</v>
          </cell>
        </row>
        <row r="39583">
          <cell r="D39583">
            <v>45536</v>
          </cell>
          <cell r="J39583">
            <v>403000</v>
          </cell>
          <cell r="K39583" t="str">
            <v>Expense</v>
          </cell>
          <cell r="O39583">
            <v>2.81</v>
          </cell>
          <cell r="AH39583" t="str">
            <v>KY-Bluegrass Filing Systems</v>
          </cell>
        </row>
        <row r="39584">
          <cell r="D39584">
            <v>45536</v>
          </cell>
          <cell r="J39584">
            <v>108000</v>
          </cell>
          <cell r="K39584" t="str">
            <v>Fixed Asset</v>
          </cell>
          <cell r="O39584">
            <v>-2.81</v>
          </cell>
          <cell r="AH39584" t="str">
            <v>KY-Bluegrass Filing Systems</v>
          </cell>
        </row>
        <row r="39585">
          <cell r="D39585">
            <v>45536</v>
          </cell>
          <cell r="J39585">
            <v>403000</v>
          </cell>
          <cell r="K39585" t="str">
            <v>Expense</v>
          </cell>
          <cell r="O39585">
            <v>25.08</v>
          </cell>
          <cell r="AH39585" t="str">
            <v>KY-Bluegrass Filing Systems</v>
          </cell>
        </row>
        <row r="39586">
          <cell r="D39586">
            <v>45536</v>
          </cell>
          <cell r="J39586">
            <v>108000</v>
          </cell>
          <cell r="K39586" t="str">
            <v>Fixed Asset</v>
          </cell>
          <cell r="O39586">
            <v>-25.08</v>
          </cell>
          <cell r="AH39586" t="str">
            <v>KY-Bluegrass Filing Systems</v>
          </cell>
        </row>
        <row r="39587">
          <cell r="D39587">
            <v>45536</v>
          </cell>
          <cell r="J39587">
            <v>403000</v>
          </cell>
          <cell r="K39587" t="str">
            <v>Expense</v>
          </cell>
          <cell r="O39587">
            <v>121.76</v>
          </cell>
          <cell r="AH39587" t="str">
            <v>KY-Bluegrass Filing Systems</v>
          </cell>
        </row>
        <row r="39588">
          <cell r="D39588">
            <v>45536</v>
          </cell>
          <cell r="J39588">
            <v>108000</v>
          </cell>
          <cell r="K39588" t="str">
            <v>Fixed Asset</v>
          </cell>
          <cell r="O39588">
            <v>-121.76</v>
          </cell>
          <cell r="AH39588" t="str">
            <v>KY-Bluegrass Filing Systems</v>
          </cell>
        </row>
        <row r="39589">
          <cell r="D39589">
            <v>45536</v>
          </cell>
          <cell r="J39589">
            <v>403000</v>
          </cell>
          <cell r="K39589" t="str">
            <v>Expense</v>
          </cell>
          <cell r="O39589">
            <v>19.32</v>
          </cell>
          <cell r="AH39589" t="str">
            <v>KY-Bluegrass Filing Systems</v>
          </cell>
        </row>
        <row r="39590">
          <cell r="D39590">
            <v>45536</v>
          </cell>
          <cell r="J39590">
            <v>108000</v>
          </cell>
          <cell r="K39590" t="str">
            <v>Fixed Asset</v>
          </cell>
          <cell r="O39590">
            <v>-19.32</v>
          </cell>
          <cell r="AH39590" t="str">
            <v>KY-Bluegrass Filing Systems</v>
          </cell>
        </row>
        <row r="39591">
          <cell r="D39591">
            <v>45536</v>
          </cell>
          <cell r="J39591">
            <v>403000</v>
          </cell>
          <cell r="K39591" t="str">
            <v>Expense</v>
          </cell>
          <cell r="O39591">
            <v>21.09</v>
          </cell>
          <cell r="AH39591" t="str">
            <v>KY-Bluegrass Filing Systems</v>
          </cell>
        </row>
        <row r="39592">
          <cell r="D39592">
            <v>45536</v>
          </cell>
          <cell r="J39592">
            <v>108000</v>
          </cell>
          <cell r="K39592" t="str">
            <v>Fixed Asset</v>
          </cell>
          <cell r="O39592">
            <v>-21.09</v>
          </cell>
          <cell r="AH39592" t="str">
            <v>KY-Bluegrass Filing Systems</v>
          </cell>
        </row>
        <row r="39593">
          <cell r="D39593">
            <v>45536</v>
          </cell>
          <cell r="J39593">
            <v>403000</v>
          </cell>
          <cell r="K39593" t="str">
            <v>Expense</v>
          </cell>
          <cell r="O39593">
            <v>3.89</v>
          </cell>
          <cell r="AH39593" t="str">
            <v>KY-Bluegrass Filing Systems</v>
          </cell>
        </row>
        <row r="39594">
          <cell r="D39594">
            <v>45536</v>
          </cell>
          <cell r="J39594">
            <v>108000</v>
          </cell>
          <cell r="K39594" t="str">
            <v>Fixed Asset</v>
          </cell>
          <cell r="O39594">
            <v>-3.89</v>
          </cell>
          <cell r="AH39594" t="str">
            <v>KY-Bluegrass Filing Systems</v>
          </cell>
        </row>
        <row r="39595">
          <cell r="D39595">
            <v>45536</v>
          </cell>
          <cell r="J39595">
            <v>403000</v>
          </cell>
          <cell r="K39595" t="str">
            <v>Expense</v>
          </cell>
          <cell r="O39595">
            <v>8.31</v>
          </cell>
          <cell r="AH39595" t="str">
            <v>KY-Bluegrass Filing Systems</v>
          </cell>
        </row>
        <row r="39596">
          <cell r="D39596">
            <v>45536</v>
          </cell>
          <cell r="J39596">
            <v>108000</v>
          </cell>
          <cell r="K39596" t="str">
            <v>Fixed Asset</v>
          </cell>
          <cell r="O39596">
            <v>-8.31</v>
          </cell>
          <cell r="AH39596" t="str">
            <v>KY-Bluegrass Filing Systems</v>
          </cell>
        </row>
        <row r="39597">
          <cell r="D39597">
            <v>45536</v>
          </cell>
          <cell r="J39597">
            <v>403000</v>
          </cell>
          <cell r="K39597" t="str">
            <v>Expense</v>
          </cell>
          <cell r="O39597">
            <v>6.04</v>
          </cell>
          <cell r="AH39597" t="str">
            <v>KY-Bluegrass Filing Systems</v>
          </cell>
        </row>
        <row r="39598">
          <cell r="D39598">
            <v>45536</v>
          </cell>
          <cell r="J39598">
            <v>108000</v>
          </cell>
          <cell r="K39598" t="str">
            <v>Fixed Asset</v>
          </cell>
          <cell r="O39598">
            <v>-6.04</v>
          </cell>
          <cell r="AH39598" t="str">
            <v>KY-Bluegrass Filing Systems</v>
          </cell>
        </row>
        <row r="39599">
          <cell r="D39599">
            <v>45536</v>
          </cell>
          <cell r="J39599">
            <v>403000</v>
          </cell>
          <cell r="K39599" t="str">
            <v>Expense</v>
          </cell>
          <cell r="O39599">
            <v>3.03</v>
          </cell>
          <cell r="AH39599" t="str">
            <v>KY-Bluegrass Filing Systems</v>
          </cell>
        </row>
        <row r="39600">
          <cell r="D39600">
            <v>45536</v>
          </cell>
          <cell r="J39600">
            <v>108000</v>
          </cell>
          <cell r="K39600" t="str">
            <v>Fixed Asset</v>
          </cell>
          <cell r="O39600">
            <v>-3.03</v>
          </cell>
          <cell r="AH39600" t="str">
            <v>KY-Bluegrass Filing Systems</v>
          </cell>
        </row>
        <row r="39601">
          <cell r="D39601">
            <v>45536</v>
          </cell>
          <cell r="J39601">
            <v>403000</v>
          </cell>
          <cell r="K39601" t="str">
            <v>Expense</v>
          </cell>
          <cell r="O39601">
            <v>5.8</v>
          </cell>
          <cell r="AH39601" t="str">
            <v>KY-Bluegrass Filing Systems</v>
          </cell>
        </row>
        <row r="39602">
          <cell r="D39602">
            <v>45536</v>
          </cell>
          <cell r="J39602">
            <v>108000</v>
          </cell>
          <cell r="K39602" t="str">
            <v>Fixed Asset</v>
          </cell>
          <cell r="O39602">
            <v>-5.8</v>
          </cell>
          <cell r="AH39602" t="str">
            <v>KY-Bluegrass Filing Systems</v>
          </cell>
        </row>
        <row r="39603">
          <cell r="D39603">
            <v>45536</v>
          </cell>
          <cell r="J39603">
            <v>403000</v>
          </cell>
          <cell r="K39603" t="str">
            <v>Expense</v>
          </cell>
          <cell r="O39603">
            <v>9.76</v>
          </cell>
          <cell r="AH39603" t="str">
            <v>KY-Bluegrass Filing Systems</v>
          </cell>
        </row>
        <row r="39604">
          <cell r="D39604">
            <v>45536</v>
          </cell>
          <cell r="J39604">
            <v>108000</v>
          </cell>
          <cell r="K39604" t="str">
            <v>Fixed Asset</v>
          </cell>
          <cell r="O39604">
            <v>-9.76</v>
          </cell>
          <cell r="AH39604" t="str">
            <v>KY-Bluegrass Filing Systems</v>
          </cell>
        </row>
        <row r="39605">
          <cell r="D39605">
            <v>45536</v>
          </cell>
          <cell r="J39605">
            <v>403000</v>
          </cell>
          <cell r="K39605" t="str">
            <v>Expense</v>
          </cell>
          <cell r="O39605">
            <v>5.34</v>
          </cell>
          <cell r="AH39605" t="str">
            <v>KY-Bluegrass Filing Systems</v>
          </cell>
        </row>
        <row r="39606">
          <cell r="D39606">
            <v>45536</v>
          </cell>
          <cell r="J39606">
            <v>108000</v>
          </cell>
          <cell r="K39606" t="str">
            <v>Fixed Asset</v>
          </cell>
          <cell r="O39606">
            <v>-5.34</v>
          </cell>
          <cell r="AH39606" t="str">
            <v>KY-Bluegrass Filing Systems</v>
          </cell>
        </row>
        <row r="39607">
          <cell r="D39607">
            <v>45536</v>
          </cell>
          <cell r="J39607">
            <v>403000</v>
          </cell>
          <cell r="K39607" t="str">
            <v>Expense</v>
          </cell>
          <cell r="O39607">
            <v>1.71</v>
          </cell>
          <cell r="AH39607" t="str">
            <v>KY-Bluegrass Filing Systems</v>
          </cell>
        </row>
        <row r="39608">
          <cell r="D39608">
            <v>45536</v>
          </cell>
          <cell r="J39608">
            <v>108000</v>
          </cell>
          <cell r="K39608" t="str">
            <v>Fixed Asset</v>
          </cell>
          <cell r="O39608">
            <v>-1.71</v>
          </cell>
          <cell r="AH39608" t="str">
            <v>KY-Bluegrass Filing Systems</v>
          </cell>
        </row>
        <row r="39609">
          <cell r="D39609">
            <v>45536</v>
          </cell>
          <cell r="J39609">
            <v>403000</v>
          </cell>
          <cell r="K39609" t="str">
            <v>Expense</v>
          </cell>
          <cell r="O39609">
            <v>21.68</v>
          </cell>
          <cell r="AH39609" t="str">
            <v>KY-Bluegrass Filing Systems</v>
          </cell>
        </row>
        <row r="39610">
          <cell r="D39610">
            <v>45536</v>
          </cell>
          <cell r="J39610">
            <v>108000</v>
          </cell>
          <cell r="K39610" t="str">
            <v>Fixed Asset</v>
          </cell>
          <cell r="O39610">
            <v>-21.68</v>
          </cell>
          <cell r="AH39610" t="str">
            <v>KY-Bluegrass Filing Systems</v>
          </cell>
        </row>
        <row r="39611">
          <cell r="D39611">
            <v>45536</v>
          </cell>
          <cell r="J39611">
            <v>403000</v>
          </cell>
          <cell r="K39611" t="str">
            <v>Expense</v>
          </cell>
          <cell r="O39611">
            <v>42.03</v>
          </cell>
          <cell r="AH39611" t="str">
            <v>KY-Bluegrass Filing Systems</v>
          </cell>
        </row>
        <row r="39612">
          <cell r="D39612">
            <v>45536</v>
          </cell>
          <cell r="J39612">
            <v>108000</v>
          </cell>
          <cell r="K39612" t="str">
            <v>Fixed Asset</v>
          </cell>
          <cell r="O39612">
            <v>-42.03</v>
          </cell>
          <cell r="AH39612" t="str">
            <v>KY-Bluegrass Filing Systems</v>
          </cell>
        </row>
        <row r="39613">
          <cell r="D39613">
            <v>45536</v>
          </cell>
          <cell r="J39613">
            <v>403000</v>
          </cell>
          <cell r="K39613" t="str">
            <v>Expense</v>
          </cell>
          <cell r="O39613">
            <v>107.27</v>
          </cell>
          <cell r="AH39613" t="str">
            <v>KY-Bluegrass Filing Systems</v>
          </cell>
        </row>
        <row r="39614">
          <cell r="D39614">
            <v>45536</v>
          </cell>
          <cell r="J39614">
            <v>108000</v>
          </cell>
          <cell r="K39614" t="str">
            <v>Fixed Asset</v>
          </cell>
          <cell r="O39614">
            <v>-107.27</v>
          </cell>
          <cell r="AH39614" t="str">
            <v>KY-Bluegrass Filing Systems</v>
          </cell>
        </row>
        <row r="39615">
          <cell r="D39615">
            <v>45536</v>
          </cell>
          <cell r="J39615">
            <v>403000</v>
          </cell>
          <cell r="K39615" t="str">
            <v>Expense</v>
          </cell>
          <cell r="O39615">
            <v>7.18</v>
          </cell>
          <cell r="AH39615" t="str">
            <v>KY-Bluegrass Filing Systems</v>
          </cell>
        </row>
        <row r="39616">
          <cell r="D39616">
            <v>45536</v>
          </cell>
          <cell r="J39616">
            <v>108000</v>
          </cell>
          <cell r="K39616" t="str">
            <v>Fixed Asset</v>
          </cell>
          <cell r="O39616">
            <v>-7.18</v>
          </cell>
          <cell r="AH39616" t="str">
            <v>KY-Bluegrass Filing Systems</v>
          </cell>
        </row>
        <row r="39617">
          <cell r="D39617">
            <v>45536</v>
          </cell>
          <cell r="J39617">
            <v>403000</v>
          </cell>
          <cell r="K39617" t="str">
            <v>Expense</v>
          </cell>
          <cell r="O39617">
            <v>22.3</v>
          </cell>
          <cell r="AH39617" t="str">
            <v>KY-Bluegrass Filing Systems</v>
          </cell>
        </row>
        <row r="39618">
          <cell r="D39618">
            <v>45536</v>
          </cell>
          <cell r="J39618">
            <v>108000</v>
          </cell>
          <cell r="K39618" t="str">
            <v>Fixed Asset</v>
          </cell>
          <cell r="O39618">
            <v>-22.3</v>
          </cell>
          <cell r="AH39618" t="str">
            <v>KY-Bluegrass Filing Systems</v>
          </cell>
        </row>
        <row r="39619">
          <cell r="D39619">
            <v>45536</v>
          </cell>
          <cell r="J39619">
            <v>403000</v>
          </cell>
          <cell r="K39619" t="str">
            <v>Expense</v>
          </cell>
          <cell r="O39619">
            <v>68.94</v>
          </cell>
          <cell r="AH39619" t="str">
            <v>KY-Bluegrass Filing Systems</v>
          </cell>
        </row>
        <row r="39620">
          <cell r="D39620">
            <v>45536</v>
          </cell>
          <cell r="J39620">
            <v>108000</v>
          </cell>
          <cell r="K39620" t="str">
            <v>Fixed Asset</v>
          </cell>
          <cell r="O39620">
            <v>-68.94</v>
          </cell>
          <cell r="AH39620" t="str">
            <v>KY-Bluegrass Filing Systems</v>
          </cell>
        </row>
        <row r="39621">
          <cell r="D39621">
            <v>45536</v>
          </cell>
          <cell r="J39621">
            <v>403000</v>
          </cell>
          <cell r="K39621" t="str">
            <v>Expense</v>
          </cell>
          <cell r="O39621">
            <v>28.36</v>
          </cell>
          <cell r="AH39621" t="str">
            <v>KY-Bluegrass Filing Systems</v>
          </cell>
        </row>
        <row r="39622">
          <cell r="D39622">
            <v>45536</v>
          </cell>
          <cell r="J39622">
            <v>108000</v>
          </cell>
          <cell r="K39622" t="str">
            <v>Fixed Asset</v>
          </cell>
          <cell r="O39622">
            <v>-28.36</v>
          </cell>
          <cell r="AH39622" t="str">
            <v>KY-Bluegrass Filing Systems</v>
          </cell>
        </row>
        <row r="39623">
          <cell r="D39623">
            <v>45536</v>
          </cell>
          <cell r="J39623">
            <v>403000</v>
          </cell>
          <cell r="K39623" t="str">
            <v>Expense</v>
          </cell>
          <cell r="O39623">
            <v>62.5</v>
          </cell>
          <cell r="AH39623" t="str">
            <v>KY-Bluegrass Filing Systems</v>
          </cell>
        </row>
        <row r="39624">
          <cell r="D39624">
            <v>45536</v>
          </cell>
          <cell r="J39624">
            <v>108000</v>
          </cell>
          <cell r="K39624" t="str">
            <v>Fixed Asset</v>
          </cell>
          <cell r="O39624">
            <v>-62.5</v>
          </cell>
          <cell r="AH39624" t="str">
            <v>KY-Bluegrass Filing Systems</v>
          </cell>
        </row>
        <row r="39625">
          <cell r="D39625">
            <v>45536</v>
          </cell>
          <cell r="J39625">
            <v>403000</v>
          </cell>
          <cell r="K39625" t="str">
            <v>Expense</v>
          </cell>
          <cell r="O39625">
            <v>35.67</v>
          </cell>
          <cell r="AH39625" t="str">
            <v>KY-Bluegrass Filing Systems</v>
          </cell>
        </row>
        <row r="39626">
          <cell r="D39626">
            <v>45536</v>
          </cell>
          <cell r="J39626">
            <v>108000</v>
          </cell>
          <cell r="K39626" t="str">
            <v>Fixed Asset</v>
          </cell>
          <cell r="O39626">
            <v>-35.67</v>
          </cell>
          <cell r="AH39626" t="str">
            <v>KY-Bluegrass Filing Systems</v>
          </cell>
        </row>
        <row r="39627">
          <cell r="D39627">
            <v>45536</v>
          </cell>
          <cell r="J39627">
            <v>403000</v>
          </cell>
          <cell r="K39627" t="str">
            <v>Expense</v>
          </cell>
          <cell r="O39627">
            <v>5.56</v>
          </cell>
          <cell r="AH39627" t="str">
            <v>KY-Bluegrass Filing Systems</v>
          </cell>
        </row>
        <row r="39628">
          <cell r="D39628">
            <v>45536</v>
          </cell>
          <cell r="J39628">
            <v>108000</v>
          </cell>
          <cell r="K39628" t="str">
            <v>Fixed Asset</v>
          </cell>
          <cell r="O39628">
            <v>-5.56</v>
          </cell>
          <cell r="AH39628" t="str">
            <v>KY-Bluegrass Filing Systems</v>
          </cell>
        </row>
        <row r="39629">
          <cell r="D39629">
            <v>45536</v>
          </cell>
          <cell r="J39629">
            <v>403000</v>
          </cell>
          <cell r="K39629" t="str">
            <v>Expense</v>
          </cell>
          <cell r="O39629">
            <v>7.03</v>
          </cell>
          <cell r="AH39629" t="str">
            <v>KY-Bluegrass Filing Systems</v>
          </cell>
        </row>
        <row r="39630">
          <cell r="D39630">
            <v>45536</v>
          </cell>
          <cell r="J39630">
            <v>108000</v>
          </cell>
          <cell r="K39630" t="str">
            <v>Fixed Asset</v>
          </cell>
          <cell r="O39630">
            <v>-7.03</v>
          </cell>
          <cell r="AH39630" t="str">
            <v>KY-Bluegrass Filing Systems</v>
          </cell>
        </row>
        <row r="39631">
          <cell r="D39631">
            <v>45536</v>
          </cell>
          <cell r="J39631">
            <v>403000</v>
          </cell>
          <cell r="K39631" t="str">
            <v>Expense</v>
          </cell>
          <cell r="O39631">
            <v>254.91</v>
          </cell>
          <cell r="AH39631" t="str">
            <v>KY-Bluegrass Filing Systems</v>
          </cell>
        </row>
        <row r="39632">
          <cell r="D39632">
            <v>45536</v>
          </cell>
          <cell r="J39632">
            <v>108000</v>
          </cell>
          <cell r="K39632" t="str">
            <v>Fixed Asset</v>
          </cell>
          <cell r="O39632">
            <v>-254.91</v>
          </cell>
          <cell r="AH39632" t="str">
            <v>KY-Bluegrass Filing Systems</v>
          </cell>
        </row>
        <row r="39633">
          <cell r="D39633">
            <v>45536</v>
          </cell>
          <cell r="J39633">
            <v>403000</v>
          </cell>
          <cell r="K39633" t="str">
            <v>Expense</v>
          </cell>
          <cell r="O39633">
            <v>17.989999999999998</v>
          </cell>
          <cell r="AH39633" t="str">
            <v>KY-Bluegrass Filing Systems</v>
          </cell>
        </row>
        <row r="39634">
          <cell r="D39634">
            <v>45536</v>
          </cell>
          <cell r="J39634">
            <v>108000</v>
          </cell>
          <cell r="K39634" t="str">
            <v>Fixed Asset</v>
          </cell>
          <cell r="O39634">
            <v>-17.989999999999998</v>
          </cell>
          <cell r="AH39634" t="str">
            <v>KY-Bluegrass Filing Systems</v>
          </cell>
        </row>
        <row r="39635">
          <cell r="D39635">
            <v>45536</v>
          </cell>
          <cell r="J39635">
            <v>403000</v>
          </cell>
          <cell r="K39635" t="str">
            <v>Expense</v>
          </cell>
          <cell r="O39635">
            <v>0.41</v>
          </cell>
          <cell r="AH39635" t="str">
            <v>KY-Bluegrass Filing Systems</v>
          </cell>
        </row>
        <row r="39636">
          <cell r="D39636">
            <v>45536</v>
          </cell>
          <cell r="J39636">
            <v>108000</v>
          </cell>
          <cell r="K39636" t="str">
            <v>Fixed Asset</v>
          </cell>
          <cell r="O39636">
            <v>-0.41</v>
          </cell>
          <cell r="AH39636" t="str">
            <v>KY-Bluegrass Filing Systems</v>
          </cell>
        </row>
        <row r="39637">
          <cell r="D39637">
            <v>45536</v>
          </cell>
          <cell r="J39637">
            <v>403000</v>
          </cell>
          <cell r="K39637" t="str">
            <v>Expense</v>
          </cell>
          <cell r="O39637">
            <v>20.95</v>
          </cell>
          <cell r="AH39637" t="str">
            <v>KY-Bluegrass Filing Systems</v>
          </cell>
        </row>
        <row r="39638">
          <cell r="D39638">
            <v>45536</v>
          </cell>
          <cell r="J39638">
            <v>108000</v>
          </cell>
          <cell r="K39638" t="str">
            <v>Fixed Asset</v>
          </cell>
          <cell r="O39638">
            <v>-20.95</v>
          </cell>
          <cell r="AH39638" t="str">
            <v>KY-Bluegrass Filing Systems</v>
          </cell>
        </row>
        <row r="39639">
          <cell r="D39639">
            <v>45536</v>
          </cell>
          <cell r="J39639">
            <v>403000</v>
          </cell>
          <cell r="K39639" t="str">
            <v>Expense</v>
          </cell>
          <cell r="O39639">
            <v>1.27</v>
          </cell>
          <cell r="AH39639" t="str">
            <v>KY-Bluegrass Filing Systems</v>
          </cell>
        </row>
        <row r="39640">
          <cell r="D39640">
            <v>45536</v>
          </cell>
          <cell r="J39640">
            <v>108000</v>
          </cell>
          <cell r="K39640" t="str">
            <v>Fixed Asset</v>
          </cell>
          <cell r="O39640">
            <v>-1.27</v>
          </cell>
          <cell r="AH39640" t="str">
            <v>KY-Bluegrass Filing Systems</v>
          </cell>
        </row>
        <row r="39641">
          <cell r="D39641">
            <v>45536</v>
          </cell>
          <cell r="J39641">
            <v>403000</v>
          </cell>
          <cell r="K39641" t="str">
            <v>Expense</v>
          </cell>
          <cell r="O39641">
            <v>10.31</v>
          </cell>
          <cell r="AH39641" t="str">
            <v>KY-Bluegrass Filing Systems</v>
          </cell>
        </row>
        <row r="39642">
          <cell r="D39642">
            <v>45536</v>
          </cell>
          <cell r="J39642">
            <v>108000</v>
          </cell>
          <cell r="K39642" t="str">
            <v>Fixed Asset</v>
          </cell>
          <cell r="O39642">
            <v>-10.31</v>
          </cell>
          <cell r="AH39642" t="str">
            <v>KY-Bluegrass Filing Systems</v>
          </cell>
        </row>
        <row r="39643">
          <cell r="D39643">
            <v>45536</v>
          </cell>
          <cell r="J39643">
            <v>403000</v>
          </cell>
          <cell r="K39643" t="str">
            <v>Expense</v>
          </cell>
          <cell r="O39643">
            <v>24.17</v>
          </cell>
          <cell r="AH39643" t="str">
            <v>KY-Bluegrass Filing Systems</v>
          </cell>
        </row>
        <row r="39644">
          <cell r="D39644">
            <v>45536</v>
          </cell>
          <cell r="J39644">
            <v>108000</v>
          </cell>
          <cell r="K39644" t="str">
            <v>Fixed Asset</v>
          </cell>
          <cell r="O39644">
            <v>-24.17</v>
          </cell>
          <cell r="AH39644" t="str">
            <v>KY-Bluegrass Filing Systems</v>
          </cell>
        </row>
        <row r="39645">
          <cell r="D39645">
            <v>45536</v>
          </cell>
          <cell r="J39645">
            <v>403000</v>
          </cell>
          <cell r="K39645" t="str">
            <v>Expense</v>
          </cell>
          <cell r="O39645">
            <v>101.98</v>
          </cell>
          <cell r="AH39645" t="str">
            <v>KY-Bluegrass Filing Systems</v>
          </cell>
        </row>
        <row r="39646">
          <cell r="D39646">
            <v>45536</v>
          </cell>
          <cell r="J39646">
            <v>108000</v>
          </cell>
          <cell r="K39646" t="str">
            <v>Fixed Asset</v>
          </cell>
          <cell r="O39646">
            <v>-101.98</v>
          </cell>
          <cell r="AH39646" t="str">
            <v>KY-Bluegrass Filing Systems</v>
          </cell>
        </row>
        <row r="39647">
          <cell r="D39647">
            <v>45536</v>
          </cell>
          <cell r="J39647">
            <v>403000</v>
          </cell>
          <cell r="K39647" t="str">
            <v>Expense</v>
          </cell>
          <cell r="O39647">
            <v>18.809999999999999</v>
          </cell>
          <cell r="AH39647" t="str">
            <v>KY-Bluegrass Filing Systems</v>
          </cell>
        </row>
        <row r="39648">
          <cell r="D39648">
            <v>45536</v>
          </cell>
          <cell r="J39648">
            <v>108000</v>
          </cell>
          <cell r="K39648" t="str">
            <v>Fixed Asset</v>
          </cell>
          <cell r="O39648">
            <v>-18.809999999999999</v>
          </cell>
          <cell r="AH39648" t="str">
            <v>KY-Bluegrass Filing Systems</v>
          </cell>
        </row>
        <row r="39649">
          <cell r="D39649">
            <v>45536</v>
          </cell>
          <cell r="J39649">
            <v>403000</v>
          </cell>
          <cell r="K39649" t="str">
            <v>Expense</v>
          </cell>
          <cell r="O39649">
            <v>28.34</v>
          </cell>
          <cell r="AH39649" t="str">
            <v>KY-Bluegrass Filing Systems</v>
          </cell>
        </row>
        <row r="39650">
          <cell r="D39650">
            <v>45536</v>
          </cell>
          <cell r="J39650">
            <v>108000</v>
          </cell>
          <cell r="K39650" t="str">
            <v>Fixed Asset</v>
          </cell>
          <cell r="O39650">
            <v>-28.34</v>
          </cell>
          <cell r="AH39650" t="str">
            <v>KY-Bluegrass Filing Systems</v>
          </cell>
        </row>
        <row r="39651">
          <cell r="D39651">
            <v>45536</v>
          </cell>
          <cell r="J39651">
            <v>403000</v>
          </cell>
          <cell r="K39651" t="str">
            <v>Expense</v>
          </cell>
          <cell r="O39651">
            <v>21.73</v>
          </cell>
          <cell r="AH39651" t="str">
            <v>KY-Bluegrass Filing Systems</v>
          </cell>
        </row>
        <row r="39652">
          <cell r="D39652">
            <v>45536</v>
          </cell>
          <cell r="J39652">
            <v>108000</v>
          </cell>
          <cell r="K39652" t="str">
            <v>Fixed Asset</v>
          </cell>
          <cell r="O39652">
            <v>-21.73</v>
          </cell>
          <cell r="AH39652" t="str">
            <v>KY-Bluegrass Filing Systems</v>
          </cell>
        </row>
        <row r="39653">
          <cell r="D39653">
            <v>45536</v>
          </cell>
          <cell r="J39653">
            <v>403000</v>
          </cell>
          <cell r="K39653" t="str">
            <v>Expense</v>
          </cell>
          <cell r="O39653">
            <v>6.9</v>
          </cell>
          <cell r="AH39653" t="str">
            <v>KY-Bluegrass Filing Systems</v>
          </cell>
        </row>
        <row r="39654">
          <cell r="D39654">
            <v>45536</v>
          </cell>
          <cell r="J39654">
            <v>108000</v>
          </cell>
          <cell r="K39654" t="str">
            <v>Fixed Asset</v>
          </cell>
          <cell r="O39654">
            <v>-6.9</v>
          </cell>
          <cell r="AH39654" t="str">
            <v>KY-Bluegrass Filing Systems</v>
          </cell>
        </row>
        <row r="39655">
          <cell r="D39655">
            <v>45536</v>
          </cell>
          <cell r="J39655">
            <v>403000</v>
          </cell>
          <cell r="K39655" t="str">
            <v>Expense</v>
          </cell>
          <cell r="O39655">
            <v>11.11</v>
          </cell>
          <cell r="AH39655" t="str">
            <v>KY-Bluegrass Filing Systems</v>
          </cell>
        </row>
        <row r="39656">
          <cell r="D39656">
            <v>45536</v>
          </cell>
          <cell r="J39656">
            <v>108000</v>
          </cell>
          <cell r="K39656" t="str">
            <v>Fixed Asset</v>
          </cell>
          <cell r="O39656">
            <v>-11.11</v>
          </cell>
          <cell r="AH39656" t="str">
            <v>KY-Bluegrass Filing Systems</v>
          </cell>
        </row>
        <row r="39657">
          <cell r="D39657">
            <v>45536</v>
          </cell>
          <cell r="J39657">
            <v>403000</v>
          </cell>
          <cell r="K39657" t="str">
            <v>Expense</v>
          </cell>
          <cell r="O39657">
            <v>202.25</v>
          </cell>
          <cell r="AH39657" t="str">
            <v>KY-Bluegrass Filing Systems</v>
          </cell>
        </row>
        <row r="39658">
          <cell r="D39658">
            <v>45536</v>
          </cell>
          <cell r="J39658">
            <v>108000</v>
          </cell>
          <cell r="K39658" t="str">
            <v>Fixed Asset</v>
          </cell>
          <cell r="O39658">
            <v>-202.25</v>
          </cell>
          <cell r="AH39658" t="str">
            <v>KY-Bluegrass Filing Systems</v>
          </cell>
        </row>
        <row r="39659">
          <cell r="D39659">
            <v>45536</v>
          </cell>
          <cell r="J39659">
            <v>403000</v>
          </cell>
          <cell r="K39659" t="str">
            <v>Expense</v>
          </cell>
          <cell r="O39659">
            <v>20.18</v>
          </cell>
          <cell r="AH39659" t="str">
            <v>KY-Bluegrass Filing Systems</v>
          </cell>
        </row>
        <row r="39660">
          <cell r="D39660">
            <v>45536</v>
          </cell>
          <cell r="J39660">
            <v>108000</v>
          </cell>
          <cell r="K39660" t="str">
            <v>Fixed Asset</v>
          </cell>
          <cell r="O39660">
            <v>-20.18</v>
          </cell>
          <cell r="AH39660" t="str">
            <v>KY-Bluegrass Filing Systems</v>
          </cell>
        </row>
        <row r="39661">
          <cell r="D39661">
            <v>45536</v>
          </cell>
          <cell r="J39661">
            <v>403000</v>
          </cell>
          <cell r="K39661" t="str">
            <v>Expense</v>
          </cell>
          <cell r="O39661">
            <v>16.149999999999999</v>
          </cell>
          <cell r="AH39661" t="str">
            <v>KY-Bluegrass Filing Systems</v>
          </cell>
        </row>
        <row r="39662">
          <cell r="D39662">
            <v>45536</v>
          </cell>
          <cell r="J39662">
            <v>108000</v>
          </cell>
          <cell r="K39662" t="str">
            <v>Fixed Asset</v>
          </cell>
          <cell r="O39662">
            <v>-16.149999999999999</v>
          </cell>
          <cell r="AH39662" t="str">
            <v>KY-Bluegrass Filing Systems</v>
          </cell>
        </row>
        <row r="39663">
          <cell r="D39663">
            <v>45536</v>
          </cell>
          <cell r="J39663">
            <v>403000</v>
          </cell>
          <cell r="K39663" t="str">
            <v>Expense</v>
          </cell>
          <cell r="O39663">
            <v>16.809999999999999</v>
          </cell>
          <cell r="AH39663" t="str">
            <v>KY-Bluegrass Filing Systems</v>
          </cell>
        </row>
        <row r="39664">
          <cell r="D39664">
            <v>45536</v>
          </cell>
          <cell r="J39664">
            <v>108000</v>
          </cell>
          <cell r="K39664" t="str">
            <v>Fixed Asset</v>
          </cell>
          <cell r="O39664">
            <v>-16.809999999999999</v>
          </cell>
          <cell r="AH39664" t="str">
            <v>KY-Bluegrass Filing Systems</v>
          </cell>
        </row>
        <row r="39665">
          <cell r="D39665">
            <v>45536</v>
          </cell>
          <cell r="J39665">
            <v>403000</v>
          </cell>
          <cell r="K39665" t="str">
            <v>Expense</v>
          </cell>
          <cell r="O39665">
            <v>152.49</v>
          </cell>
          <cell r="AH39665" t="str">
            <v>KY-Bluegrass Filing Systems</v>
          </cell>
        </row>
        <row r="39666">
          <cell r="D39666">
            <v>45536</v>
          </cell>
          <cell r="J39666">
            <v>108000</v>
          </cell>
          <cell r="K39666" t="str">
            <v>Fixed Asset</v>
          </cell>
          <cell r="O39666">
            <v>-152.49</v>
          </cell>
          <cell r="AH39666" t="str">
            <v>KY-Bluegrass Filing Systems</v>
          </cell>
        </row>
        <row r="39667">
          <cell r="D39667">
            <v>45536</v>
          </cell>
          <cell r="J39667">
            <v>403000</v>
          </cell>
          <cell r="K39667" t="str">
            <v>Expense</v>
          </cell>
          <cell r="O39667">
            <v>1.17</v>
          </cell>
          <cell r="AH39667" t="str">
            <v>KY-Bluegrass Filing Systems</v>
          </cell>
        </row>
        <row r="39668">
          <cell r="D39668">
            <v>45536</v>
          </cell>
          <cell r="J39668">
            <v>108000</v>
          </cell>
          <cell r="K39668" t="str">
            <v>Fixed Asset</v>
          </cell>
          <cell r="O39668">
            <v>-1.17</v>
          </cell>
          <cell r="AH39668" t="str">
            <v>KY-Bluegrass Filing Systems</v>
          </cell>
        </row>
        <row r="39669">
          <cell r="D39669">
            <v>45536</v>
          </cell>
          <cell r="J39669">
            <v>403000</v>
          </cell>
          <cell r="K39669" t="str">
            <v>Expense</v>
          </cell>
          <cell r="O39669">
            <v>8.75</v>
          </cell>
          <cell r="AH39669" t="str">
            <v>KY-Bluegrass Filing Systems</v>
          </cell>
        </row>
        <row r="39670">
          <cell r="D39670">
            <v>45536</v>
          </cell>
          <cell r="J39670">
            <v>108000</v>
          </cell>
          <cell r="K39670" t="str">
            <v>Fixed Asset</v>
          </cell>
          <cell r="O39670">
            <v>-8.75</v>
          </cell>
          <cell r="AH39670" t="str">
            <v>KY-Bluegrass Filing Systems</v>
          </cell>
        </row>
        <row r="39671">
          <cell r="D39671">
            <v>45536</v>
          </cell>
          <cell r="J39671">
            <v>403000</v>
          </cell>
          <cell r="K39671" t="str">
            <v>Expense</v>
          </cell>
          <cell r="O39671">
            <v>3.71</v>
          </cell>
          <cell r="AH39671" t="str">
            <v>KY-Bluegrass Filing Systems</v>
          </cell>
        </row>
        <row r="39672">
          <cell r="D39672">
            <v>45536</v>
          </cell>
          <cell r="J39672">
            <v>108000</v>
          </cell>
          <cell r="K39672" t="str">
            <v>Fixed Asset</v>
          </cell>
          <cell r="O39672">
            <v>-3.71</v>
          </cell>
          <cell r="AH39672" t="str">
            <v>KY-Bluegrass Filing Systems</v>
          </cell>
        </row>
        <row r="39673">
          <cell r="D39673">
            <v>45536</v>
          </cell>
          <cell r="J39673">
            <v>403000</v>
          </cell>
          <cell r="K39673" t="str">
            <v>Expense</v>
          </cell>
          <cell r="O39673">
            <v>204.21</v>
          </cell>
          <cell r="AH39673" t="str">
            <v>KY-Bluegrass Filing Systems</v>
          </cell>
        </row>
        <row r="39674">
          <cell r="D39674">
            <v>45536</v>
          </cell>
          <cell r="J39674">
            <v>108000</v>
          </cell>
          <cell r="K39674" t="str">
            <v>Fixed Asset</v>
          </cell>
          <cell r="O39674">
            <v>-204.21</v>
          </cell>
          <cell r="AH39674" t="str">
            <v>KY-Bluegrass Filing Systems</v>
          </cell>
        </row>
        <row r="39675">
          <cell r="D39675">
            <v>45536</v>
          </cell>
          <cell r="J39675">
            <v>403000</v>
          </cell>
          <cell r="K39675" t="str">
            <v>Expense</v>
          </cell>
          <cell r="O39675">
            <v>26.53</v>
          </cell>
          <cell r="AH39675" t="str">
            <v>KY-Bluegrass Filing Systems</v>
          </cell>
        </row>
        <row r="39676">
          <cell r="D39676">
            <v>45536</v>
          </cell>
          <cell r="J39676">
            <v>108000</v>
          </cell>
          <cell r="K39676" t="str">
            <v>Fixed Asset</v>
          </cell>
          <cell r="O39676">
            <v>-26.53</v>
          </cell>
          <cell r="AH39676" t="str">
            <v>KY-Bluegrass Filing Systems</v>
          </cell>
        </row>
        <row r="39677">
          <cell r="D39677">
            <v>45536</v>
          </cell>
          <cell r="J39677">
            <v>403000</v>
          </cell>
          <cell r="K39677" t="str">
            <v>Expense</v>
          </cell>
          <cell r="O39677">
            <v>91.01</v>
          </cell>
          <cell r="AH39677" t="str">
            <v>KY-Bluegrass Filing Systems</v>
          </cell>
        </row>
        <row r="39678">
          <cell r="D39678">
            <v>45536</v>
          </cell>
          <cell r="J39678">
            <v>108000</v>
          </cell>
          <cell r="K39678" t="str">
            <v>Fixed Asset</v>
          </cell>
          <cell r="O39678">
            <v>-91.01</v>
          </cell>
          <cell r="AH39678" t="str">
            <v>KY-Bluegrass Filing Systems</v>
          </cell>
        </row>
        <row r="39679">
          <cell r="D39679">
            <v>45536</v>
          </cell>
          <cell r="J39679">
            <v>403000</v>
          </cell>
          <cell r="K39679" t="str">
            <v>Expense</v>
          </cell>
          <cell r="O39679">
            <v>6.77</v>
          </cell>
          <cell r="AH39679" t="str">
            <v>KY-Bluegrass Filing Systems</v>
          </cell>
        </row>
        <row r="39680">
          <cell r="D39680">
            <v>45536</v>
          </cell>
          <cell r="J39680">
            <v>108000</v>
          </cell>
          <cell r="K39680" t="str">
            <v>Fixed Asset</v>
          </cell>
          <cell r="O39680">
            <v>-6.77</v>
          </cell>
          <cell r="AH39680" t="str">
            <v>KY-Bluegrass Filing Systems</v>
          </cell>
        </row>
        <row r="39681">
          <cell r="D39681">
            <v>45536</v>
          </cell>
          <cell r="J39681">
            <v>403000</v>
          </cell>
          <cell r="K39681" t="str">
            <v>Expense</v>
          </cell>
          <cell r="O39681">
            <v>2.34</v>
          </cell>
          <cell r="AH39681" t="str">
            <v>KY-Bluegrass Filing Systems</v>
          </cell>
        </row>
        <row r="39682">
          <cell r="D39682">
            <v>45536</v>
          </cell>
          <cell r="J39682">
            <v>108000</v>
          </cell>
          <cell r="K39682" t="str">
            <v>Fixed Asset</v>
          </cell>
          <cell r="O39682">
            <v>-2.34</v>
          </cell>
          <cell r="AH39682" t="str">
            <v>KY-Bluegrass Filing Systems</v>
          </cell>
        </row>
        <row r="39683">
          <cell r="D39683">
            <v>45536</v>
          </cell>
          <cell r="J39683">
            <v>403000</v>
          </cell>
          <cell r="K39683" t="str">
            <v>Expense</v>
          </cell>
          <cell r="O39683">
            <v>3.33</v>
          </cell>
          <cell r="AH39683" t="str">
            <v>KY-Bluegrass Filing Systems</v>
          </cell>
        </row>
        <row r="39684">
          <cell r="D39684">
            <v>45536</v>
          </cell>
          <cell r="J39684">
            <v>108000</v>
          </cell>
          <cell r="K39684" t="str">
            <v>Fixed Asset</v>
          </cell>
          <cell r="O39684">
            <v>-3.33</v>
          </cell>
          <cell r="AH39684" t="str">
            <v>KY-Bluegrass Filing Systems</v>
          </cell>
        </row>
        <row r="39685">
          <cell r="D39685">
            <v>45536</v>
          </cell>
          <cell r="J39685">
            <v>403000</v>
          </cell>
          <cell r="K39685" t="str">
            <v>Expense</v>
          </cell>
          <cell r="O39685">
            <v>17.71</v>
          </cell>
          <cell r="AH39685" t="str">
            <v>KY-Bluegrass Filing Systems</v>
          </cell>
        </row>
        <row r="39686">
          <cell r="D39686">
            <v>45536</v>
          </cell>
          <cell r="J39686">
            <v>108000</v>
          </cell>
          <cell r="K39686" t="str">
            <v>Fixed Asset</v>
          </cell>
          <cell r="O39686">
            <v>-17.71</v>
          </cell>
          <cell r="AH39686" t="str">
            <v>KY-Bluegrass Filing Systems</v>
          </cell>
        </row>
        <row r="39687">
          <cell r="D39687">
            <v>45536</v>
          </cell>
          <cell r="J39687">
            <v>403000</v>
          </cell>
          <cell r="K39687" t="str">
            <v>Expense</v>
          </cell>
          <cell r="O39687">
            <v>42.71</v>
          </cell>
          <cell r="AH39687" t="str">
            <v>KY-Bluegrass Filing Systems</v>
          </cell>
        </row>
        <row r="39688">
          <cell r="D39688">
            <v>45536</v>
          </cell>
          <cell r="J39688">
            <v>108000</v>
          </cell>
          <cell r="K39688" t="str">
            <v>Fixed Asset</v>
          </cell>
          <cell r="O39688">
            <v>-42.71</v>
          </cell>
          <cell r="AH39688" t="str">
            <v>KY-Bluegrass Filing Systems</v>
          </cell>
        </row>
        <row r="39689">
          <cell r="D39689">
            <v>45536</v>
          </cell>
          <cell r="J39689">
            <v>403000</v>
          </cell>
          <cell r="K39689" t="str">
            <v>Expense</v>
          </cell>
          <cell r="O39689">
            <v>43.71</v>
          </cell>
          <cell r="AH39689" t="str">
            <v>KY-Bluegrass Filing Systems</v>
          </cell>
        </row>
        <row r="39690">
          <cell r="D39690">
            <v>45536</v>
          </cell>
          <cell r="J39690">
            <v>108000</v>
          </cell>
          <cell r="K39690" t="str">
            <v>Fixed Asset</v>
          </cell>
          <cell r="O39690">
            <v>-43.71</v>
          </cell>
          <cell r="AH39690" t="str">
            <v>KY-Bluegrass Filing Systems</v>
          </cell>
        </row>
        <row r="39691">
          <cell r="D39691">
            <v>45536</v>
          </cell>
          <cell r="J39691">
            <v>403000</v>
          </cell>
          <cell r="K39691" t="str">
            <v>Expense</v>
          </cell>
          <cell r="O39691">
            <v>54.48</v>
          </cell>
          <cell r="AH39691" t="str">
            <v>KY-Bluegrass Filing Systems</v>
          </cell>
        </row>
        <row r="39692">
          <cell r="D39692">
            <v>45536</v>
          </cell>
          <cell r="J39692">
            <v>108000</v>
          </cell>
          <cell r="K39692" t="str">
            <v>Fixed Asset</v>
          </cell>
          <cell r="O39692">
            <v>-54.48</v>
          </cell>
          <cell r="AH39692" t="str">
            <v>KY-Bluegrass Filing Systems</v>
          </cell>
        </row>
        <row r="39693">
          <cell r="D39693">
            <v>45536</v>
          </cell>
          <cell r="J39693">
            <v>403000</v>
          </cell>
          <cell r="K39693" t="str">
            <v>Expense</v>
          </cell>
          <cell r="O39693">
            <v>47.92</v>
          </cell>
          <cell r="AH39693" t="str">
            <v>KY-Bluegrass Filing Systems</v>
          </cell>
        </row>
        <row r="39694">
          <cell r="D39694">
            <v>45536</v>
          </cell>
          <cell r="J39694">
            <v>108000</v>
          </cell>
          <cell r="K39694" t="str">
            <v>Fixed Asset</v>
          </cell>
          <cell r="O39694">
            <v>-47.92</v>
          </cell>
          <cell r="AH39694" t="str">
            <v>KY-Bluegrass Filing Systems</v>
          </cell>
        </row>
        <row r="39695">
          <cell r="D39695">
            <v>45536</v>
          </cell>
          <cell r="J39695">
            <v>403000</v>
          </cell>
          <cell r="K39695" t="str">
            <v>Expense</v>
          </cell>
          <cell r="O39695">
            <v>22.61</v>
          </cell>
          <cell r="AH39695" t="str">
            <v>KY-Bluegrass Filing Systems</v>
          </cell>
        </row>
        <row r="39696">
          <cell r="D39696">
            <v>45536</v>
          </cell>
          <cell r="J39696">
            <v>108000</v>
          </cell>
          <cell r="K39696" t="str">
            <v>Fixed Asset</v>
          </cell>
          <cell r="O39696">
            <v>-22.61</v>
          </cell>
          <cell r="AH39696" t="str">
            <v>KY-Bluegrass Filing Systems</v>
          </cell>
        </row>
        <row r="39697">
          <cell r="D39697">
            <v>45536</v>
          </cell>
          <cell r="J39697">
            <v>403000</v>
          </cell>
          <cell r="K39697" t="str">
            <v>Expense</v>
          </cell>
          <cell r="O39697">
            <v>35.78</v>
          </cell>
          <cell r="AH39697" t="str">
            <v>KY-Bluegrass Filing Systems</v>
          </cell>
        </row>
        <row r="39698">
          <cell r="D39698">
            <v>45536</v>
          </cell>
          <cell r="J39698">
            <v>108000</v>
          </cell>
          <cell r="K39698" t="str">
            <v>Fixed Asset</v>
          </cell>
          <cell r="O39698">
            <v>-35.78</v>
          </cell>
          <cell r="AH39698" t="str">
            <v>KY-Bluegrass Filing Systems</v>
          </cell>
        </row>
        <row r="39699">
          <cell r="D39699">
            <v>45536</v>
          </cell>
          <cell r="J39699">
            <v>403000</v>
          </cell>
          <cell r="K39699" t="str">
            <v>Expense</v>
          </cell>
          <cell r="O39699">
            <v>86.07</v>
          </cell>
          <cell r="AH39699" t="str">
            <v>KY-Bluegrass Filing Systems</v>
          </cell>
        </row>
        <row r="39700">
          <cell r="D39700">
            <v>45536</v>
          </cell>
          <cell r="J39700">
            <v>108000</v>
          </cell>
          <cell r="K39700" t="str">
            <v>Fixed Asset</v>
          </cell>
          <cell r="O39700">
            <v>-86.07</v>
          </cell>
          <cell r="AH39700" t="str">
            <v>KY-Bluegrass Filing Systems</v>
          </cell>
        </row>
        <row r="39701">
          <cell r="D39701">
            <v>45536</v>
          </cell>
          <cell r="J39701">
            <v>403000</v>
          </cell>
          <cell r="K39701" t="str">
            <v>Expense</v>
          </cell>
          <cell r="O39701">
            <v>69.08</v>
          </cell>
          <cell r="AH39701" t="str">
            <v>KY-Bluegrass Filing Systems</v>
          </cell>
        </row>
        <row r="39702">
          <cell r="D39702">
            <v>45536</v>
          </cell>
          <cell r="J39702">
            <v>108000</v>
          </cell>
          <cell r="K39702" t="str">
            <v>Fixed Asset</v>
          </cell>
          <cell r="O39702">
            <v>-69.08</v>
          </cell>
          <cell r="AH39702" t="str">
            <v>KY-Bluegrass Filing Systems</v>
          </cell>
        </row>
        <row r="39703">
          <cell r="D39703">
            <v>45536</v>
          </cell>
          <cell r="J39703">
            <v>403000</v>
          </cell>
          <cell r="K39703" t="str">
            <v>Expense</v>
          </cell>
          <cell r="O39703">
            <v>30.85</v>
          </cell>
          <cell r="AH39703" t="str">
            <v>KY-Bluegrass Filing Systems</v>
          </cell>
        </row>
        <row r="39704">
          <cell r="D39704">
            <v>45536</v>
          </cell>
          <cell r="J39704">
            <v>108000</v>
          </cell>
          <cell r="K39704" t="str">
            <v>Fixed Asset</v>
          </cell>
          <cell r="O39704">
            <v>-30.85</v>
          </cell>
          <cell r="AH39704" t="str">
            <v>KY-Bluegrass Filing Systems</v>
          </cell>
        </row>
        <row r="39705">
          <cell r="D39705">
            <v>45536</v>
          </cell>
          <cell r="J39705">
            <v>403000</v>
          </cell>
          <cell r="K39705" t="str">
            <v>Expense</v>
          </cell>
          <cell r="O39705">
            <v>2.41</v>
          </cell>
          <cell r="AH39705" t="str">
            <v>KY-Bluegrass Filing Systems</v>
          </cell>
        </row>
        <row r="39706">
          <cell r="D39706">
            <v>45536</v>
          </cell>
          <cell r="J39706">
            <v>108000</v>
          </cell>
          <cell r="K39706" t="str">
            <v>Fixed Asset</v>
          </cell>
          <cell r="O39706">
            <v>-2.41</v>
          </cell>
          <cell r="AH39706" t="str">
            <v>KY-Bluegrass Filing Systems</v>
          </cell>
        </row>
        <row r="39707">
          <cell r="D39707">
            <v>45536</v>
          </cell>
          <cell r="J39707">
            <v>403000</v>
          </cell>
          <cell r="K39707" t="str">
            <v>Expense</v>
          </cell>
          <cell r="O39707">
            <v>134.04</v>
          </cell>
          <cell r="AH39707" t="str">
            <v>KY-Bluegrass Filing Systems</v>
          </cell>
        </row>
        <row r="39708">
          <cell r="D39708">
            <v>45536</v>
          </cell>
          <cell r="J39708">
            <v>108000</v>
          </cell>
          <cell r="K39708" t="str">
            <v>Fixed Asset</v>
          </cell>
          <cell r="O39708">
            <v>-134.04</v>
          </cell>
          <cell r="AH39708" t="str">
            <v>KY-Bluegrass Filing Systems</v>
          </cell>
        </row>
        <row r="39709">
          <cell r="D39709">
            <v>45536</v>
          </cell>
          <cell r="J39709">
            <v>403000</v>
          </cell>
          <cell r="K39709" t="str">
            <v>Expense</v>
          </cell>
          <cell r="O39709">
            <v>9.8800000000000008</v>
          </cell>
          <cell r="AH39709" t="str">
            <v>KY-Bluegrass Filing Systems</v>
          </cell>
        </row>
        <row r="39710">
          <cell r="D39710">
            <v>45536</v>
          </cell>
          <cell r="J39710">
            <v>108000</v>
          </cell>
          <cell r="K39710" t="str">
            <v>Fixed Asset</v>
          </cell>
          <cell r="O39710">
            <v>-9.8800000000000008</v>
          </cell>
          <cell r="AH39710" t="str">
            <v>KY-Bluegrass Filing Systems</v>
          </cell>
        </row>
        <row r="39711">
          <cell r="D39711">
            <v>45536</v>
          </cell>
          <cell r="J39711">
            <v>403000</v>
          </cell>
          <cell r="K39711" t="str">
            <v>Expense</v>
          </cell>
          <cell r="O39711">
            <v>2.1800000000000002</v>
          </cell>
          <cell r="AH39711" t="str">
            <v>KY-Bluegrass Filing Systems</v>
          </cell>
        </row>
        <row r="39712">
          <cell r="D39712">
            <v>45536</v>
          </cell>
          <cell r="J39712">
            <v>108000</v>
          </cell>
          <cell r="K39712" t="str">
            <v>Fixed Asset</v>
          </cell>
          <cell r="O39712">
            <v>-2.1800000000000002</v>
          </cell>
          <cell r="AH39712" t="str">
            <v>KY-Bluegrass Filing Systems</v>
          </cell>
        </row>
        <row r="39713">
          <cell r="D39713">
            <v>45536</v>
          </cell>
          <cell r="J39713">
            <v>403000</v>
          </cell>
          <cell r="K39713" t="str">
            <v>Expense</v>
          </cell>
          <cell r="O39713">
            <v>2.2799999999999998</v>
          </cell>
          <cell r="AH39713" t="str">
            <v>KY-Bluegrass Filing Systems</v>
          </cell>
        </row>
        <row r="39714">
          <cell r="D39714">
            <v>45536</v>
          </cell>
          <cell r="J39714">
            <v>108000</v>
          </cell>
          <cell r="K39714" t="str">
            <v>Fixed Asset</v>
          </cell>
          <cell r="O39714">
            <v>-2.2799999999999998</v>
          </cell>
          <cell r="AH39714" t="str">
            <v>KY-Bluegrass Filing Systems</v>
          </cell>
        </row>
        <row r="39715">
          <cell r="D39715">
            <v>45536</v>
          </cell>
          <cell r="J39715">
            <v>403000</v>
          </cell>
          <cell r="K39715" t="str">
            <v>Expense</v>
          </cell>
          <cell r="O39715">
            <v>37.229999999999997</v>
          </cell>
          <cell r="AH39715" t="str">
            <v>KY-Bluegrass Filing Systems</v>
          </cell>
        </row>
        <row r="39716">
          <cell r="D39716">
            <v>45536</v>
          </cell>
          <cell r="J39716">
            <v>108000</v>
          </cell>
          <cell r="K39716" t="str">
            <v>Fixed Asset</v>
          </cell>
          <cell r="O39716">
            <v>-37.229999999999997</v>
          </cell>
          <cell r="AH39716" t="str">
            <v>KY-Bluegrass Filing Systems</v>
          </cell>
        </row>
        <row r="39717">
          <cell r="D39717">
            <v>45536</v>
          </cell>
          <cell r="J39717">
            <v>403000</v>
          </cell>
          <cell r="K39717" t="str">
            <v>Expense</v>
          </cell>
          <cell r="O39717">
            <v>7.33</v>
          </cell>
          <cell r="AH39717" t="str">
            <v>KY-Bluegrass Filing Systems</v>
          </cell>
        </row>
        <row r="39718">
          <cell r="D39718">
            <v>45536</v>
          </cell>
          <cell r="J39718">
            <v>108000</v>
          </cell>
          <cell r="K39718" t="str">
            <v>Fixed Asset</v>
          </cell>
          <cell r="O39718">
            <v>-7.33</v>
          </cell>
          <cell r="AH39718" t="str">
            <v>KY-Bluegrass Filing Systems</v>
          </cell>
        </row>
        <row r="39719">
          <cell r="D39719">
            <v>45536</v>
          </cell>
          <cell r="J39719">
            <v>403000</v>
          </cell>
          <cell r="K39719" t="str">
            <v>Expense</v>
          </cell>
          <cell r="O39719">
            <v>85.45</v>
          </cell>
          <cell r="AH39719" t="str">
            <v>KY-Bluegrass Filing Systems</v>
          </cell>
        </row>
        <row r="39720">
          <cell r="D39720">
            <v>45536</v>
          </cell>
          <cell r="J39720">
            <v>108000</v>
          </cell>
          <cell r="K39720" t="str">
            <v>Fixed Asset</v>
          </cell>
          <cell r="O39720">
            <v>-85.45</v>
          </cell>
          <cell r="AH39720" t="str">
            <v>KY-Bluegrass Filing Systems</v>
          </cell>
        </row>
        <row r="39721">
          <cell r="D39721">
            <v>45536</v>
          </cell>
          <cell r="J39721">
            <v>403000</v>
          </cell>
          <cell r="K39721" t="str">
            <v>Expense</v>
          </cell>
          <cell r="O39721">
            <v>72.459999999999994</v>
          </cell>
          <cell r="AH39721" t="str">
            <v>KY-Bluegrass Filing Systems</v>
          </cell>
        </row>
        <row r="39722">
          <cell r="D39722">
            <v>45536</v>
          </cell>
          <cell r="J39722">
            <v>108000</v>
          </cell>
          <cell r="K39722" t="str">
            <v>Fixed Asset</v>
          </cell>
          <cell r="O39722">
            <v>-72.459999999999994</v>
          </cell>
          <cell r="AH39722" t="str">
            <v>KY-Bluegrass Filing Systems</v>
          </cell>
        </row>
        <row r="39723">
          <cell r="D39723">
            <v>45536</v>
          </cell>
          <cell r="J39723">
            <v>403000</v>
          </cell>
          <cell r="K39723" t="str">
            <v>Expense</v>
          </cell>
          <cell r="O39723">
            <v>0.49</v>
          </cell>
          <cell r="AH39723" t="str">
            <v>KY-Bluegrass Filing Systems</v>
          </cell>
        </row>
        <row r="39724">
          <cell r="D39724">
            <v>45536</v>
          </cell>
          <cell r="J39724">
            <v>108000</v>
          </cell>
          <cell r="K39724" t="str">
            <v>Fixed Asset</v>
          </cell>
          <cell r="O39724">
            <v>-0.49</v>
          </cell>
          <cell r="AH39724" t="str">
            <v>KY-Bluegrass Filing Systems</v>
          </cell>
        </row>
        <row r="39725">
          <cell r="D39725">
            <v>45536</v>
          </cell>
          <cell r="J39725">
            <v>403000</v>
          </cell>
          <cell r="K39725" t="str">
            <v>Expense</v>
          </cell>
          <cell r="O39725">
            <v>24.57</v>
          </cell>
          <cell r="AH39725" t="str">
            <v>KY-Bluegrass Filing Systems</v>
          </cell>
        </row>
        <row r="39726">
          <cell r="D39726">
            <v>45536</v>
          </cell>
          <cell r="J39726">
            <v>108000</v>
          </cell>
          <cell r="K39726" t="str">
            <v>Fixed Asset</v>
          </cell>
          <cell r="O39726">
            <v>-24.57</v>
          </cell>
          <cell r="AH39726" t="str">
            <v>KY-Bluegrass Filing Systems</v>
          </cell>
        </row>
        <row r="39727">
          <cell r="D39727">
            <v>45536</v>
          </cell>
          <cell r="J39727">
            <v>403000</v>
          </cell>
          <cell r="K39727" t="str">
            <v>Expense</v>
          </cell>
          <cell r="O39727">
            <v>15.2</v>
          </cell>
          <cell r="AH39727" t="str">
            <v>KY-Bluegrass Filing Systems</v>
          </cell>
        </row>
        <row r="39728">
          <cell r="D39728">
            <v>45536</v>
          </cell>
          <cell r="J39728">
            <v>108000</v>
          </cell>
          <cell r="K39728" t="str">
            <v>Fixed Asset</v>
          </cell>
          <cell r="O39728">
            <v>-15.2</v>
          </cell>
          <cell r="AH39728" t="str">
            <v>KY-Bluegrass Filing Systems</v>
          </cell>
        </row>
        <row r="39729">
          <cell r="D39729">
            <v>45536</v>
          </cell>
          <cell r="J39729">
            <v>403000</v>
          </cell>
          <cell r="K39729" t="str">
            <v>Expense</v>
          </cell>
          <cell r="O39729">
            <v>90.37</v>
          </cell>
          <cell r="AH39729" t="str">
            <v>KY-Bluegrass Filing Systems</v>
          </cell>
        </row>
        <row r="39730">
          <cell r="D39730">
            <v>45536</v>
          </cell>
          <cell r="J39730">
            <v>108000</v>
          </cell>
          <cell r="K39730" t="str">
            <v>Fixed Asset</v>
          </cell>
          <cell r="O39730">
            <v>-90.37</v>
          </cell>
          <cell r="AH39730" t="str">
            <v>KY-Bluegrass Filing Systems</v>
          </cell>
        </row>
        <row r="39731">
          <cell r="D39731">
            <v>45536</v>
          </cell>
          <cell r="J39731">
            <v>403000</v>
          </cell>
          <cell r="K39731" t="str">
            <v>Expense</v>
          </cell>
          <cell r="O39731">
            <v>12.61</v>
          </cell>
          <cell r="AH39731" t="str">
            <v>KY-Bluegrass Filing Systems</v>
          </cell>
        </row>
        <row r="39732">
          <cell r="D39732">
            <v>45536</v>
          </cell>
          <cell r="J39732">
            <v>108000</v>
          </cell>
          <cell r="K39732" t="str">
            <v>Fixed Asset</v>
          </cell>
          <cell r="O39732">
            <v>-12.61</v>
          </cell>
          <cell r="AH39732" t="str">
            <v>KY-Bluegrass Filing Systems</v>
          </cell>
        </row>
        <row r="39733">
          <cell r="D39733">
            <v>45536</v>
          </cell>
          <cell r="J39733">
            <v>403000</v>
          </cell>
          <cell r="K39733" t="str">
            <v>Expense</v>
          </cell>
          <cell r="O39733">
            <v>2.04</v>
          </cell>
          <cell r="AH39733" t="str">
            <v>KY-Bluegrass Filing Systems</v>
          </cell>
        </row>
        <row r="39734">
          <cell r="D39734">
            <v>45536</v>
          </cell>
          <cell r="J39734">
            <v>108000</v>
          </cell>
          <cell r="K39734" t="str">
            <v>Fixed Asset</v>
          </cell>
          <cell r="O39734">
            <v>-2.04</v>
          </cell>
          <cell r="AH39734" t="str">
            <v>KY-Bluegrass Filing Systems</v>
          </cell>
        </row>
        <row r="39735">
          <cell r="D39735">
            <v>45536</v>
          </cell>
          <cell r="J39735">
            <v>403000</v>
          </cell>
          <cell r="K39735" t="str">
            <v>Expense</v>
          </cell>
          <cell r="O39735">
            <v>19.440000000000001</v>
          </cell>
          <cell r="AH39735" t="str">
            <v>KY-Bluegrass Filing Systems</v>
          </cell>
        </row>
        <row r="39736">
          <cell r="D39736">
            <v>45536</v>
          </cell>
          <cell r="J39736">
            <v>108000</v>
          </cell>
          <cell r="K39736" t="str">
            <v>Fixed Asset</v>
          </cell>
          <cell r="O39736">
            <v>-19.440000000000001</v>
          </cell>
          <cell r="AH39736" t="str">
            <v>KY-Bluegrass Filing Systems</v>
          </cell>
        </row>
        <row r="39737">
          <cell r="D39737">
            <v>45536</v>
          </cell>
          <cell r="J39737">
            <v>403000</v>
          </cell>
          <cell r="K39737" t="str">
            <v>Expense</v>
          </cell>
          <cell r="O39737">
            <v>54.9</v>
          </cell>
          <cell r="AH39737" t="str">
            <v>KY-Bluegrass Filing Systems</v>
          </cell>
        </row>
        <row r="39738">
          <cell r="D39738">
            <v>45536</v>
          </cell>
          <cell r="J39738">
            <v>108000</v>
          </cell>
          <cell r="K39738" t="str">
            <v>Fixed Asset</v>
          </cell>
          <cell r="O39738">
            <v>-54.9</v>
          </cell>
          <cell r="AH39738" t="str">
            <v>KY-Bluegrass Filing Systems</v>
          </cell>
        </row>
        <row r="39739">
          <cell r="D39739">
            <v>45536</v>
          </cell>
          <cell r="J39739">
            <v>403000</v>
          </cell>
          <cell r="K39739" t="str">
            <v>Expense</v>
          </cell>
          <cell r="O39739">
            <v>24.42</v>
          </cell>
          <cell r="AH39739" t="str">
            <v>KY-Bluegrass Filing Systems</v>
          </cell>
        </row>
        <row r="39740">
          <cell r="D39740">
            <v>45536</v>
          </cell>
          <cell r="J39740">
            <v>108000</v>
          </cell>
          <cell r="K39740" t="str">
            <v>Fixed Asset</v>
          </cell>
          <cell r="O39740">
            <v>-24.42</v>
          </cell>
          <cell r="AH39740" t="str">
            <v>KY-Bluegrass Filing Systems</v>
          </cell>
        </row>
        <row r="39741">
          <cell r="D39741">
            <v>45536</v>
          </cell>
          <cell r="J39741">
            <v>403000</v>
          </cell>
          <cell r="K39741" t="str">
            <v>Expense</v>
          </cell>
          <cell r="O39741">
            <v>17.34</v>
          </cell>
          <cell r="AH39741" t="str">
            <v>KY-Bluegrass Filing Systems</v>
          </cell>
        </row>
        <row r="39742">
          <cell r="D39742">
            <v>45536</v>
          </cell>
          <cell r="J39742">
            <v>108000</v>
          </cell>
          <cell r="K39742" t="str">
            <v>Fixed Asset</v>
          </cell>
          <cell r="O39742">
            <v>-17.34</v>
          </cell>
          <cell r="AH39742" t="str">
            <v>KY-Bluegrass Filing Systems</v>
          </cell>
        </row>
        <row r="39743">
          <cell r="D39743">
            <v>45536</v>
          </cell>
          <cell r="J39743">
            <v>403000</v>
          </cell>
          <cell r="K39743" t="str">
            <v>Expense</v>
          </cell>
          <cell r="O39743">
            <v>1.06</v>
          </cell>
          <cell r="AH39743" t="str">
            <v>KY-Bluegrass Filing Systems</v>
          </cell>
        </row>
        <row r="39744">
          <cell r="D39744">
            <v>45536</v>
          </cell>
          <cell r="J39744">
            <v>108000</v>
          </cell>
          <cell r="K39744" t="str">
            <v>Fixed Asset</v>
          </cell>
          <cell r="O39744">
            <v>-1.06</v>
          </cell>
          <cell r="AH39744" t="str">
            <v>KY-Bluegrass Filing Systems</v>
          </cell>
        </row>
        <row r="39745">
          <cell r="D39745">
            <v>45536</v>
          </cell>
          <cell r="J39745">
            <v>403000</v>
          </cell>
          <cell r="K39745" t="str">
            <v>Expense</v>
          </cell>
          <cell r="O39745">
            <v>11.59</v>
          </cell>
          <cell r="AH39745" t="str">
            <v>KY-Bluegrass Filing Systems</v>
          </cell>
        </row>
        <row r="39746">
          <cell r="D39746">
            <v>45536</v>
          </cell>
          <cell r="J39746">
            <v>108000</v>
          </cell>
          <cell r="K39746" t="str">
            <v>Fixed Asset</v>
          </cell>
          <cell r="O39746">
            <v>-11.59</v>
          </cell>
          <cell r="AH39746" t="str">
            <v>KY-Bluegrass Filing Systems</v>
          </cell>
        </row>
        <row r="39747">
          <cell r="D39747">
            <v>45536</v>
          </cell>
          <cell r="J39747">
            <v>403000</v>
          </cell>
          <cell r="K39747" t="str">
            <v>Expense</v>
          </cell>
          <cell r="O39747">
            <v>9.35</v>
          </cell>
          <cell r="AH39747" t="str">
            <v>KY-Bluegrass Filing Systems</v>
          </cell>
        </row>
        <row r="39748">
          <cell r="D39748">
            <v>45536</v>
          </cell>
          <cell r="J39748">
            <v>108000</v>
          </cell>
          <cell r="K39748" t="str">
            <v>Fixed Asset</v>
          </cell>
          <cell r="O39748">
            <v>-9.35</v>
          </cell>
          <cell r="AH39748" t="str">
            <v>KY-Bluegrass Filing Systems</v>
          </cell>
        </row>
        <row r="39749">
          <cell r="D39749">
            <v>45536</v>
          </cell>
          <cell r="J39749">
            <v>403000</v>
          </cell>
          <cell r="K39749" t="str">
            <v>Expense</v>
          </cell>
          <cell r="O39749">
            <v>16.91</v>
          </cell>
          <cell r="AH39749" t="str">
            <v>KY-Bluegrass Filing Systems</v>
          </cell>
        </row>
        <row r="39750">
          <cell r="D39750">
            <v>45536</v>
          </cell>
          <cell r="J39750">
            <v>108000</v>
          </cell>
          <cell r="K39750" t="str">
            <v>Fixed Asset</v>
          </cell>
          <cell r="O39750">
            <v>-16.91</v>
          </cell>
          <cell r="AH39750" t="str">
            <v>KY-Bluegrass Filing Systems</v>
          </cell>
        </row>
        <row r="39751">
          <cell r="D39751">
            <v>45536</v>
          </cell>
          <cell r="J39751">
            <v>403000</v>
          </cell>
          <cell r="K39751" t="str">
            <v>Expense</v>
          </cell>
          <cell r="O39751">
            <v>72.69</v>
          </cell>
          <cell r="AH39751" t="str">
            <v>KY-Bluegrass Filing Systems</v>
          </cell>
        </row>
        <row r="39752">
          <cell r="D39752">
            <v>45536</v>
          </cell>
          <cell r="J39752">
            <v>108000</v>
          </cell>
          <cell r="K39752" t="str">
            <v>Fixed Asset</v>
          </cell>
          <cell r="O39752">
            <v>-72.69</v>
          </cell>
          <cell r="AH39752" t="str">
            <v>KY-Bluegrass Filing Systems</v>
          </cell>
        </row>
        <row r="39753">
          <cell r="D39753">
            <v>45536</v>
          </cell>
          <cell r="J39753">
            <v>403000</v>
          </cell>
          <cell r="K39753" t="str">
            <v>Expense</v>
          </cell>
          <cell r="O39753">
            <v>2.98</v>
          </cell>
          <cell r="AH39753" t="str">
            <v>KY-Bluegrass Filing Systems</v>
          </cell>
        </row>
        <row r="39754">
          <cell r="D39754">
            <v>45536</v>
          </cell>
          <cell r="J39754">
            <v>108000</v>
          </cell>
          <cell r="K39754" t="str">
            <v>Fixed Asset</v>
          </cell>
          <cell r="O39754">
            <v>-2.98</v>
          </cell>
          <cell r="AH39754" t="str">
            <v>KY-Bluegrass Filing Systems</v>
          </cell>
        </row>
        <row r="39755">
          <cell r="D39755">
            <v>45536</v>
          </cell>
          <cell r="J39755">
            <v>403000</v>
          </cell>
          <cell r="K39755" t="str">
            <v>Expense</v>
          </cell>
          <cell r="O39755">
            <v>69.44</v>
          </cell>
          <cell r="AH39755" t="str">
            <v>KY-Bluegrass Filing Systems</v>
          </cell>
        </row>
        <row r="39756">
          <cell r="D39756">
            <v>45536</v>
          </cell>
          <cell r="J39756">
            <v>108000</v>
          </cell>
          <cell r="K39756" t="str">
            <v>Fixed Asset</v>
          </cell>
          <cell r="O39756">
            <v>-69.44</v>
          </cell>
          <cell r="AH39756" t="str">
            <v>KY-Bluegrass Filing Systems</v>
          </cell>
        </row>
        <row r="39757">
          <cell r="D39757">
            <v>45536</v>
          </cell>
          <cell r="J39757">
            <v>403000</v>
          </cell>
          <cell r="K39757" t="str">
            <v>Expense</v>
          </cell>
          <cell r="O39757">
            <v>31.72</v>
          </cell>
          <cell r="AH39757" t="str">
            <v>KY-Bluegrass Filing Systems</v>
          </cell>
        </row>
        <row r="39758">
          <cell r="D39758">
            <v>45536</v>
          </cell>
          <cell r="J39758">
            <v>108000</v>
          </cell>
          <cell r="K39758" t="str">
            <v>Fixed Asset</v>
          </cell>
          <cell r="O39758">
            <v>-31.72</v>
          </cell>
          <cell r="AH39758" t="str">
            <v>KY-Bluegrass Filing Systems</v>
          </cell>
        </row>
        <row r="39759">
          <cell r="D39759">
            <v>45536</v>
          </cell>
          <cell r="J39759">
            <v>403000</v>
          </cell>
          <cell r="K39759" t="str">
            <v>Expense</v>
          </cell>
          <cell r="O39759">
            <v>32.9</v>
          </cell>
          <cell r="AH39759" t="str">
            <v>KY-Bluegrass Filing Systems</v>
          </cell>
        </row>
        <row r="39760">
          <cell r="D39760">
            <v>45536</v>
          </cell>
          <cell r="J39760">
            <v>108000</v>
          </cell>
          <cell r="K39760" t="str">
            <v>Fixed Asset</v>
          </cell>
          <cell r="O39760">
            <v>-32.9</v>
          </cell>
          <cell r="AH39760" t="str">
            <v>KY-Bluegrass Filing Systems</v>
          </cell>
        </row>
        <row r="39761">
          <cell r="D39761">
            <v>45536</v>
          </cell>
          <cell r="J39761">
            <v>403000</v>
          </cell>
          <cell r="K39761" t="str">
            <v>Expense</v>
          </cell>
          <cell r="O39761">
            <v>24.35</v>
          </cell>
          <cell r="AH39761" t="str">
            <v>KY-Bluegrass Filing Systems</v>
          </cell>
        </row>
        <row r="39762">
          <cell r="D39762">
            <v>45536</v>
          </cell>
          <cell r="J39762">
            <v>108000</v>
          </cell>
          <cell r="K39762" t="str">
            <v>Fixed Asset</v>
          </cell>
          <cell r="O39762">
            <v>-24.35</v>
          </cell>
          <cell r="AH39762" t="str">
            <v>KY-Bluegrass Filing Systems</v>
          </cell>
        </row>
        <row r="39763">
          <cell r="D39763">
            <v>45536</v>
          </cell>
          <cell r="J39763">
            <v>403000</v>
          </cell>
          <cell r="K39763" t="str">
            <v>Expense</v>
          </cell>
          <cell r="O39763">
            <v>1.32</v>
          </cell>
          <cell r="AH39763" t="str">
            <v>KY-Bluegrass Filing Systems</v>
          </cell>
        </row>
        <row r="39764">
          <cell r="D39764">
            <v>45536</v>
          </cell>
          <cell r="J39764">
            <v>108000</v>
          </cell>
          <cell r="K39764" t="str">
            <v>Fixed Asset</v>
          </cell>
          <cell r="O39764">
            <v>-1.32</v>
          </cell>
          <cell r="AH39764" t="str">
            <v>KY-Bluegrass Filing Systems</v>
          </cell>
        </row>
        <row r="39765">
          <cell r="D39765">
            <v>45536</v>
          </cell>
          <cell r="J39765">
            <v>403000</v>
          </cell>
          <cell r="K39765" t="str">
            <v>Expense</v>
          </cell>
          <cell r="O39765">
            <v>7.77</v>
          </cell>
          <cell r="AH39765" t="str">
            <v>KY-Bluegrass Filing Systems</v>
          </cell>
        </row>
        <row r="39766">
          <cell r="D39766">
            <v>45536</v>
          </cell>
          <cell r="J39766">
            <v>108000</v>
          </cell>
          <cell r="K39766" t="str">
            <v>Fixed Asset</v>
          </cell>
          <cell r="O39766">
            <v>-7.77</v>
          </cell>
          <cell r="AH39766" t="str">
            <v>KY-Bluegrass Filing Systems</v>
          </cell>
        </row>
        <row r="39767">
          <cell r="D39767">
            <v>45536</v>
          </cell>
          <cell r="J39767">
            <v>403000</v>
          </cell>
          <cell r="K39767" t="str">
            <v>Expense</v>
          </cell>
          <cell r="O39767">
            <v>41.74</v>
          </cell>
          <cell r="AH39767" t="str">
            <v>KY-Bluegrass Filing Systems</v>
          </cell>
        </row>
        <row r="39768">
          <cell r="D39768">
            <v>45536</v>
          </cell>
          <cell r="J39768">
            <v>108000</v>
          </cell>
          <cell r="K39768" t="str">
            <v>Fixed Asset</v>
          </cell>
          <cell r="O39768">
            <v>-41.74</v>
          </cell>
          <cell r="AH39768" t="str">
            <v>KY-Bluegrass Filing Systems</v>
          </cell>
        </row>
        <row r="39769">
          <cell r="D39769">
            <v>45536</v>
          </cell>
          <cell r="J39769">
            <v>403000</v>
          </cell>
          <cell r="K39769" t="str">
            <v>Expense</v>
          </cell>
          <cell r="O39769">
            <v>10.88</v>
          </cell>
          <cell r="AH39769" t="str">
            <v>KY-Bluegrass Filing Systems</v>
          </cell>
        </row>
        <row r="39770">
          <cell r="D39770">
            <v>45536</v>
          </cell>
          <cell r="J39770">
            <v>108000</v>
          </cell>
          <cell r="K39770" t="str">
            <v>Fixed Asset</v>
          </cell>
          <cell r="O39770">
            <v>-10.88</v>
          </cell>
          <cell r="AH39770" t="str">
            <v>KY-Bluegrass Filing Systems</v>
          </cell>
        </row>
        <row r="39771">
          <cell r="D39771">
            <v>45536</v>
          </cell>
          <cell r="J39771">
            <v>403000</v>
          </cell>
          <cell r="K39771" t="str">
            <v>Expense</v>
          </cell>
          <cell r="O39771">
            <v>6.19</v>
          </cell>
          <cell r="AH39771" t="str">
            <v>KY-Bluegrass Filing Systems</v>
          </cell>
        </row>
        <row r="39772">
          <cell r="D39772">
            <v>45536</v>
          </cell>
          <cell r="J39772">
            <v>108000</v>
          </cell>
          <cell r="K39772" t="str">
            <v>Fixed Asset</v>
          </cell>
          <cell r="O39772">
            <v>-6.19</v>
          </cell>
          <cell r="AH39772" t="str">
            <v>KY-Bluegrass Filing Systems</v>
          </cell>
        </row>
        <row r="39773">
          <cell r="D39773">
            <v>45536</v>
          </cell>
          <cell r="J39773">
            <v>403000</v>
          </cell>
          <cell r="K39773" t="str">
            <v>Expense</v>
          </cell>
          <cell r="O39773">
            <v>9.02</v>
          </cell>
          <cell r="AH39773" t="str">
            <v>KY-Bluegrass Filing Systems</v>
          </cell>
        </row>
        <row r="39774">
          <cell r="D39774">
            <v>45536</v>
          </cell>
          <cell r="J39774">
            <v>108000</v>
          </cell>
          <cell r="K39774" t="str">
            <v>Fixed Asset</v>
          </cell>
          <cell r="O39774">
            <v>-9.02</v>
          </cell>
          <cell r="AH39774" t="str">
            <v>KY-Bluegrass Filing Systems</v>
          </cell>
        </row>
        <row r="39775">
          <cell r="D39775">
            <v>45536</v>
          </cell>
          <cell r="J39775">
            <v>403000</v>
          </cell>
          <cell r="K39775" t="str">
            <v>Expense</v>
          </cell>
          <cell r="O39775">
            <v>6</v>
          </cell>
          <cell r="AH39775" t="str">
            <v>KY-Bluegrass Filing Systems</v>
          </cell>
        </row>
        <row r="39776">
          <cell r="D39776">
            <v>45536</v>
          </cell>
          <cell r="J39776">
            <v>108000</v>
          </cell>
          <cell r="K39776" t="str">
            <v>Fixed Asset</v>
          </cell>
          <cell r="O39776">
            <v>-6</v>
          </cell>
          <cell r="AH39776" t="str">
            <v>KY-Bluegrass Filing Systems</v>
          </cell>
        </row>
        <row r="39777">
          <cell r="D39777">
            <v>45536</v>
          </cell>
          <cell r="J39777">
            <v>403000</v>
          </cell>
          <cell r="K39777" t="str">
            <v>Expense</v>
          </cell>
          <cell r="O39777">
            <v>14.77</v>
          </cell>
          <cell r="AH39777" t="str">
            <v>KY-Bluegrass Filing Systems</v>
          </cell>
        </row>
        <row r="39778">
          <cell r="D39778">
            <v>45536</v>
          </cell>
          <cell r="J39778">
            <v>108000</v>
          </cell>
          <cell r="K39778" t="str">
            <v>Fixed Asset</v>
          </cell>
          <cell r="O39778">
            <v>-14.77</v>
          </cell>
          <cell r="AH39778" t="str">
            <v>KY-Bluegrass Filing Systems</v>
          </cell>
        </row>
        <row r="39779">
          <cell r="D39779">
            <v>45536</v>
          </cell>
          <cell r="J39779">
            <v>403000</v>
          </cell>
          <cell r="K39779" t="str">
            <v>Expense</v>
          </cell>
          <cell r="O39779">
            <v>1.0900000000000001</v>
          </cell>
          <cell r="AH39779" t="str">
            <v>KY-Bluegrass Filing Systems</v>
          </cell>
        </row>
        <row r="39780">
          <cell r="D39780">
            <v>45536</v>
          </cell>
          <cell r="J39780">
            <v>108000</v>
          </cell>
          <cell r="K39780" t="str">
            <v>Fixed Asset</v>
          </cell>
          <cell r="O39780">
            <v>-1.0900000000000001</v>
          </cell>
          <cell r="AH39780" t="str">
            <v>KY-Bluegrass Filing Systems</v>
          </cell>
        </row>
        <row r="39781">
          <cell r="D39781">
            <v>45536</v>
          </cell>
          <cell r="J39781">
            <v>403000</v>
          </cell>
          <cell r="K39781" t="str">
            <v>Expense</v>
          </cell>
          <cell r="O39781">
            <v>5.97</v>
          </cell>
          <cell r="AH39781" t="str">
            <v>KY-Bluegrass Filing Systems</v>
          </cell>
        </row>
        <row r="39782">
          <cell r="D39782">
            <v>45536</v>
          </cell>
          <cell r="J39782">
            <v>108000</v>
          </cell>
          <cell r="K39782" t="str">
            <v>Fixed Asset</v>
          </cell>
          <cell r="O39782">
            <v>-5.97</v>
          </cell>
          <cell r="AH39782" t="str">
            <v>KY-Bluegrass Filing Systems</v>
          </cell>
        </row>
        <row r="39783">
          <cell r="D39783">
            <v>45536</v>
          </cell>
          <cell r="J39783">
            <v>403000</v>
          </cell>
          <cell r="K39783" t="str">
            <v>Expense</v>
          </cell>
          <cell r="O39783">
            <v>175.04</v>
          </cell>
          <cell r="AH39783" t="str">
            <v>KY-Bluegrass Filing Systems</v>
          </cell>
        </row>
        <row r="39784">
          <cell r="D39784">
            <v>45536</v>
          </cell>
          <cell r="J39784">
            <v>108000</v>
          </cell>
          <cell r="K39784" t="str">
            <v>Fixed Asset</v>
          </cell>
          <cell r="O39784">
            <v>-175.04</v>
          </cell>
          <cell r="AH39784" t="str">
            <v>KY-Bluegrass Filing Systems</v>
          </cell>
        </row>
        <row r="39785">
          <cell r="D39785">
            <v>45536</v>
          </cell>
          <cell r="J39785">
            <v>403000</v>
          </cell>
          <cell r="K39785" t="str">
            <v>Expense</v>
          </cell>
          <cell r="O39785">
            <v>21.61</v>
          </cell>
          <cell r="AH39785" t="str">
            <v>KY-Bluegrass Filing Systems</v>
          </cell>
        </row>
        <row r="39786">
          <cell r="D39786">
            <v>45536</v>
          </cell>
          <cell r="J39786">
            <v>108000</v>
          </cell>
          <cell r="K39786" t="str">
            <v>Fixed Asset</v>
          </cell>
          <cell r="O39786">
            <v>-21.61</v>
          </cell>
          <cell r="AH39786" t="str">
            <v>KY-Bluegrass Filing Systems</v>
          </cell>
        </row>
        <row r="39787">
          <cell r="D39787">
            <v>45536</v>
          </cell>
          <cell r="J39787">
            <v>403000</v>
          </cell>
          <cell r="K39787" t="str">
            <v>Expense</v>
          </cell>
          <cell r="O39787">
            <v>5.82</v>
          </cell>
          <cell r="AH39787" t="str">
            <v>KY-Bluegrass Filing Systems</v>
          </cell>
        </row>
        <row r="39788">
          <cell r="D39788">
            <v>45536</v>
          </cell>
          <cell r="J39788">
            <v>108000</v>
          </cell>
          <cell r="K39788" t="str">
            <v>Fixed Asset</v>
          </cell>
          <cell r="O39788">
            <v>-5.82</v>
          </cell>
          <cell r="AH39788" t="str">
            <v>KY-Bluegrass Filing Systems</v>
          </cell>
        </row>
        <row r="39789">
          <cell r="D39789">
            <v>45536</v>
          </cell>
          <cell r="J39789">
            <v>403000</v>
          </cell>
          <cell r="K39789" t="str">
            <v>Expense</v>
          </cell>
          <cell r="O39789">
            <v>75.39</v>
          </cell>
          <cell r="AH39789" t="str">
            <v>KY-Bluegrass Filing Systems</v>
          </cell>
        </row>
        <row r="39790">
          <cell r="D39790">
            <v>45536</v>
          </cell>
          <cell r="J39790">
            <v>108000</v>
          </cell>
          <cell r="K39790" t="str">
            <v>Fixed Asset</v>
          </cell>
          <cell r="O39790">
            <v>-75.39</v>
          </cell>
          <cell r="AH39790" t="str">
            <v>KY-Bluegrass Filing Systems</v>
          </cell>
        </row>
        <row r="39791">
          <cell r="D39791">
            <v>45536</v>
          </cell>
          <cell r="J39791">
            <v>403000</v>
          </cell>
          <cell r="K39791" t="str">
            <v>Expense</v>
          </cell>
          <cell r="O39791">
            <v>10.19</v>
          </cell>
          <cell r="AH39791" t="str">
            <v>KY-Bluegrass Filing Systems</v>
          </cell>
        </row>
        <row r="39792">
          <cell r="D39792">
            <v>45536</v>
          </cell>
          <cell r="J39792">
            <v>108000</v>
          </cell>
          <cell r="K39792" t="str">
            <v>Fixed Asset</v>
          </cell>
          <cell r="O39792">
            <v>-10.19</v>
          </cell>
          <cell r="AH39792" t="str">
            <v>KY-Bluegrass Filing Systems</v>
          </cell>
        </row>
        <row r="39793">
          <cell r="D39793">
            <v>45536</v>
          </cell>
          <cell r="J39793">
            <v>403000</v>
          </cell>
          <cell r="K39793" t="str">
            <v>Expense</v>
          </cell>
          <cell r="O39793">
            <v>29.87</v>
          </cell>
          <cell r="AH39793" t="str">
            <v>KY-Bluegrass Filing Systems</v>
          </cell>
        </row>
        <row r="39794">
          <cell r="D39794">
            <v>45536</v>
          </cell>
          <cell r="J39794">
            <v>108000</v>
          </cell>
          <cell r="K39794" t="str">
            <v>Fixed Asset</v>
          </cell>
          <cell r="O39794">
            <v>-29.87</v>
          </cell>
          <cell r="AH39794" t="str">
            <v>KY-Bluegrass Filing Systems</v>
          </cell>
        </row>
        <row r="39795">
          <cell r="D39795">
            <v>45536</v>
          </cell>
          <cell r="J39795">
            <v>403000</v>
          </cell>
          <cell r="K39795" t="str">
            <v>Expense</v>
          </cell>
          <cell r="O39795">
            <v>5.29</v>
          </cell>
          <cell r="AH39795" t="str">
            <v>KY-Bluegrass Filing Systems</v>
          </cell>
        </row>
        <row r="39796">
          <cell r="D39796">
            <v>45536</v>
          </cell>
          <cell r="J39796">
            <v>108000</v>
          </cell>
          <cell r="K39796" t="str">
            <v>Fixed Asset</v>
          </cell>
          <cell r="O39796">
            <v>-5.29</v>
          </cell>
          <cell r="AH39796" t="str">
            <v>KY-Bluegrass Filing Systems</v>
          </cell>
        </row>
        <row r="39797">
          <cell r="D39797">
            <v>45536</v>
          </cell>
          <cell r="J39797">
            <v>403000</v>
          </cell>
          <cell r="K39797" t="str">
            <v>Expense</v>
          </cell>
          <cell r="O39797">
            <v>3.61</v>
          </cell>
          <cell r="AH39797" t="str">
            <v>KY-Bluegrass Filing Systems</v>
          </cell>
        </row>
        <row r="39798">
          <cell r="D39798">
            <v>45536</v>
          </cell>
          <cell r="J39798">
            <v>108000</v>
          </cell>
          <cell r="K39798" t="str">
            <v>Fixed Asset</v>
          </cell>
          <cell r="O39798">
            <v>-3.61</v>
          </cell>
          <cell r="AH39798" t="str">
            <v>KY-Bluegrass Filing Systems</v>
          </cell>
        </row>
        <row r="39799">
          <cell r="D39799">
            <v>45536</v>
          </cell>
          <cell r="J39799">
            <v>403000</v>
          </cell>
          <cell r="K39799" t="str">
            <v>Expense</v>
          </cell>
          <cell r="O39799">
            <v>38.549999999999997</v>
          </cell>
          <cell r="AH39799" t="str">
            <v>KY-Bluegrass Filing Systems</v>
          </cell>
        </row>
        <row r="39800">
          <cell r="D39800">
            <v>45536</v>
          </cell>
          <cell r="J39800">
            <v>108000</v>
          </cell>
          <cell r="K39800" t="str">
            <v>Fixed Asset</v>
          </cell>
          <cell r="O39800">
            <v>-38.549999999999997</v>
          </cell>
          <cell r="AH39800" t="str">
            <v>KY-Bluegrass Filing Systems</v>
          </cell>
        </row>
        <row r="39801">
          <cell r="D39801">
            <v>45536</v>
          </cell>
          <cell r="J39801">
            <v>403000</v>
          </cell>
          <cell r="K39801" t="str">
            <v>Expense</v>
          </cell>
          <cell r="O39801">
            <v>38.700000000000003</v>
          </cell>
          <cell r="AH39801" t="str">
            <v>KY-Bluegrass Filing Systems</v>
          </cell>
        </row>
        <row r="39802">
          <cell r="D39802">
            <v>45536</v>
          </cell>
          <cell r="J39802">
            <v>108000</v>
          </cell>
          <cell r="K39802" t="str">
            <v>Fixed Asset</v>
          </cell>
          <cell r="O39802">
            <v>-38.700000000000003</v>
          </cell>
          <cell r="AH39802" t="str">
            <v>KY-Bluegrass Filing Systems</v>
          </cell>
        </row>
        <row r="39803">
          <cell r="D39803">
            <v>45536</v>
          </cell>
          <cell r="J39803">
            <v>403000</v>
          </cell>
          <cell r="K39803" t="str">
            <v>Expense</v>
          </cell>
          <cell r="O39803">
            <v>10.48</v>
          </cell>
          <cell r="AH39803" t="str">
            <v>KY-Bluegrass Filing Systems</v>
          </cell>
        </row>
        <row r="39804">
          <cell r="D39804">
            <v>45536</v>
          </cell>
          <cell r="J39804">
            <v>108000</v>
          </cell>
          <cell r="K39804" t="str">
            <v>Fixed Asset</v>
          </cell>
          <cell r="O39804">
            <v>-10.48</v>
          </cell>
          <cell r="AH39804" t="str">
            <v>KY-Bluegrass Filing Systems</v>
          </cell>
        </row>
        <row r="39805">
          <cell r="D39805">
            <v>45536</v>
          </cell>
          <cell r="J39805">
            <v>403000</v>
          </cell>
          <cell r="K39805" t="str">
            <v>Expense</v>
          </cell>
          <cell r="O39805">
            <v>23.17</v>
          </cell>
          <cell r="AH39805" t="str">
            <v>KY-Bluegrass Filing Systems</v>
          </cell>
        </row>
        <row r="39806">
          <cell r="D39806">
            <v>45536</v>
          </cell>
          <cell r="J39806">
            <v>108000</v>
          </cell>
          <cell r="K39806" t="str">
            <v>Fixed Asset</v>
          </cell>
          <cell r="O39806">
            <v>-23.17</v>
          </cell>
          <cell r="AH39806" t="str">
            <v>KY-Bluegrass Filing Systems</v>
          </cell>
        </row>
        <row r="39807">
          <cell r="D39807">
            <v>45536</v>
          </cell>
          <cell r="J39807">
            <v>403000</v>
          </cell>
          <cell r="K39807" t="str">
            <v>Expense</v>
          </cell>
          <cell r="O39807">
            <v>0.87</v>
          </cell>
          <cell r="AH39807" t="str">
            <v>KY-Bluegrass Filing Systems</v>
          </cell>
        </row>
        <row r="39808">
          <cell r="D39808">
            <v>45536</v>
          </cell>
          <cell r="J39808">
            <v>108000</v>
          </cell>
          <cell r="K39808" t="str">
            <v>Fixed Asset</v>
          </cell>
          <cell r="O39808">
            <v>-0.87</v>
          </cell>
          <cell r="AH39808" t="str">
            <v>KY-Bluegrass Filing Systems</v>
          </cell>
        </row>
        <row r="39809">
          <cell r="D39809">
            <v>45536</v>
          </cell>
          <cell r="J39809">
            <v>403000</v>
          </cell>
          <cell r="K39809" t="str">
            <v>Expense</v>
          </cell>
          <cell r="O39809">
            <v>3.15</v>
          </cell>
          <cell r="AH39809" t="str">
            <v>KY-Bluegrass Filing Systems</v>
          </cell>
        </row>
        <row r="39810">
          <cell r="D39810">
            <v>45536</v>
          </cell>
          <cell r="J39810">
            <v>108000</v>
          </cell>
          <cell r="K39810" t="str">
            <v>Fixed Asset</v>
          </cell>
          <cell r="O39810">
            <v>-3.15</v>
          </cell>
          <cell r="AH39810" t="str">
            <v>KY-Bluegrass Filing Systems</v>
          </cell>
        </row>
        <row r="39811">
          <cell r="D39811">
            <v>45536</v>
          </cell>
          <cell r="J39811">
            <v>403000</v>
          </cell>
          <cell r="K39811" t="str">
            <v>Expense</v>
          </cell>
          <cell r="O39811">
            <v>2.02</v>
          </cell>
          <cell r="AH39811" t="str">
            <v>KY-Bluegrass Filing Systems</v>
          </cell>
        </row>
        <row r="39812">
          <cell r="D39812">
            <v>45536</v>
          </cell>
          <cell r="J39812">
            <v>108000</v>
          </cell>
          <cell r="K39812" t="str">
            <v>Fixed Asset</v>
          </cell>
          <cell r="O39812">
            <v>-2.02</v>
          </cell>
          <cell r="AH39812" t="str">
            <v>KY-Bluegrass Filing Systems</v>
          </cell>
        </row>
        <row r="39813">
          <cell r="D39813">
            <v>45536</v>
          </cell>
          <cell r="J39813">
            <v>403000</v>
          </cell>
          <cell r="K39813" t="str">
            <v>Expense</v>
          </cell>
          <cell r="O39813">
            <v>4.04</v>
          </cell>
          <cell r="AH39813" t="str">
            <v>KY-Bluegrass Filing Systems</v>
          </cell>
        </row>
        <row r="39814">
          <cell r="D39814">
            <v>45536</v>
          </cell>
          <cell r="J39814">
            <v>108000</v>
          </cell>
          <cell r="K39814" t="str">
            <v>Fixed Asset</v>
          </cell>
          <cell r="O39814">
            <v>-4.04</v>
          </cell>
          <cell r="AH39814" t="str">
            <v>KY-Bluegrass Filing Systems</v>
          </cell>
        </row>
        <row r="39815">
          <cell r="D39815">
            <v>45536</v>
          </cell>
          <cell r="J39815">
            <v>403000</v>
          </cell>
          <cell r="K39815" t="str">
            <v>Expense</v>
          </cell>
          <cell r="O39815">
            <v>13.58</v>
          </cell>
          <cell r="AH39815" t="str">
            <v>KY-Bluegrass Filing Systems</v>
          </cell>
        </row>
        <row r="39816">
          <cell r="D39816">
            <v>45536</v>
          </cell>
          <cell r="J39816">
            <v>108000</v>
          </cell>
          <cell r="K39816" t="str">
            <v>Fixed Asset</v>
          </cell>
          <cell r="O39816">
            <v>-13.58</v>
          </cell>
          <cell r="AH39816" t="str">
            <v>KY-Bluegrass Filing Systems</v>
          </cell>
        </row>
        <row r="39817">
          <cell r="D39817">
            <v>45536</v>
          </cell>
          <cell r="J39817">
            <v>403000</v>
          </cell>
          <cell r="K39817" t="str">
            <v>Expense</v>
          </cell>
          <cell r="O39817">
            <v>46.99</v>
          </cell>
          <cell r="AH39817" t="str">
            <v>KY-Bluegrass Filing Systems</v>
          </cell>
        </row>
        <row r="39818">
          <cell r="D39818">
            <v>45536</v>
          </cell>
          <cell r="J39818">
            <v>108000</v>
          </cell>
          <cell r="K39818" t="str">
            <v>Fixed Asset</v>
          </cell>
          <cell r="O39818">
            <v>-46.99</v>
          </cell>
          <cell r="AH39818" t="str">
            <v>KY-Bluegrass Filing Systems</v>
          </cell>
        </row>
        <row r="39819">
          <cell r="D39819">
            <v>45536</v>
          </cell>
          <cell r="J39819">
            <v>403000</v>
          </cell>
          <cell r="K39819" t="str">
            <v>Expense</v>
          </cell>
          <cell r="O39819">
            <v>146.4</v>
          </cell>
          <cell r="AH39819" t="str">
            <v>KY-Bluegrass Filing Systems</v>
          </cell>
        </row>
        <row r="39820">
          <cell r="D39820">
            <v>45536</v>
          </cell>
          <cell r="J39820">
            <v>108000</v>
          </cell>
          <cell r="K39820" t="str">
            <v>Fixed Asset</v>
          </cell>
          <cell r="O39820">
            <v>-146.4</v>
          </cell>
          <cell r="AH39820" t="str">
            <v>KY-Bluegrass Filing Systems</v>
          </cell>
        </row>
        <row r="39821">
          <cell r="D39821">
            <v>45536</v>
          </cell>
          <cell r="J39821">
            <v>403000</v>
          </cell>
          <cell r="K39821" t="str">
            <v>Expense</v>
          </cell>
          <cell r="O39821">
            <v>18.350000000000001</v>
          </cell>
          <cell r="AH39821" t="str">
            <v>KY-Bluegrass Filing Systems</v>
          </cell>
        </row>
        <row r="39822">
          <cell r="D39822">
            <v>45536</v>
          </cell>
          <cell r="J39822">
            <v>108000</v>
          </cell>
          <cell r="K39822" t="str">
            <v>Fixed Asset</v>
          </cell>
          <cell r="O39822">
            <v>-18.350000000000001</v>
          </cell>
          <cell r="AH39822" t="str">
            <v>KY-Bluegrass Filing Systems</v>
          </cell>
        </row>
        <row r="39823">
          <cell r="D39823">
            <v>45536</v>
          </cell>
          <cell r="J39823">
            <v>403000</v>
          </cell>
          <cell r="K39823" t="str">
            <v>Expense</v>
          </cell>
          <cell r="O39823">
            <v>1.38</v>
          </cell>
          <cell r="AH39823" t="str">
            <v>KY-Bluegrass Filing Systems</v>
          </cell>
        </row>
        <row r="39824">
          <cell r="D39824">
            <v>45536</v>
          </cell>
          <cell r="J39824">
            <v>108000</v>
          </cell>
          <cell r="K39824" t="str">
            <v>Fixed Asset</v>
          </cell>
          <cell r="O39824">
            <v>-1.38</v>
          </cell>
          <cell r="AH39824" t="str">
            <v>KY-Bluegrass Filing Systems</v>
          </cell>
        </row>
        <row r="39825">
          <cell r="D39825">
            <v>45536</v>
          </cell>
          <cell r="J39825">
            <v>403000</v>
          </cell>
          <cell r="K39825" t="str">
            <v>Expense</v>
          </cell>
          <cell r="O39825">
            <v>2.0099999999999998</v>
          </cell>
          <cell r="AH39825" t="str">
            <v>KY-Bluegrass Filing Systems</v>
          </cell>
        </row>
        <row r="39826">
          <cell r="D39826">
            <v>45536</v>
          </cell>
          <cell r="J39826">
            <v>108000</v>
          </cell>
          <cell r="K39826" t="str">
            <v>Fixed Asset</v>
          </cell>
          <cell r="O39826">
            <v>-2.0099999999999998</v>
          </cell>
          <cell r="AH39826" t="str">
            <v>KY-Bluegrass Filing Systems</v>
          </cell>
        </row>
        <row r="39827">
          <cell r="D39827">
            <v>45536</v>
          </cell>
          <cell r="J39827">
            <v>403000</v>
          </cell>
          <cell r="K39827" t="str">
            <v>Expense</v>
          </cell>
          <cell r="O39827">
            <v>259.48</v>
          </cell>
          <cell r="AH39827" t="str">
            <v>KY-Bluegrass Filing Systems</v>
          </cell>
        </row>
        <row r="39828">
          <cell r="D39828">
            <v>45536</v>
          </cell>
          <cell r="J39828">
            <v>108000</v>
          </cell>
          <cell r="K39828" t="str">
            <v>Fixed Asset</v>
          </cell>
          <cell r="O39828">
            <v>-259.48</v>
          </cell>
          <cell r="AH39828" t="str">
            <v>KY-Bluegrass Filing Systems</v>
          </cell>
        </row>
        <row r="39829">
          <cell r="D39829">
            <v>45536</v>
          </cell>
          <cell r="J39829">
            <v>403000</v>
          </cell>
          <cell r="K39829" t="str">
            <v>Expense</v>
          </cell>
          <cell r="O39829">
            <v>8.35</v>
          </cell>
          <cell r="AH39829" t="str">
            <v>KY-Bluegrass Filing Systems</v>
          </cell>
        </row>
        <row r="39830">
          <cell r="D39830">
            <v>45536</v>
          </cell>
          <cell r="J39830">
            <v>108000</v>
          </cell>
          <cell r="K39830" t="str">
            <v>Fixed Asset</v>
          </cell>
          <cell r="O39830">
            <v>-8.35</v>
          </cell>
          <cell r="AH39830" t="str">
            <v>KY-Bluegrass Filing Systems</v>
          </cell>
        </row>
        <row r="39831">
          <cell r="D39831">
            <v>45536</v>
          </cell>
          <cell r="J39831">
            <v>403000</v>
          </cell>
          <cell r="K39831" t="str">
            <v>Expense</v>
          </cell>
          <cell r="O39831">
            <v>7.4</v>
          </cell>
          <cell r="AH39831" t="str">
            <v>KY-Bluegrass Filing Systems</v>
          </cell>
        </row>
        <row r="39832">
          <cell r="D39832">
            <v>45536</v>
          </cell>
          <cell r="J39832">
            <v>108000</v>
          </cell>
          <cell r="K39832" t="str">
            <v>Fixed Asset</v>
          </cell>
          <cell r="O39832">
            <v>-7.4</v>
          </cell>
          <cell r="AH39832" t="str">
            <v>KY-Bluegrass Filing Systems</v>
          </cell>
        </row>
        <row r="39833">
          <cell r="D39833">
            <v>45536</v>
          </cell>
          <cell r="J39833">
            <v>403000</v>
          </cell>
          <cell r="K39833" t="str">
            <v>Expense</v>
          </cell>
          <cell r="O39833">
            <v>82.87</v>
          </cell>
          <cell r="AH39833" t="str">
            <v>KY-Bluegrass Filing Systems</v>
          </cell>
        </row>
        <row r="39834">
          <cell r="D39834">
            <v>45536</v>
          </cell>
          <cell r="J39834">
            <v>108000</v>
          </cell>
          <cell r="K39834" t="str">
            <v>Fixed Asset</v>
          </cell>
          <cell r="O39834">
            <v>-82.87</v>
          </cell>
          <cell r="AH39834" t="str">
            <v>KY-Bluegrass Filing Systems</v>
          </cell>
        </row>
        <row r="39835">
          <cell r="D39835">
            <v>45536</v>
          </cell>
          <cell r="J39835">
            <v>403000</v>
          </cell>
          <cell r="K39835" t="str">
            <v>Expense</v>
          </cell>
          <cell r="O39835">
            <v>23.99</v>
          </cell>
          <cell r="AH39835" t="str">
            <v>KY-Bluegrass Filing Systems</v>
          </cell>
        </row>
        <row r="39836">
          <cell r="D39836">
            <v>45536</v>
          </cell>
          <cell r="J39836">
            <v>108000</v>
          </cell>
          <cell r="K39836" t="str">
            <v>Fixed Asset</v>
          </cell>
          <cell r="O39836">
            <v>-23.99</v>
          </cell>
          <cell r="AH39836" t="str">
            <v>KY-Bluegrass Filing Systems</v>
          </cell>
        </row>
        <row r="39837">
          <cell r="D39837">
            <v>45536</v>
          </cell>
          <cell r="J39837">
            <v>403000</v>
          </cell>
          <cell r="K39837" t="str">
            <v>Expense</v>
          </cell>
          <cell r="O39837">
            <v>40.03</v>
          </cell>
          <cell r="AH39837" t="str">
            <v>KY-Bluegrass Filing Systems</v>
          </cell>
        </row>
        <row r="39838">
          <cell r="D39838">
            <v>45536</v>
          </cell>
          <cell r="J39838">
            <v>108000</v>
          </cell>
          <cell r="K39838" t="str">
            <v>Fixed Asset</v>
          </cell>
          <cell r="O39838">
            <v>-40.03</v>
          </cell>
          <cell r="AH39838" t="str">
            <v>KY-Bluegrass Filing Systems</v>
          </cell>
        </row>
        <row r="39839">
          <cell r="D39839">
            <v>45536</v>
          </cell>
          <cell r="J39839">
            <v>403000</v>
          </cell>
          <cell r="K39839" t="str">
            <v>Expense</v>
          </cell>
          <cell r="O39839">
            <v>14.01</v>
          </cell>
          <cell r="AH39839" t="str">
            <v>KY-Bluegrass Filing Systems</v>
          </cell>
        </row>
        <row r="39840">
          <cell r="D39840">
            <v>45536</v>
          </cell>
          <cell r="J39840">
            <v>108000</v>
          </cell>
          <cell r="K39840" t="str">
            <v>Fixed Asset</v>
          </cell>
          <cell r="O39840">
            <v>-14.01</v>
          </cell>
          <cell r="AH39840" t="str">
            <v>KY-Bluegrass Filing Systems</v>
          </cell>
        </row>
        <row r="39841">
          <cell r="D39841">
            <v>45536</v>
          </cell>
          <cell r="J39841">
            <v>403000</v>
          </cell>
          <cell r="K39841" t="str">
            <v>Expense</v>
          </cell>
          <cell r="O39841">
            <v>207.58</v>
          </cell>
          <cell r="AH39841" t="str">
            <v>KY-Bluegrass Filing Systems</v>
          </cell>
        </row>
        <row r="39842">
          <cell r="D39842">
            <v>45536</v>
          </cell>
          <cell r="J39842">
            <v>108000</v>
          </cell>
          <cell r="K39842" t="str">
            <v>Fixed Asset</v>
          </cell>
          <cell r="O39842">
            <v>-207.58</v>
          </cell>
          <cell r="AH39842" t="str">
            <v>KY-Bluegrass Filing Systems</v>
          </cell>
        </row>
        <row r="39843">
          <cell r="D39843">
            <v>45536</v>
          </cell>
          <cell r="J39843">
            <v>403000</v>
          </cell>
          <cell r="K39843" t="str">
            <v>Expense</v>
          </cell>
          <cell r="O39843">
            <v>38.54</v>
          </cell>
          <cell r="AH39843" t="str">
            <v>KY-Bluegrass Filing Systems</v>
          </cell>
        </row>
        <row r="39844">
          <cell r="D39844">
            <v>45536</v>
          </cell>
          <cell r="J39844">
            <v>108000</v>
          </cell>
          <cell r="K39844" t="str">
            <v>Fixed Asset</v>
          </cell>
          <cell r="O39844">
            <v>-38.54</v>
          </cell>
          <cell r="AH39844" t="str">
            <v>KY-Bluegrass Filing Systems</v>
          </cell>
        </row>
        <row r="39845">
          <cell r="D39845">
            <v>45536</v>
          </cell>
          <cell r="J39845">
            <v>403000</v>
          </cell>
          <cell r="K39845" t="str">
            <v>Expense</v>
          </cell>
          <cell r="O39845">
            <v>75.58</v>
          </cell>
          <cell r="AH39845" t="str">
            <v>KY-Bluegrass Filing Systems</v>
          </cell>
        </row>
        <row r="39846">
          <cell r="D39846">
            <v>45536</v>
          </cell>
          <cell r="J39846">
            <v>108000</v>
          </cell>
          <cell r="K39846" t="str">
            <v>Fixed Asset</v>
          </cell>
          <cell r="O39846">
            <v>-75.58</v>
          </cell>
          <cell r="AH39846" t="str">
            <v>KY-Bluegrass Filing Systems</v>
          </cell>
        </row>
        <row r="39847">
          <cell r="D39847">
            <v>45536</v>
          </cell>
          <cell r="J39847">
            <v>403000</v>
          </cell>
          <cell r="K39847" t="str">
            <v>Expense</v>
          </cell>
          <cell r="O39847">
            <v>121.23</v>
          </cell>
          <cell r="AH39847" t="str">
            <v>KY-Bluegrass Filing Systems</v>
          </cell>
        </row>
        <row r="39848">
          <cell r="D39848">
            <v>45536</v>
          </cell>
          <cell r="J39848">
            <v>108000</v>
          </cell>
          <cell r="K39848" t="str">
            <v>Fixed Asset</v>
          </cell>
          <cell r="O39848">
            <v>-121.23</v>
          </cell>
          <cell r="AH39848" t="str">
            <v>KY-Bluegrass Filing Systems</v>
          </cell>
        </row>
        <row r="39849">
          <cell r="D39849">
            <v>45536</v>
          </cell>
          <cell r="J39849">
            <v>403000</v>
          </cell>
          <cell r="K39849" t="str">
            <v>Expense</v>
          </cell>
          <cell r="O39849">
            <v>165.7</v>
          </cell>
          <cell r="AH39849" t="str">
            <v>KY-Bluegrass Filing Systems</v>
          </cell>
        </row>
        <row r="39850">
          <cell r="D39850">
            <v>45536</v>
          </cell>
          <cell r="J39850">
            <v>108000</v>
          </cell>
          <cell r="K39850" t="str">
            <v>Fixed Asset</v>
          </cell>
          <cell r="O39850">
            <v>-165.7</v>
          </cell>
          <cell r="AH39850" t="str">
            <v>KY-Bluegrass Filing Systems</v>
          </cell>
        </row>
        <row r="39851">
          <cell r="D39851">
            <v>45536</v>
          </cell>
          <cell r="J39851">
            <v>403000</v>
          </cell>
          <cell r="K39851" t="str">
            <v>Expense</v>
          </cell>
          <cell r="O39851">
            <v>24.49</v>
          </cell>
          <cell r="AH39851" t="str">
            <v>KY-Bluegrass Filing Systems</v>
          </cell>
        </row>
        <row r="39852">
          <cell r="D39852">
            <v>45536</v>
          </cell>
          <cell r="J39852">
            <v>108000</v>
          </cell>
          <cell r="K39852" t="str">
            <v>Fixed Asset</v>
          </cell>
          <cell r="O39852">
            <v>-24.49</v>
          </cell>
          <cell r="AH39852" t="str">
            <v>KY-Bluegrass Filing Systems</v>
          </cell>
        </row>
        <row r="39853">
          <cell r="D39853">
            <v>45536</v>
          </cell>
          <cell r="J39853">
            <v>403000</v>
          </cell>
          <cell r="K39853" t="str">
            <v>Expense</v>
          </cell>
          <cell r="O39853">
            <v>20.83</v>
          </cell>
          <cell r="AH39853" t="str">
            <v>KY-Bluegrass Filing Systems</v>
          </cell>
        </row>
        <row r="39854">
          <cell r="D39854">
            <v>45536</v>
          </cell>
          <cell r="J39854">
            <v>108000</v>
          </cell>
          <cell r="K39854" t="str">
            <v>Fixed Asset</v>
          </cell>
          <cell r="O39854">
            <v>-20.83</v>
          </cell>
          <cell r="AH39854" t="str">
            <v>KY-Bluegrass Filing Systems</v>
          </cell>
        </row>
        <row r="39855">
          <cell r="D39855">
            <v>45536</v>
          </cell>
          <cell r="J39855">
            <v>403000</v>
          </cell>
          <cell r="K39855" t="str">
            <v>Expense</v>
          </cell>
          <cell r="O39855">
            <v>11.11</v>
          </cell>
          <cell r="AH39855" t="str">
            <v>KY-Bluegrass Filing Systems</v>
          </cell>
        </row>
        <row r="39856">
          <cell r="D39856">
            <v>45536</v>
          </cell>
          <cell r="J39856">
            <v>108000</v>
          </cell>
          <cell r="K39856" t="str">
            <v>Fixed Asset</v>
          </cell>
          <cell r="O39856">
            <v>-11.11</v>
          </cell>
          <cell r="AH39856" t="str">
            <v>KY-Bluegrass Filing Systems</v>
          </cell>
        </row>
        <row r="39857">
          <cell r="D39857">
            <v>45536</v>
          </cell>
          <cell r="J39857">
            <v>403000</v>
          </cell>
          <cell r="K39857" t="str">
            <v>Expense</v>
          </cell>
          <cell r="O39857">
            <v>15.41</v>
          </cell>
          <cell r="AH39857" t="str">
            <v>KY-Bluegrass Filing Systems</v>
          </cell>
        </row>
        <row r="39858">
          <cell r="D39858">
            <v>45536</v>
          </cell>
          <cell r="J39858">
            <v>108000</v>
          </cell>
          <cell r="K39858" t="str">
            <v>Fixed Asset</v>
          </cell>
          <cell r="O39858">
            <v>-15.41</v>
          </cell>
          <cell r="AH39858" t="str">
            <v>KY-Bluegrass Filing Systems</v>
          </cell>
        </row>
        <row r="39859">
          <cell r="D39859">
            <v>45536</v>
          </cell>
          <cell r="J39859">
            <v>403000</v>
          </cell>
          <cell r="K39859" t="str">
            <v>Expense</v>
          </cell>
          <cell r="O39859">
            <v>4.08</v>
          </cell>
          <cell r="AH39859" t="str">
            <v>KY-Bluegrass Filing Systems</v>
          </cell>
        </row>
        <row r="39860">
          <cell r="D39860">
            <v>45536</v>
          </cell>
          <cell r="J39860">
            <v>108000</v>
          </cell>
          <cell r="K39860" t="str">
            <v>Fixed Asset</v>
          </cell>
          <cell r="O39860">
            <v>-4.08</v>
          </cell>
          <cell r="AH39860" t="str">
            <v>KY-Bluegrass Filing Systems</v>
          </cell>
        </row>
        <row r="39861">
          <cell r="D39861">
            <v>45536</v>
          </cell>
          <cell r="J39861">
            <v>403000</v>
          </cell>
          <cell r="K39861" t="str">
            <v>Expense</v>
          </cell>
          <cell r="O39861">
            <v>14.97</v>
          </cell>
          <cell r="AH39861" t="str">
            <v>KY-Bluegrass Filing Systems</v>
          </cell>
        </row>
        <row r="39862">
          <cell r="D39862">
            <v>45536</v>
          </cell>
          <cell r="J39862">
            <v>108000</v>
          </cell>
          <cell r="K39862" t="str">
            <v>Fixed Asset</v>
          </cell>
          <cell r="O39862">
            <v>-14.97</v>
          </cell>
          <cell r="AH39862" t="str">
            <v>KY-Bluegrass Filing Systems</v>
          </cell>
        </row>
        <row r="39863">
          <cell r="D39863">
            <v>45536</v>
          </cell>
          <cell r="J39863">
            <v>403000</v>
          </cell>
          <cell r="K39863" t="str">
            <v>Expense</v>
          </cell>
          <cell r="O39863">
            <v>0.36</v>
          </cell>
          <cell r="AH39863" t="str">
            <v>KY-Bluegrass Filing Systems</v>
          </cell>
        </row>
        <row r="39864">
          <cell r="D39864">
            <v>45536</v>
          </cell>
          <cell r="J39864">
            <v>108000</v>
          </cell>
          <cell r="K39864" t="str">
            <v>Fixed Asset</v>
          </cell>
          <cell r="O39864">
            <v>-0.36</v>
          </cell>
          <cell r="AH39864" t="str">
            <v>KY-Bluegrass Filing Systems</v>
          </cell>
        </row>
        <row r="39865">
          <cell r="D39865">
            <v>45536</v>
          </cell>
          <cell r="J39865">
            <v>403000</v>
          </cell>
          <cell r="K39865" t="str">
            <v>Expense</v>
          </cell>
          <cell r="O39865">
            <v>3.27</v>
          </cell>
          <cell r="AH39865" t="str">
            <v>KY-Bluegrass Filing Systems</v>
          </cell>
        </row>
        <row r="39866">
          <cell r="D39866">
            <v>45536</v>
          </cell>
          <cell r="J39866">
            <v>108000</v>
          </cell>
          <cell r="K39866" t="str">
            <v>Fixed Asset</v>
          </cell>
          <cell r="O39866">
            <v>-3.27</v>
          </cell>
          <cell r="AH39866" t="str">
            <v>KY-Bluegrass Filing Systems</v>
          </cell>
        </row>
        <row r="39867">
          <cell r="D39867">
            <v>45536</v>
          </cell>
          <cell r="J39867">
            <v>403000</v>
          </cell>
          <cell r="K39867" t="str">
            <v>Expense</v>
          </cell>
          <cell r="O39867">
            <v>17.21</v>
          </cell>
          <cell r="AH39867" t="str">
            <v>KY-Bluegrass Filing Systems</v>
          </cell>
        </row>
        <row r="39868">
          <cell r="D39868">
            <v>45536</v>
          </cell>
          <cell r="J39868">
            <v>108000</v>
          </cell>
          <cell r="K39868" t="str">
            <v>Fixed Asset</v>
          </cell>
          <cell r="O39868">
            <v>-17.21</v>
          </cell>
          <cell r="AH39868" t="str">
            <v>KY-Bluegrass Filing Systems</v>
          </cell>
        </row>
        <row r="39869">
          <cell r="D39869">
            <v>45536</v>
          </cell>
          <cell r="J39869">
            <v>403000</v>
          </cell>
          <cell r="K39869" t="str">
            <v>Expense</v>
          </cell>
          <cell r="O39869">
            <v>4.3600000000000003</v>
          </cell>
          <cell r="AH39869" t="str">
            <v>KY-Bluegrass Filing Systems</v>
          </cell>
        </row>
        <row r="39870">
          <cell r="D39870">
            <v>45536</v>
          </cell>
          <cell r="J39870">
            <v>108000</v>
          </cell>
          <cell r="K39870" t="str">
            <v>Fixed Asset</v>
          </cell>
          <cell r="O39870">
            <v>-4.3600000000000003</v>
          </cell>
          <cell r="AH39870" t="str">
            <v>KY-Bluegrass Filing Systems</v>
          </cell>
        </row>
        <row r="39871">
          <cell r="D39871">
            <v>45536</v>
          </cell>
          <cell r="J39871">
            <v>403000</v>
          </cell>
          <cell r="K39871" t="str">
            <v>Expense</v>
          </cell>
          <cell r="O39871">
            <v>27.64</v>
          </cell>
          <cell r="AH39871" t="str">
            <v>KY-Bluegrass Filing Systems</v>
          </cell>
        </row>
        <row r="39872">
          <cell r="D39872">
            <v>45536</v>
          </cell>
          <cell r="J39872">
            <v>108000</v>
          </cell>
          <cell r="K39872" t="str">
            <v>Fixed Asset</v>
          </cell>
          <cell r="O39872">
            <v>-27.64</v>
          </cell>
          <cell r="AH39872" t="str">
            <v>KY-Bluegrass Filing Systems</v>
          </cell>
        </row>
        <row r="39873">
          <cell r="D39873">
            <v>45536</v>
          </cell>
          <cell r="J39873">
            <v>403000</v>
          </cell>
          <cell r="K39873" t="str">
            <v>Expense</v>
          </cell>
          <cell r="O39873">
            <v>3.86</v>
          </cell>
          <cell r="AH39873" t="str">
            <v>KY-Bluegrass Filing Systems</v>
          </cell>
        </row>
        <row r="39874">
          <cell r="D39874">
            <v>45536</v>
          </cell>
          <cell r="J39874">
            <v>108000</v>
          </cell>
          <cell r="K39874" t="str">
            <v>Fixed Asset</v>
          </cell>
          <cell r="O39874">
            <v>-3.86</v>
          </cell>
          <cell r="AH39874" t="str">
            <v>KY-Bluegrass Filing Systems</v>
          </cell>
        </row>
        <row r="39875">
          <cell r="D39875">
            <v>45536</v>
          </cell>
          <cell r="J39875">
            <v>403000</v>
          </cell>
          <cell r="K39875" t="str">
            <v>Expense</v>
          </cell>
          <cell r="O39875">
            <v>2.39</v>
          </cell>
          <cell r="AH39875" t="str">
            <v>KY-Bluegrass Filing Systems</v>
          </cell>
        </row>
        <row r="39876">
          <cell r="D39876">
            <v>45536</v>
          </cell>
          <cell r="J39876">
            <v>108000</v>
          </cell>
          <cell r="K39876" t="str">
            <v>Fixed Asset</v>
          </cell>
          <cell r="O39876">
            <v>-2.39</v>
          </cell>
          <cell r="AH39876" t="str">
            <v>KY-Bluegrass Filing Systems</v>
          </cell>
        </row>
        <row r="39877">
          <cell r="D39877">
            <v>45536</v>
          </cell>
          <cell r="J39877">
            <v>403000</v>
          </cell>
          <cell r="K39877" t="str">
            <v>Expense</v>
          </cell>
          <cell r="O39877">
            <v>8.32</v>
          </cell>
          <cell r="AH39877" t="str">
            <v>KY-Bluegrass Filing Systems</v>
          </cell>
        </row>
        <row r="39878">
          <cell r="D39878">
            <v>45536</v>
          </cell>
          <cell r="J39878">
            <v>108000</v>
          </cell>
          <cell r="K39878" t="str">
            <v>Fixed Asset</v>
          </cell>
          <cell r="O39878">
            <v>-8.32</v>
          </cell>
          <cell r="AH39878" t="str">
            <v>KY-Bluegrass Filing Systems</v>
          </cell>
        </row>
        <row r="39879">
          <cell r="D39879">
            <v>45536</v>
          </cell>
          <cell r="J39879">
            <v>403000</v>
          </cell>
          <cell r="K39879" t="str">
            <v>Expense</v>
          </cell>
          <cell r="O39879">
            <v>2.68</v>
          </cell>
          <cell r="AH39879" t="str">
            <v>KY-Bluegrass Filing Systems</v>
          </cell>
        </row>
        <row r="39880">
          <cell r="D39880">
            <v>45536</v>
          </cell>
          <cell r="J39880">
            <v>108000</v>
          </cell>
          <cell r="K39880" t="str">
            <v>Fixed Asset</v>
          </cell>
          <cell r="O39880">
            <v>-2.68</v>
          </cell>
          <cell r="AH39880" t="str">
            <v>KY-Bluegrass Filing Systems</v>
          </cell>
        </row>
        <row r="39881">
          <cell r="D39881">
            <v>45536</v>
          </cell>
          <cell r="J39881">
            <v>403000</v>
          </cell>
          <cell r="K39881" t="str">
            <v>Expense</v>
          </cell>
          <cell r="O39881">
            <v>36.369999999999997</v>
          </cell>
          <cell r="AH39881" t="str">
            <v>KY-Bluegrass Filing Systems</v>
          </cell>
        </row>
        <row r="39882">
          <cell r="D39882">
            <v>45536</v>
          </cell>
          <cell r="J39882">
            <v>108000</v>
          </cell>
          <cell r="K39882" t="str">
            <v>Fixed Asset</v>
          </cell>
          <cell r="O39882">
            <v>-36.369999999999997</v>
          </cell>
          <cell r="AH39882" t="str">
            <v>KY-Bluegrass Filing Systems</v>
          </cell>
        </row>
        <row r="39883">
          <cell r="D39883">
            <v>45536</v>
          </cell>
          <cell r="J39883">
            <v>403000</v>
          </cell>
          <cell r="K39883" t="str">
            <v>Expense</v>
          </cell>
          <cell r="O39883">
            <v>93.68</v>
          </cell>
          <cell r="AH39883" t="str">
            <v>KY-Bluegrass Filing Systems</v>
          </cell>
        </row>
        <row r="39884">
          <cell r="D39884">
            <v>45536</v>
          </cell>
          <cell r="J39884">
            <v>108000</v>
          </cell>
          <cell r="K39884" t="str">
            <v>Fixed Asset</v>
          </cell>
          <cell r="O39884">
            <v>-93.68</v>
          </cell>
          <cell r="AH39884" t="str">
            <v>KY-Bluegrass Filing Systems</v>
          </cell>
        </row>
        <row r="39885">
          <cell r="D39885">
            <v>45536</v>
          </cell>
          <cell r="J39885">
            <v>403000</v>
          </cell>
          <cell r="K39885" t="str">
            <v>Expense</v>
          </cell>
          <cell r="O39885">
            <v>595.83000000000004</v>
          </cell>
          <cell r="AH39885" t="str">
            <v>KY-Bluegrass Filing Systems</v>
          </cell>
        </row>
        <row r="39886">
          <cell r="D39886">
            <v>45536</v>
          </cell>
          <cell r="J39886">
            <v>108000</v>
          </cell>
          <cell r="K39886" t="str">
            <v>Fixed Asset</v>
          </cell>
          <cell r="O39886">
            <v>-595.83000000000004</v>
          </cell>
          <cell r="AH39886" t="str">
            <v>KY-Bluegrass Filing Systems</v>
          </cell>
        </row>
        <row r="39887">
          <cell r="D39887">
            <v>45536</v>
          </cell>
          <cell r="J39887">
            <v>403000</v>
          </cell>
          <cell r="K39887" t="str">
            <v>Expense</v>
          </cell>
          <cell r="O39887">
            <v>18.63</v>
          </cell>
          <cell r="AH39887" t="str">
            <v>KY-Bluegrass Filing Systems</v>
          </cell>
        </row>
        <row r="39888">
          <cell r="D39888">
            <v>45536</v>
          </cell>
          <cell r="J39888">
            <v>108000</v>
          </cell>
          <cell r="K39888" t="str">
            <v>Fixed Asset</v>
          </cell>
          <cell r="O39888">
            <v>-18.63</v>
          </cell>
          <cell r="AH39888" t="str">
            <v>KY-Bluegrass Filing Systems</v>
          </cell>
        </row>
        <row r="39889">
          <cell r="D39889">
            <v>45536</v>
          </cell>
          <cell r="J39889">
            <v>403000</v>
          </cell>
          <cell r="K39889" t="str">
            <v>Expense</v>
          </cell>
          <cell r="O39889">
            <v>82.11</v>
          </cell>
          <cell r="AH39889" t="str">
            <v>KY-Bluegrass Filing Systems</v>
          </cell>
        </row>
        <row r="39890">
          <cell r="D39890">
            <v>45536</v>
          </cell>
          <cell r="J39890">
            <v>108000</v>
          </cell>
          <cell r="K39890" t="str">
            <v>Fixed Asset</v>
          </cell>
          <cell r="O39890">
            <v>-82.11</v>
          </cell>
          <cell r="AH39890" t="str">
            <v>KY-Bluegrass Filing Systems</v>
          </cell>
        </row>
        <row r="39891">
          <cell r="D39891">
            <v>45536</v>
          </cell>
          <cell r="J39891">
            <v>403000</v>
          </cell>
          <cell r="K39891" t="str">
            <v>Expense</v>
          </cell>
          <cell r="O39891">
            <v>41.67</v>
          </cell>
          <cell r="AH39891" t="str">
            <v>KY-Bluegrass Filing Systems</v>
          </cell>
        </row>
        <row r="39892">
          <cell r="D39892">
            <v>45536</v>
          </cell>
          <cell r="J39892">
            <v>108000</v>
          </cell>
          <cell r="K39892" t="str">
            <v>Fixed Asset</v>
          </cell>
          <cell r="O39892">
            <v>-41.67</v>
          </cell>
          <cell r="AH39892" t="str">
            <v>KY-Bluegrass Filing Systems</v>
          </cell>
        </row>
        <row r="39893">
          <cell r="D39893">
            <v>45536</v>
          </cell>
          <cell r="J39893">
            <v>403000</v>
          </cell>
          <cell r="K39893" t="str">
            <v>Expense</v>
          </cell>
          <cell r="O39893">
            <v>27.78</v>
          </cell>
          <cell r="AH39893" t="str">
            <v>KY-Bluegrass Filing Systems</v>
          </cell>
        </row>
        <row r="39894">
          <cell r="D39894">
            <v>45536</v>
          </cell>
          <cell r="J39894">
            <v>108000</v>
          </cell>
          <cell r="K39894" t="str">
            <v>Fixed Asset</v>
          </cell>
          <cell r="O39894">
            <v>-27.78</v>
          </cell>
          <cell r="AH39894" t="str">
            <v>KY-Bluegrass Filing Systems</v>
          </cell>
        </row>
        <row r="39895">
          <cell r="D39895">
            <v>45536</v>
          </cell>
          <cell r="J39895">
            <v>403000</v>
          </cell>
          <cell r="K39895" t="str">
            <v>Expense</v>
          </cell>
          <cell r="O39895">
            <v>7.76</v>
          </cell>
          <cell r="AH39895" t="str">
            <v>KY-Bluegrass Filing Systems</v>
          </cell>
        </row>
        <row r="39896">
          <cell r="D39896">
            <v>45536</v>
          </cell>
          <cell r="J39896">
            <v>108000</v>
          </cell>
          <cell r="K39896" t="str">
            <v>Fixed Asset</v>
          </cell>
          <cell r="O39896">
            <v>-7.76</v>
          </cell>
          <cell r="AH39896" t="str">
            <v>KY-Bluegrass Filing Systems</v>
          </cell>
        </row>
        <row r="39897">
          <cell r="D39897">
            <v>45536</v>
          </cell>
          <cell r="J39897">
            <v>403000</v>
          </cell>
          <cell r="K39897" t="str">
            <v>Expense</v>
          </cell>
          <cell r="O39897">
            <v>6.05</v>
          </cell>
          <cell r="AH39897" t="str">
            <v>KY-Bluegrass Filing Systems</v>
          </cell>
        </row>
        <row r="39898">
          <cell r="D39898">
            <v>45536</v>
          </cell>
          <cell r="J39898">
            <v>108000</v>
          </cell>
          <cell r="K39898" t="str">
            <v>Fixed Asset</v>
          </cell>
          <cell r="O39898">
            <v>-6.05</v>
          </cell>
          <cell r="AH39898" t="str">
            <v>KY-Bluegrass Filing Systems</v>
          </cell>
        </row>
        <row r="39899">
          <cell r="D39899">
            <v>45536</v>
          </cell>
          <cell r="J39899">
            <v>403000</v>
          </cell>
          <cell r="K39899" t="str">
            <v>Expense</v>
          </cell>
          <cell r="O39899">
            <v>2.78</v>
          </cell>
          <cell r="AH39899" t="str">
            <v>KY-Bluegrass Filing Systems</v>
          </cell>
        </row>
        <row r="39900">
          <cell r="D39900">
            <v>45536</v>
          </cell>
          <cell r="J39900">
            <v>108000</v>
          </cell>
          <cell r="K39900" t="str">
            <v>Fixed Asset</v>
          </cell>
          <cell r="O39900">
            <v>-2.78</v>
          </cell>
          <cell r="AH39900" t="str">
            <v>KY-Bluegrass Filing Systems</v>
          </cell>
        </row>
        <row r="39901">
          <cell r="D39901">
            <v>45536</v>
          </cell>
          <cell r="J39901">
            <v>403000</v>
          </cell>
          <cell r="K39901" t="str">
            <v>Expense</v>
          </cell>
          <cell r="O39901">
            <v>83.33</v>
          </cell>
          <cell r="AH39901" t="str">
            <v>KY-Bluegrass Filing Systems</v>
          </cell>
        </row>
        <row r="39902">
          <cell r="D39902">
            <v>45536</v>
          </cell>
          <cell r="J39902">
            <v>108000</v>
          </cell>
          <cell r="K39902" t="str">
            <v>Fixed Asset</v>
          </cell>
          <cell r="O39902">
            <v>-83.33</v>
          </cell>
          <cell r="AH39902" t="str">
            <v>KY-Bluegrass Filing Systems</v>
          </cell>
        </row>
        <row r="39903">
          <cell r="D39903">
            <v>45536</v>
          </cell>
          <cell r="J39903">
            <v>403000</v>
          </cell>
          <cell r="K39903" t="str">
            <v>Expense</v>
          </cell>
          <cell r="O39903">
            <v>252.18</v>
          </cell>
          <cell r="AH39903" t="str">
            <v>KY-Bluegrass Filing Systems</v>
          </cell>
        </row>
        <row r="39904">
          <cell r="D39904">
            <v>45536</v>
          </cell>
          <cell r="J39904">
            <v>108000</v>
          </cell>
          <cell r="K39904" t="str">
            <v>Fixed Asset</v>
          </cell>
          <cell r="O39904">
            <v>-252.18</v>
          </cell>
          <cell r="AH39904" t="str">
            <v>KY-Bluegrass Filing Systems</v>
          </cell>
        </row>
        <row r="39905">
          <cell r="D39905">
            <v>45536</v>
          </cell>
          <cell r="J39905">
            <v>403000</v>
          </cell>
          <cell r="K39905" t="str">
            <v>Expense</v>
          </cell>
          <cell r="O39905">
            <v>1.93</v>
          </cell>
          <cell r="AH39905" t="str">
            <v>KY-Bluegrass Filing Systems</v>
          </cell>
        </row>
        <row r="39906">
          <cell r="D39906">
            <v>45536</v>
          </cell>
          <cell r="J39906">
            <v>108000</v>
          </cell>
          <cell r="K39906" t="str">
            <v>Fixed Asset</v>
          </cell>
          <cell r="O39906">
            <v>-1.93</v>
          </cell>
          <cell r="AH39906" t="str">
            <v>KY-Bluegrass Filing Systems</v>
          </cell>
        </row>
        <row r="39907">
          <cell r="D39907">
            <v>45536</v>
          </cell>
          <cell r="J39907">
            <v>403000</v>
          </cell>
          <cell r="K39907" t="str">
            <v>Expense</v>
          </cell>
          <cell r="O39907">
            <v>90.88</v>
          </cell>
          <cell r="AH39907" t="str">
            <v>KY-Bluegrass Filing Systems</v>
          </cell>
        </row>
        <row r="39908">
          <cell r="D39908">
            <v>45536</v>
          </cell>
          <cell r="J39908">
            <v>108000</v>
          </cell>
          <cell r="K39908" t="str">
            <v>Fixed Asset</v>
          </cell>
          <cell r="O39908">
            <v>-90.88</v>
          </cell>
          <cell r="AH39908" t="str">
            <v>KY-Bluegrass Filing Systems</v>
          </cell>
        </row>
        <row r="39909">
          <cell r="D39909">
            <v>45536</v>
          </cell>
          <cell r="J39909">
            <v>403000</v>
          </cell>
          <cell r="K39909" t="str">
            <v>Expense</v>
          </cell>
          <cell r="O39909">
            <v>2.78</v>
          </cell>
          <cell r="AH39909" t="str">
            <v>KY-Bluegrass Filing Systems</v>
          </cell>
        </row>
        <row r="39910">
          <cell r="D39910">
            <v>45536</v>
          </cell>
          <cell r="J39910">
            <v>108000</v>
          </cell>
          <cell r="K39910" t="str">
            <v>Fixed Asset</v>
          </cell>
          <cell r="O39910">
            <v>-2.78</v>
          </cell>
          <cell r="AH39910" t="str">
            <v>KY-Bluegrass Filing Systems</v>
          </cell>
        </row>
        <row r="39911">
          <cell r="D39911">
            <v>45536</v>
          </cell>
          <cell r="J39911">
            <v>403000</v>
          </cell>
          <cell r="K39911" t="str">
            <v>Expense</v>
          </cell>
          <cell r="O39911">
            <v>31.35</v>
          </cell>
          <cell r="AH39911" t="str">
            <v>KY-Bluegrass Filing Systems</v>
          </cell>
        </row>
        <row r="39912">
          <cell r="D39912">
            <v>45536</v>
          </cell>
          <cell r="J39912">
            <v>108000</v>
          </cell>
          <cell r="K39912" t="str">
            <v>Fixed Asset</v>
          </cell>
          <cell r="O39912">
            <v>-31.35</v>
          </cell>
          <cell r="AH39912" t="str">
            <v>KY-Bluegrass Filing Systems</v>
          </cell>
        </row>
        <row r="39913">
          <cell r="D39913">
            <v>45536</v>
          </cell>
          <cell r="J39913">
            <v>403000</v>
          </cell>
          <cell r="K39913" t="str">
            <v>Expense</v>
          </cell>
          <cell r="O39913">
            <v>333.33</v>
          </cell>
          <cell r="AH39913" t="str">
            <v>KY-Bluegrass Filing Systems</v>
          </cell>
        </row>
        <row r="39914">
          <cell r="D39914">
            <v>45536</v>
          </cell>
          <cell r="J39914">
            <v>108000</v>
          </cell>
          <cell r="K39914" t="str">
            <v>Fixed Asset</v>
          </cell>
          <cell r="O39914">
            <v>-333.33</v>
          </cell>
          <cell r="AH39914" t="str">
            <v>KY-Bluegrass Filing Systems</v>
          </cell>
        </row>
        <row r="39915">
          <cell r="D39915">
            <v>45536</v>
          </cell>
          <cell r="J39915">
            <v>403000</v>
          </cell>
          <cell r="K39915" t="str">
            <v>Expense</v>
          </cell>
          <cell r="O39915">
            <v>121.97</v>
          </cell>
          <cell r="AH39915" t="str">
            <v>KY-Bluegrass Filing Systems</v>
          </cell>
        </row>
        <row r="39916">
          <cell r="D39916">
            <v>45536</v>
          </cell>
          <cell r="J39916">
            <v>108000</v>
          </cell>
          <cell r="K39916" t="str">
            <v>Fixed Asset</v>
          </cell>
          <cell r="O39916">
            <v>-121.97</v>
          </cell>
          <cell r="AH39916" t="str">
            <v>KY-Bluegrass Filing Systems</v>
          </cell>
        </row>
        <row r="39917">
          <cell r="D39917">
            <v>45536</v>
          </cell>
          <cell r="J39917">
            <v>403000</v>
          </cell>
          <cell r="K39917" t="str">
            <v>Expense</v>
          </cell>
          <cell r="O39917">
            <v>49.78</v>
          </cell>
          <cell r="AH39917" t="str">
            <v>KY-Bluegrass Filing Systems</v>
          </cell>
        </row>
        <row r="39918">
          <cell r="D39918">
            <v>45536</v>
          </cell>
          <cell r="J39918">
            <v>108000</v>
          </cell>
          <cell r="K39918" t="str">
            <v>Fixed Asset</v>
          </cell>
          <cell r="O39918">
            <v>-49.78</v>
          </cell>
          <cell r="AH39918" t="str">
            <v>KY-Bluegrass Filing Systems</v>
          </cell>
        </row>
        <row r="39919">
          <cell r="D39919">
            <v>45536</v>
          </cell>
          <cell r="J39919">
            <v>403000</v>
          </cell>
          <cell r="K39919" t="str">
            <v>Expense</v>
          </cell>
          <cell r="O39919">
            <v>13.75</v>
          </cell>
          <cell r="AH39919" t="str">
            <v>KY-Bluegrass Filing Systems</v>
          </cell>
        </row>
        <row r="39920">
          <cell r="D39920">
            <v>45536</v>
          </cell>
          <cell r="J39920">
            <v>108000</v>
          </cell>
          <cell r="K39920" t="str">
            <v>Fixed Asset</v>
          </cell>
          <cell r="O39920">
            <v>-13.75</v>
          </cell>
          <cell r="AH39920" t="str">
            <v>KY-Bluegrass Filing Systems</v>
          </cell>
        </row>
        <row r="39921">
          <cell r="D39921">
            <v>45536</v>
          </cell>
          <cell r="J39921">
            <v>403000</v>
          </cell>
          <cell r="K39921" t="str">
            <v>Expense</v>
          </cell>
          <cell r="O39921">
            <v>4.4400000000000004</v>
          </cell>
          <cell r="AH39921" t="str">
            <v>KY-Bluegrass Filing Systems</v>
          </cell>
        </row>
        <row r="39922">
          <cell r="D39922">
            <v>45536</v>
          </cell>
          <cell r="J39922">
            <v>108000</v>
          </cell>
          <cell r="K39922" t="str">
            <v>Fixed Asset</v>
          </cell>
          <cell r="O39922">
            <v>-4.4400000000000004</v>
          </cell>
          <cell r="AH39922" t="str">
            <v>KY-Bluegrass Filing Systems</v>
          </cell>
        </row>
        <row r="39923">
          <cell r="D39923">
            <v>45536</v>
          </cell>
          <cell r="J39923">
            <v>403000</v>
          </cell>
          <cell r="K39923" t="str">
            <v>Expense</v>
          </cell>
          <cell r="O39923">
            <v>1.45</v>
          </cell>
          <cell r="AH39923" t="str">
            <v>KY-Bluegrass Filing Systems</v>
          </cell>
        </row>
        <row r="39924">
          <cell r="D39924">
            <v>45536</v>
          </cell>
          <cell r="J39924">
            <v>108000</v>
          </cell>
          <cell r="K39924" t="str">
            <v>Fixed Asset</v>
          </cell>
          <cell r="O39924">
            <v>-1.45</v>
          </cell>
          <cell r="AH39924" t="str">
            <v>KY-Bluegrass Filing Systems</v>
          </cell>
        </row>
        <row r="39925">
          <cell r="D39925">
            <v>45536</v>
          </cell>
          <cell r="J39925">
            <v>403000</v>
          </cell>
          <cell r="K39925" t="str">
            <v>Expense</v>
          </cell>
          <cell r="O39925">
            <v>2.94</v>
          </cell>
          <cell r="AH39925" t="str">
            <v>KY-Bluegrass Filing Systems</v>
          </cell>
        </row>
        <row r="39926">
          <cell r="D39926">
            <v>45536</v>
          </cell>
          <cell r="J39926">
            <v>108000</v>
          </cell>
          <cell r="K39926" t="str">
            <v>Fixed Asset</v>
          </cell>
          <cell r="O39926">
            <v>-2.94</v>
          </cell>
          <cell r="AH39926" t="str">
            <v>KY-Bluegrass Filing Systems</v>
          </cell>
        </row>
        <row r="39927">
          <cell r="D39927">
            <v>45536</v>
          </cell>
          <cell r="J39927">
            <v>403000</v>
          </cell>
          <cell r="K39927" t="str">
            <v>Expense</v>
          </cell>
          <cell r="O39927">
            <v>7.98</v>
          </cell>
          <cell r="AH39927" t="str">
            <v>KY-Bluegrass Filing Systems</v>
          </cell>
        </row>
        <row r="39928">
          <cell r="D39928">
            <v>45536</v>
          </cell>
          <cell r="J39928">
            <v>108000</v>
          </cell>
          <cell r="K39928" t="str">
            <v>Fixed Asset</v>
          </cell>
          <cell r="O39928">
            <v>-7.98</v>
          </cell>
          <cell r="AH39928" t="str">
            <v>KY-Bluegrass Filing Systems</v>
          </cell>
        </row>
        <row r="39929">
          <cell r="D39929">
            <v>45536</v>
          </cell>
          <cell r="J39929">
            <v>403000</v>
          </cell>
          <cell r="K39929" t="str">
            <v>Expense</v>
          </cell>
          <cell r="O39929">
            <v>4.4000000000000004</v>
          </cell>
          <cell r="AH39929" t="str">
            <v>KY-Bluegrass Filing Systems</v>
          </cell>
        </row>
        <row r="39930">
          <cell r="D39930">
            <v>45536</v>
          </cell>
          <cell r="J39930">
            <v>108000</v>
          </cell>
          <cell r="K39930" t="str">
            <v>Fixed Asset</v>
          </cell>
          <cell r="O39930">
            <v>-4.4000000000000004</v>
          </cell>
          <cell r="AH39930" t="str">
            <v>KY-Bluegrass Filing Systems</v>
          </cell>
        </row>
        <row r="39931">
          <cell r="D39931">
            <v>45536</v>
          </cell>
          <cell r="J39931">
            <v>403000</v>
          </cell>
          <cell r="K39931" t="str">
            <v>Expense</v>
          </cell>
          <cell r="O39931">
            <v>5.01</v>
          </cell>
          <cell r="AH39931" t="str">
            <v>KY-Bluegrass Filing Systems</v>
          </cell>
        </row>
        <row r="39932">
          <cell r="D39932">
            <v>45536</v>
          </cell>
          <cell r="J39932">
            <v>108000</v>
          </cell>
          <cell r="K39932" t="str">
            <v>Fixed Asset</v>
          </cell>
          <cell r="O39932">
            <v>-5.01</v>
          </cell>
          <cell r="AH39932" t="str">
            <v>KY-Bluegrass Filing Systems</v>
          </cell>
        </row>
        <row r="39933">
          <cell r="D39933">
            <v>45536</v>
          </cell>
          <cell r="J39933">
            <v>403000</v>
          </cell>
          <cell r="K39933" t="str">
            <v>Expense</v>
          </cell>
          <cell r="O39933">
            <v>13.43</v>
          </cell>
          <cell r="AH39933" t="str">
            <v>KY-Bluegrass Filing Systems</v>
          </cell>
        </row>
        <row r="39934">
          <cell r="D39934">
            <v>45536</v>
          </cell>
          <cell r="J39934">
            <v>108000</v>
          </cell>
          <cell r="K39934" t="str">
            <v>Fixed Asset</v>
          </cell>
          <cell r="O39934">
            <v>-13.43</v>
          </cell>
          <cell r="AH39934" t="str">
            <v>KY-Bluegrass Filing Systems</v>
          </cell>
        </row>
        <row r="39935">
          <cell r="D39935">
            <v>45536</v>
          </cell>
          <cell r="J39935">
            <v>403000</v>
          </cell>
          <cell r="K39935" t="str">
            <v>Expense</v>
          </cell>
          <cell r="O39935">
            <v>8.86</v>
          </cell>
          <cell r="AH39935" t="str">
            <v>KY-Bluegrass Filing Systems</v>
          </cell>
        </row>
        <row r="39936">
          <cell r="D39936">
            <v>45536</v>
          </cell>
          <cell r="J39936">
            <v>108000</v>
          </cell>
          <cell r="K39936" t="str">
            <v>Fixed Asset</v>
          </cell>
          <cell r="O39936">
            <v>-8.86</v>
          </cell>
          <cell r="AH39936" t="str">
            <v>KY-Bluegrass Filing Systems</v>
          </cell>
        </row>
        <row r="39937">
          <cell r="D39937">
            <v>45536</v>
          </cell>
          <cell r="J39937">
            <v>403000</v>
          </cell>
          <cell r="K39937" t="str">
            <v>Expense</v>
          </cell>
          <cell r="O39937">
            <v>179.91</v>
          </cell>
          <cell r="AH39937" t="str">
            <v>KY-Bluegrass Filing Systems</v>
          </cell>
        </row>
        <row r="39938">
          <cell r="D39938">
            <v>45536</v>
          </cell>
          <cell r="J39938">
            <v>108000</v>
          </cell>
          <cell r="K39938" t="str">
            <v>Fixed Asset</v>
          </cell>
          <cell r="O39938">
            <v>-179.91</v>
          </cell>
          <cell r="AH39938" t="str">
            <v>KY-Bluegrass Filing Systems</v>
          </cell>
        </row>
        <row r="39939">
          <cell r="D39939">
            <v>45536</v>
          </cell>
          <cell r="J39939">
            <v>403000</v>
          </cell>
          <cell r="K39939" t="str">
            <v>Expense</v>
          </cell>
          <cell r="O39939">
            <v>43.44</v>
          </cell>
          <cell r="AH39939" t="str">
            <v>KY-Bluegrass Filing Systems</v>
          </cell>
        </row>
        <row r="39940">
          <cell r="D39940">
            <v>45536</v>
          </cell>
          <cell r="J39940">
            <v>108000</v>
          </cell>
          <cell r="K39940" t="str">
            <v>Fixed Asset</v>
          </cell>
          <cell r="O39940">
            <v>-43.44</v>
          </cell>
          <cell r="AH39940" t="str">
            <v>KY-Bluegrass Filing Systems</v>
          </cell>
        </row>
        <row r="39941">
          <cell r="D39941">
            <v>45536</v>
          </cell>
          <cell r="J39941">
            <v>403000</v>
          </cell>
          <cell r="K39941" t="str">
            <v>Expense</v>
          </cell>
          <cell r="O39941">
            <v>11.74</v>
          </cell>
          <cell r="AH39941" t="str">
            <v>KY-Bluegrass Filing Systems</v>
          </cell>
        </row>
        <row r="39942">
          <cell r="D39942">
            <v>45536</v>
          </cell>
          <cell r="J39942">
            <v>108000</v>
          </cell>
          <cell r="K39942" t="str">
            <v>Fixed Asset</v>
          </cell>
          <cell r="O39942">
            <v>-11.74</v>
          </cell>
          <cell r="AH39942" t="str">
            <v>KY-Bluegrass Filing Systems</v>
          </cell>
        </row>
        <row r="39943">
          <cell r="D39943">
            <v>45536</v>
          </cell>
          <cell r="J39943">
            <v>403000</v>
          </cell>
          <cell r="K39943" t="str">
            <v>Expense</v>
          </cell>
          <cell r="O39943">
            <v>4.33</v>
          </cell>
          <cell r="AH39943" t="str">
            <v>KY-Bluegrass Filing Systems</v>
          </cell>
        </row>
        <row r="39944">
          <cell r="D39944">
            <v>45536</v>
          </cell>
          <cell r="J39944">
            <v>108000</v>
          </cell>
          <cell r="K39944" t="str">
            <v>Fixed Asset</v>
          </cell>
          <cell r="O39944">
            <v>-4.33</v>
          </cell>
          <cell r="AH39944" t="str">
            <v>KY-Bluegrass Filing Systems</v>
          </cell>
        </row>
        <row r="39945">
          <cell r="D39945">
            <v>45536</v>
          </cell>
          <cell r="J39945">
            <v>403000</v>
          </cell>
          <cell r="K39945" t="str">
            <v>Expense</v>
          </cell>
          <cell r="O39945">
            <v>33.01</v>
          </cell>
          <cell r="AH39945" t="str">
            <v>KY-Bluegrass Filing Systems</v>
          </cell>
        </row>
        <row r="39946">
          <cell r="D39946">
            <v>45536</v>
          </cell>
          <cell r="J39946">
            <v>108000</v>
          </cell>
          <cell r="K39946" t="str">
            <v>Fixed Asset</v>
          </cell>
          <cell r="O39946">
            <v>-33.01</v>
          </cell>
          <cell r="AH39946" t="str">
            <v>KY-Bluegrass Filing Systems</v>
          </cell>
        </row>
        <row r="39947">
          <cell r="D39947">
            <v>45536</v>
          </cell>
          <cell r="J39947">
            <v>403000</v>
          </cell>
          <cell r="K39947" t="str">
            <v>Expense</v>
          </cell>
          <cell r="O39947">
            <v>4.01</v>
          </cell>
          <cell r="AH39947" t="str">
            <v>KY-Bluegrass Filing Systems</v>
          </cell>
        </row>
        <row r="39948">
          <cell r="D39948">
            <v>45536</v>
          </cell>
          <cell r="J39948">
            <v>108000</v>
          </cell>
          <cell r="K39948" t="str">
            <v>Fixed Asset</v>
          </cell>
          <cell r="O39948">
            <v>-4.01</v>
          </cell>
          <cell r="AH39948" t="str">
            <v>KY-Bluegrass Filing Systems</v>
          </cell>
        </row>
        <row r="39949">
          <cell r="D39949">
            <v>45536</v>
          </cell>
          <cell r="J39949">
            <v>403000</v>
          </cell>
          <cell r="K39949" t="str">
            <v>Expense</v>
          </cell>
          <cell r="O39949">
            <v>6.54</v>
          </cell>
          <cell r="AH39949" t="str">
            <v>KY-Bluegrass Filing Systems</v>
          </cell>
        </row>
        <row r="39950">
          <cell r="D39950">
            <v>45536</v>
          </cell>
          <cell r="J39950">
            <v>108000</v>
          </cell>
          <cell r="K39950" t="str">
            <v>Fixed Asset</v>
          </cell>
          <cell r="O39950">
            <v>-6.54</v>
          </cell>
          <cell r="AH39950" t="str">
            <v>KY-Bluegrass Filing Systems</v>
          </cell>
        </row>
        <row r="39951">
          <cell r="D39951">
            <v>45536</v>
          </cell>
          <cell r="J39951">
            <v>403000</v>
          </cell>
          <cell r="K39951" t="str">
            <v>Expense</v>
          </cell>
          <cell r="O39951">
            <v>0.61</v>
          </cell>
          <cell r="AH39951" t="str">
            <v>KY-Bluegrass Filing Systems</v>
          </cell>
        </row>
        <row r="39952">
          <cell r="D39952">
            <v>45536</v>
          </cell>
          <cell r="J39952">
            <v>108000</v>
          </cell>
          <cell r="K39952" t="str">
            <v>Fixed Asset</v>
          </cell>
          <cell r="O39952">
            <v>-0.61</v>
          </cell>
          <cell r="AH39952" t="str">
            <v>KY-Bluegrass Filing Systems</v>
          </cell>
        </row>
        <row r="39953">
          <cell r="D39953">
            <v>45536</v>
          </cell>
          <cell r="J39953">
            <v>403000</v>
          </cell>
          <cell r="K39953" t="str">
            <v>Expense</v>
          </cell>
          <cell r="O39953">
            <v>28.77</v>
          </cell>
          <cell r="AH39953" t="str">
            <v>KY-Bluegrass Filing Systems</v>
          </cell>
        </row>
        <row r="39954">
          <cell r="D39954">
            <v>45536</v>
          </cell>
          <cell r="J39954">
            <v>108000</v>
          </cell>
          <cell r="K39954" t="str">
            <v>Fixed Asset</v>
          </cell>
          <cell r="O39954">
            <v>-28.77</v>
          </cell>
          <cell r="AH39954" t="str">
            <v>KY-Bluegrass Filing Systems</v>
          </cell>
        </row>
        <row r="39955">
          <cell r="D39955">
            <v>45536</v>
          </cell>
          <cell r="J39955">
            <v>403000</v>
          </cell>
          <cell r="K39955" t="str">
            <v>Expense</v>
          </cell>
          <cell r="O39955">
            <v>6.25</v>
          </cell>
          <cell r="AH39955" t="str">
            <v>KY-Bluegrass Filing Systems</v>
          </cell>
        </row>
        <row r="39956">
          <cell r="D39956">
            <v>45536</v>
          </cell>
          <cell r="J39956">
            <v>108000</v>
          </cell>
          <cell r="K39956" t="str">
            <v>Fixed Asset</v>
          </cell>
          <cell r="O39956">
            <v>-6.25</v>
          </cell>
          <cell r="AH39956" t="str">
            <v>KY-Bluegrass Filing Systems</v>
          </cell>
        </row>
        <row r="39957">
          <cell r="D39957">
            <v>45536</v>
          </cell>
          <cell r="J39957">
            <v>403000</v>
          </cell>
          <cell r="K39957" t="str">
            <v>Expense</v>
          </cell>
          <cell r="O39957">
            <v>10.14</v>
          </cell>
          <cell r="AH39957" t="str">
            <v>KY-Bluegrass Filing Systems</v>
          </cell>
        </row>
        <row r="39958">
          <cell r="D39958">
            <v>45536</v>
          </cell>
          <cell r="J39958">
            <v>108000</v>
          </cell>
          <cell r="K39958" t="str">
            <v>Fixed Asset</v>
          </cell>
          <cell r="O39958">
            <v>-10.14</v>
          </cell>
          <cell r="AH39958" t="str">
            <v>KY-Bluegrass Filing Systems</v>
          </cell>
        </row>
        <row r="39959">
          <cell r="D39959">
            <v>45536</v>
          </cell>
          <cell r="J39959">
            <v>403000</v>
          </cell>
          <cell r="K39959" t="str">
            <v>Expense</v>
          </cell>
          <cell r="O39959">
            <v>55.56</v>
          </cell>
          <cell r="AH39959" t="str">
            <v>KY-Bluegrass Filing Systems</v>
          </cell>
        </row>
        <row r="39960">
          <cell r="D39960">
            <v>45536</v>
          </cell>
          <cell r="J39960">
            <v>108000</v>
          </cell>
          <cell r="K39960" t="str">
            <v>Fixed Asset</v>
          </cell>
          <cell r="O39960">
            <v>-55.56</v>
          </cell>
          <cell r="AH39960" t="str">
            <v>KY-Bluegrass Filing Systems</v>
          </cell>
        </row>
        <row r="39961">
          <cell r="D39961">
            <v>45536</v>
          </cell>
          <cell r="J39961">
            <v>403000</v>
          </cell>
          <cell r="K39961" t="str">
            <v>Expense</v>
          </cell>
          <cell r="O39961">
            <v>125</v>
          </cell>
          <cell r="AH39961" t="str">
            <v>KY-Bluegrass Filing Systems</v>
          </cell>
        </row>
        <row r="39962">
          <cell r="D39962">
            <v>45536</v>
          </cell>
          <cell r="J39962">
            <v>108000</v>
          </cell>
          <cell r="K39962" t="str">
            <v>Fixed Asset</v>
          </cell>
          <cell r="O39962">
            <v>-125</v>
          </cell>
          <cell r="AH39962" t="str">
            <v>KY-Bluegrass Filing Systems</v>
          </cell>
        </row>
        <row r="39963">
          <cell r="D39963">
            <v>45536</v>
          </cell>
          <cell r="J39963">
            <v>403000</v>
          </cell>
          <cell r="K39963" t="str">
            <v>Expense</v>
          </cell>
          <cell r="O39963">
            <v>108.33</v>
          </cell>
          <cell r="AH39963" t="str">
            <v>KY-Bluegrass Filing Systems</v>
          </cell>
        </row>
        <row r="39964">
          <cell r="D39964">
            <v>45536</v>
          </cell>
          <cell r="J39964">
            <v>108000</v>
          </cell>
          <cell r="K39964" t="str">
            <v>Fixed Asset</v>
          </cell>
          <cell r="O39964">
            <v>-108.33</v>
          </cell>
          <cell r="AH39964" t="str">
            <v>KY-Bluegrass Filing Systems</v>
          </cell>
        </row>
        <row r="39965">
          <cell r="D39965">
            <v>45536</v>
          </cell>
          <cell r="J39965">
            <v>403000</v>
          </cell>
          <cell r="K39965" t="str">
            <v>Expense</v>
          </cell>
          <cell r="O39965">
            <v>55.56</v>
          </cell>
          <cell r="AH39965" t="str">
            <v>KY-Bluegrass Filing Systems</v>
          </cell>
        </row>
        <row r="39966">
          <cell r="D39966">
            <v>45536</v>
          </cell>
          <cell r="J39966">
            <v>108000</v>
          </cell>
          <cell r="K39966" t="str">
            <v>Fixed Asset</v>
          </cell>
          <cell r="O39966">
            <v>-55.56</v>
          </cell>
          <cell r="AH39966" t="str">
            <v>KY-Bluegrass Filing Systems</v>
          </cell>
        </row>
        <row r="39967">
          <cell r="D39967">
            <v>45536</v>
          </cell>
          <cell r="J39967">
            <v>403000</v>
          </cell>
          <cell r="K39967" t="str">
            <v>Expense</v>
          </cell>
          <cell r="O39967">
            <v>20.83</v>
          </cell>
          <cell r="AH39967" t="str">
            <v>KY-Bluegrass Filing Systems</v>
          </cell>
        </row>
        <row r="39968">
          <cell r="D39968">
            <v>45536</v>
          </cell>
          <cell r="J39968">
            <v>108000</v>
          </cell>
          <cell r="K39968" t="str">
            <v>Fixed Asset</v>
          </cell>
          <cell r="O39968">
            <v>-20.83</v>
          </cell>
          <cell r="AH39968" t="str">
            <v>KY-Bluegrass Filing Systems</v>
          </cell>
        </row>
        <row r="39969">
          <cell r="D39969">
            <v>45536</v>
          </cell>
          <cell r="J39969">
            <v>403000</v>
          </cell>
          <cell r="K39969" t="str">
            <v>Expense</v>
          </cell>
          <cell r="O39969">
            <v>31.94</v>
          </cell>
          <cell r="AH39969" t="str">
            <v>KY-Bluegrass Filing Systems</v>
          </cell>
        </row>
        <row r="39970">
          <cell r="D39970">
            <v>45536</v>
          </cell>
          <cell r="J39970">
            <v>108000</v>
          </cell>
          <cell r="K39970" t="str">
            <v>Fixed Asset</v>
          </cell>
          <cell r="O39970">
            <v>-31.94</v>
          </cell>
          <cell r="AH39970" t="str">
            <v>KY-Bluegrass Filing Systems</v>
          </cell>
        </row>
        <row r="39971">
          <cell r="D39971">
            <v>45536</v>
          </cell>
          <cell r="J39971">
            <v>403000</v>
          </cell>
          <cell r="K39971" t="str">
            <v>Expense</v>
          </cell>
          <cell r="O39971">
            <v>20.83</v>
          </cell>
          <cell r="AH39971" t="str">
            <v>KY-Bluegrass Filing Systems</v>
          </cell>
        </row>
        <row r="39972">
          <cell r="D39972">
            <v>45536</v>
          </cell>
          <cell r="J39972">
            <v>108000</v>
          </cell>
          <cell r="K39972" t="str">
            <v>Fixed Asset</v>
          </cell>
          <cell r="O39972">
            <v>-20.83</v>
          </cell>
          <cell r="AH39972" t="str">
            <v>KY-Bluegrass Filing Systems</v>
          </cell>
        </row>
        <row r="39973">
          <cell r="D39973">
            <v>45536</v>
          </cell>
          <cell r="J39973">
            <v>403000</v>
          </cell>
          <cell r="K39973" t="str">
            <v>Expense</v>
          </cell>
          <cell r="O39973">
            <v>138.88999999999999</v>
          </cell>
          <cell r="AH39973" t="str">
            <v>KY-Bluegrass Filing Systems</v>
          </cell>
        </row>
        <row r="39974">
          <cell r="D39974">
            <v>45536</v>
          </cell>
          <cell r="J39974">
            <v>108000</v>
          </cell>
          <cell r="K39974" t="str">
            <v>Fixed Asset</v>
          </cell>
          <cell r="O39974">
            <v>-138.88999999999999</v>
          </cell>
          <cell r="AH39974" t="str">
            <v>KY-Bluegrass Filing Systems</v>
          </cell>
        </row>
        <row r="39975">
          <cell r="D39975">
            <v>45536</v>
          </cell>
          <cell r="J39975">
            <v>403000</v>
          </cell>
          <cell r="K39975" t="str">
            <v>Expense</v>
          </cell>
          <cell r="O39975">
            <v>33.33</v>
          </cell>
          <cell r="AH39975" t="str">
            <v>KY-Bluegrass Filing Systems</v>
          </cell>
        </row>
        <row r="39976">
          <cell r="D39976">
            <v>45536</v>
          </cell>
          <cell r="J39976">
            <v>108000</v>
          </cell>
          <cell r="K39976" t="str">
            <v>Fixed Asset</v>
          </cell>
          <cell r="O39976">
            <v>-33.33</v>
          </cell>
          <cell r="AH39976" t="str">
            <v>KY-Bluegrass Filing Systems</v>
          </cell>
        </row>
        <row r="39977">
          <cell r="D39977">
            <v>45536</v>
          </cell>
          <cell r="J39977">
            <v>403000</v>
          </cell>
          <cell r="K39977" t="str">
            <v>Expense</v>
          </cell>
          <cell r="O39977">
            <v>33.130000000000003</v>
          </cell>
          <cell r="AH39977" t="str">
            <v>KY-Bluegrass Filing Systems</v>
          </cell>
        </row>
        <row r="39978">
          <cell r="D39978">
            <v>45536</v>
          </cell>
          <cell r="J39978">
            <v>108000</v>
          </cell>
          <cell r="K39978" t="str">
            <v>Fixed Asset</v>
          </cell>
          <cell r="O39978">
            <v>-33.130000000000003</v>
          </cell>
          <cell r="AH39978" t="str">
            <v>KY-Bluegrass Filing Systems</v>
          </cell>
        </row>
        <row r="39979">
          <cell r="D39979">
            <v>45536</v>
          </cell>
          <cell r="J39979">
            <v>403000</v>
          </cell>
          <cell r="K39979" t="str">
            <v>Expense</v>
          </cell>
          <cell r="O39979">
            <v>83.33</v>
          </cell>
          <cell r="AH39979" t="str">
            <v>KY-Bluegrass Filing Systems</v>
          </cell>
        </row>
        <row r="39980">
          <cell r="D39980">
            <v>45536</v>
          </cell>
          <cell r="J39980">
            <v>108000</v>
          </cell>
          <cell r="K39980" t="str">
            <v>Fixed Asset</v>
          </cell>
          <cell r="O39980">
            <v>-83.33</v>
          </cell>
          <cell r="AH39980" t="str">
            <v>KY-Bluegrass Filing Systems</v>
          </cell>
        </row>
        <row r="39981">
          <cell r="D39981">
            <v>45536</v>
          </cell>
          <cell r="J39981">
            <v>403000</v>
          </cell>
          <cell r="K39981" t="str">
            <v>Expense</v>
          </cell>
          <cell r="O39981">
            <v>0.21</v>
          </cell>
          <cell r="AH39981" t="str">
            <v>KY-Bluegrass Filing Systems</v>
          </cell>
        </row>
        <row r="39982">
          <cell r="D39982">
            <v>45536</v>
          </cell>
          <cell r="J39982">
            <v>108000</v>
          </cell>
          <cell r="K39982" t="str">
            <v>Fixed Asset</v>
          </cell>
          <cell r="O39982">
            <v>-0.21</v>
          </cell>
          <cell r="AH39982" t="str">
            <v>KY-Bluegrass Filing Systems</v>
          </cell>
        </row>
        <row r="39983">
          <cell r="D39983">
            <v>45536</v>
          </cell>
          <cell r="J39983">
            <v>403000</v>
          </cell>
          <cell r="K39983" t="str">
            <v>Expense</v>
          </cell>
          <cell r="O39983">
            <v>62.5</v>
          </cell>
          <cell r="AH39983" t="str">
            <v>KY-Bluegrass Filing Systems</v>
          </cell>
        </row>
        <row r="39984">
          <cell r="D39984">
            <v>45536</v>
          </cell>
          <cell r="J39984">
            <v>108000</v>
          </cell>
          <cell r="K39984" t="str">
            <v>Fixed Asset</v>
          </cell>
          <cell r="O39984">
            <v>-62.5</v>
          </cell>
          <cell r="AH39984" t="str">
            <v>KY-Bluegrass Filing Systems</v>
          </cell>
        </row>
        <row r="39985">
          <cell r="D39985">
            <v>45536</v>
          </cell>
          <cell r="J39985">
            <v>403000</v>
          </cell>
          <cell r="K39985" t="str">
            <v>Expense</v>
          </cell>
          <cell r="O39985">
            <v>69.44</v>
          </cell>
          <cell r="AH39985" t="str">
            <v>KY-Bluegrass Filing Systems</v>
          </cell>
        </row>
        <row r="39986">
          <cell r="D39986">
            <v>45536</v>
          </cell>
          <cell r="J39986">
            <v>108000</v>
          </cell>
          <cell r="K39986" t="str">
            <v>Fixed Asset</v>
          </cell>
          <cell r="O39986">
            <v>-69.44</v>
          </cell>
          <cell r="AH39986" t="str">
            <v>KY-Bluegrass Filing Systems</v>
          </cell>
        </row>
        <row r="39987">
          <cell r="D39987">
            <v>45536</v>
          </cell>
          <cell r="J39987">
            <v>403000</v>
          </cell>
          <cell r="K39987" t="str">
            <v>Expense</v>
          </cell>
          <cell r="O39987">
            <v>11.29</v>
          </cell>
          <cell r="AH39987" t="str">
            <v>KY-Bluegrass Filing Systems</v>
          </cell>
        </row>
        <row r="39988">
          <cell r="D39988">
            <v>45536</v>
          </cell>
          <cell r="J39988">
            <v>108000</v>
          </cell>
          <cell r="K39988" t="str">
            <v>Fixed Asset</v>
          </cell>
          <cell r="O39988">
            <v>-11.29</v>
          </cell>
          <cell r="AH39988" t="str">
            <v>KY-Bluegrass Filing Systems</v>
          </cell>
        </row>
        <row r="39989">
          <cell r="D39989">
            <v>45536</v>
          </cell>
          <cell r="J39989">
            <v>403000</v>
          </cell>
          <cell r="K39989" t="str">
            <v>Expense</v>
          </cell>
          <cell r="O39989">
            <v>13.89</v>
          </cell>
          <cell r="AH39989" t="str">
            <v>KY-Bluegrass Filing Systems</v>
          </cell>
        </row>
        <row r="39990">
          <cell r="D39990">
            <v>45536</v>
          </cell>
          <cell r="J39990">
            <v>108000</v>
          </cell>
          <cell r="K39990" t="str">
            <v>Fixed Asset</v>
          </cell>
          <cell r="O39990">
            <v>-13.89</v>
          </cell>
          <cell r="AH39990" t="str">
            <v>KY-Bluegrass Filing Systems</v>
          </cell>
        </row>
        <row r="39991">
          <cell r="D39991">
            <v>45536</v>
          </cell>
          <cell r="J39991">
            <v>403000</v>
          </cell>
          <cell r="K39991" t="str">
            <v>Expense</v>
          </cell>
          <cell r="O39991">
            <v>187.5</v>
          </cell>
          <cell r="AH39991" t="str">
            <v>KY-Bluegrass Filing Systems</v>
          </cell>
        </row>
        <row r="39992">
          <cell r="D39992">
            <v>45536</v>
          </cell>
          <cell r="J39992">
            <v>108000</v>
          </cell>
          <cell r="K39992" t="str">
            <v>Fixed Asset</v>
          </cell>
          <cell r="O39992">
            <v>-187.5</v>
          </cell>
          <cell r="AH39992" t="str">
            <v>KY-Bluegrass Filing Systems</v>
          </cell>
        </row>
        <row r="39993">
          <cell r="D39993">
            <v>45536</v>
          </cell>
          <cell r="J39993">
            <v>403000</v>
          </cell>
          <cell r="K39993" t="str">
            <v>Expense</v>
          </cell>
          <cell r="O39993">
            <v>1.36</v>
          </cell>
          <cell r="AH39993" t="str">
            <v>KY-Bluegrass Filing Systems</v>
          </cell>
        </row>
        <row r="39994">
          <cell r="D39994">
            <v>45536</v>
          </cell>
          <cell r="J39994">
            <v>108000</v>
          </cell>
          <cell r="K39994" t="str">
            <v>Fixed Asset</v>
          </cell>
          <cell r="O39994">
            <v>-1.36</v>
          </cell>
          <cell r="AH39994" t="str">
            <v>KY-Bluegrass Filing Systems</v>
          </cell>
        </row>
        <row r="39995">
          <cell r="D39995">
            <v>45536</v>
          </cell>
          <cell r="J39995">
            <v>403000</v>
          </cell>
          <cell r="K39995" t="str">
            <v>Expense</v>
          </cell>
          <cell r="O39995">
            <v>32.5</v>
          </cell>
          <cell r="AH39995" t="str">
            <v>KY-Bluegrass Filing Systems</v>
          </cell>
        </row>
        <row r="39996">
          <cell r="D39996">
            <v>45536</v>
          </cell>
          <cell r="J39996">
            <v>108000</v>
          </cell>
          <cell r="K39996" t="str">
            <v>Fixed Asset</v>
          </cell>
          <cell r="O39996">
            <v>-32.5</v>
          </cell>
          <cell r="AH39996" t="str">
            <v>KY-Bluegrass Filing Systems</v>
          </cell>
        </row>
        <row r="39997">
          <cell r="D39997">
            <v>45536</v>
          </cell>
          <cell r="J39997">
            <v>403000</v>
          </cell>
          <cell r="K39997" t="str">
            <v>Expense</v>
          </cell>
          <cell r="O39997">
            <v>11.43</v>
          </cell>
          <cell r="AH39997" t="str">
            <v>KY-Bluegrass Filing Systems</v>
          </cell>
        </row>
        <row r="39998">
          <cell r="D39998">
            <v>45536</v>
          </cell>
          <cell r="J39998">
            <v>108000</v>
          </cell>
          <cell r="K39998" t="str">
            <v>Fixed Asset</v>
          </cell>
          <cell r="O39998">
            <v>-11.43</v>
          </cell>
          <cell r="AH39998" t="str">
            <v>KY-Bluegrass Filing Systems</v>
          </cell>
        </row>
        <row r="39999">
          <cell r="D39999">
            <v>45536</v>
          </cell>
          <cell r="J39999">
            <v>403000</v>
          </cell>
          <cell r="K39999" t="str">
            <v>Expense</v>
          </cell>
          <cell r="O39999">
            <v>16.52</v>
          </cell>
          <cell r="AH39999" t="str">
            <v>KY-Bluegrass Filing Systems</v>
          </cell>
        </row>
        <row r="40000">
          <cell r="D40000">
            <v>45536</v>
          </cell>
          <cell r="J40000">
            <v>108000</v>
          </cell>
          <cell r="K40000" t="str">
            <v>Fixed Asset</v>
          </cell>
          <cell r="O40000">
            <v>-16.52</v>
          </cell>
          <cell r="AH40000" t="str">
            <v>KY-Bluegrass Filing Systems</v>
          </cell>
        </row>
        <row r="40001">
          <cell r="D40001">
            <v>45536</v>
          </cell>
          <cell r="J40001">
            <v>403000</v>
          </cell>
          <cell r="K40001" t="str">
            <v>Expense</v>
          </cell>
          <cell r="O40001">
            <v>486.04</v>
          </cell>
          <cell r="AH40001" t="str">
            <v>KY-Bluegrass Filing Systems</v>
          </cell>
        </row>
        <row r="40002">
          <cell r="D40002">
            <v>45536</v>
          </cell>
          <cell r="J40002">
            <v>108000</v>
          </cell>
          <cell r="K40002" t="str">
            <v>Fixed Asset</v>
          </cell>
          <cell r="O40002">
            <v>-486.04</v>
          </cell>
          <cell r="AH40002" t="str">
            <v>KY-Bluegrass Filing Systems</v>
          </cell>
        </row>
        <row r="40003">
          <cell r="D40003">
            <v>45536</v>
          </cell>
          <cell r="J40003">
            <v>403000</v>
          </cell>
          <cell r="K40003" t="str">
            <v>Expense</v>
          </cell>
          <cell r="O40003">
            <v>19.98</v>
          </cell>
          <cell r="AH40003" t="str">
            <v>KY-Bluegrass Filing Systems</v>
          </cell>
        </row>
        <row r="40004">
          <cell r="D40004">
            <v>45536</v>
          </cell>
          <cell r="J40004">
            <v>108000</v>
          </cell>
          <cell r="K40004" t="str">
            <v>Fixed Asset</v>
          </cell>
          <cell r="O40004">
            <v>-19.98</v>
          </cell>
          <cell r="AH40004" t="str">
            <v>KY-Bluegrass Filing Systems</v>
          </cell>
        </row>
        <row r="40005">
          <cell r="D40005">
            <v>45536</v>
          </cell>
          <cell r="J40005">
            <v>403000</v>
          </cell>
          <cell r="K40005" t="str">
            <v>Expense</v>
          </cell>
          <cell r="O40005">
            <v>5.0599999999999996</v>
          </cell>
          <cell r="AH40005" t="str">
            <v>KY-Bluegrass Filing Systems</v>
          </cell>
        </row>
        <row r="40006">
          <cell r="D40006">
            <v>45536</v>
          </cell>
          <cell r="J40006">
            <v>108000</v>
          </cell>
          <cell r="K40006" t="str">
            <v>Fixed Asset</v>
          </cell>
          <cell r="O40006">
            <v>-5.0599999999999996</v>
          </cell>
          <cell r="AH40006" t="str">
            <v>KY-Bluegrass Filing Systems</v>
          </cell>
        </row>
        <row r="40007">
          <cell r="D40007">
            <v>45536</v>
          </cell>
          <cell r="J40007">
            <v>403000</v>
          </cell>
          <cell r="K40007" t="str">
            <v>Expense</v>
          </cell>
          <cell r="O40007">
            <v>4.0599999999999996</v>
          </cell>
          <cell r="AH40007" t="str">
            <v>KY-Bluegrass Filing Systems</v>
          </cell>
        </row>
        <row r="40008">
          <cell r="D40008">
            <v>45536</v>
          </cell>
          <cell r="J40008">
            <v>108000</v>
          </cell>
          <cell r="K40008" t="str">
            <v>Fixed Asset</v>
          </cell>
          <cell r="O40008">
            <v>-4.0599999999999996</v>
          </cell>
          <cell r="AH40008" t="str">
            <v>KY-Bluegrass Filing Systems</v>
          </cell>
        </row>
        <row r="40009">
          <cell r="D40009">
            <v>45536</v>
          </cell>
          <cell r="J40009">
            <v>403000</v>
          </cell>
          <cell r="K40009" t="str">
            <v>Expense</v>
          </cell>
          <cell r="O40009">
            <v>25</v>
          </cell>
          <cell r="AH40009" t="str">
            <v>KY-Bluegrass Filing Systems</v>
          </cell>
        </row>
        <row r="40010">
          <cell r="D40010">
            <v>45536</v>
          </cell>
          <cell r="J40010">
            <v>108000</v>
          </cell>
          <cell r="K40010" t="str">
            <v>Fixed Asset</v>
          </cell>
          <cell r="O40010">
            <v>-25</v>
          </cell>
          <cell r="AH40010" t="str">
            <v>KY-Bluegrass Filing Systems</v>
          </cell>
        </row>
        <row r="40011">
          <cell r="D40011">
            <v>45536</v>
          </cell>
          <cell r="J40011">
            <v>403000</v>
          </cell>
          <cell r="K40011" t="str">
            <v>Expense</v>
          </cell>
          <cell r="O40011">
            <v>119.78</v>
          </cell>
          <cell r="AH40011" t="str">
            <v>KY-Bluegrass Filing Systems</v>
          </cell>
        </row>
        <row r="40012">
          <cell r="D40012">
            <v>45536</v>
          </cell>
          <cell r="J40012">
            <v>108000</v>
          </cell>
          <cell r="K40012" t="str">
            <v>Fixed Asset</v>
          </cell>
          <cell r="O40012">
            <v>-119.78</v>
          </cell>
          <cell r="AH40012" t="str">
            <v>KY-Bluegrass Filing Systems</v>
          </cell>
        </row>
        <row r="40013">
          <cell r="D40013">
            <v>45536</v>
          </cell>
          <cell r="J40013">
            <v>403000</v>
          </cell>
          <cell r="K40013" t="str">
            <v>Expense</v>
          </cell>
          <cell r="O40013">
            <v>2.2000000000000002</v>
          </cell>
          <cell r="AH40013" t="str">
            <v>KY-Bluegrass Filing Systems</v>
          </cell>
        </row>
        <row r="40014">
          <cell r="D40014">
            <v>45536</v>
          </cell>
          <cell r="J40014">
            <v>108000</v>
          </cell>
          <cell r="K40014" t="str">
            <v>Fixed Asset</v>
          </cell>
          <cell r="O40014">
            <v>-2.2000000000000002</v>
          </cell>
          <cell r="AH40014" t="str">
            <v>KY-Bluegrass Filing Systems</v>
          </cell>
        </row>
        <row r="40015">
          <cell r="D40015">
            <v>45536</v>
          </cell>
          <cell r="J40015">
            <v>403000</v>
          </cell>
          <cell r="K40015" t="str">
            <v>Expense</v>
          </cell>
          <cell r="O40015">
            <v>1.87</v>
          </cell>
          <cell r="AH40015" t="str">
            <v>KY-Bluegrass Filing Systems</v>
          </cell>
        </row>
        <row r="40016">
          <cell r="D40016">
            <v>45536</v>
          </cell>
          <cell r="J40016">
            <v>108000</v>
          </cell>
          <cell r="K40016" t="str">
            <v>Fixed Asset</v>
          </cell>
          <cell r="O40016">
            <v>-1.87</v>
          </cell>
          <cell r="AH40016" t="str">
            <v>KY-Bluegrass Filing Systems</v>
          </cell>
        </row>
        <row r="40017">
          <cell r="D40017">
            <v>45536</v>
          </cell>
          <cell r="J40017">
            <v>403000</v>
          </cell>
          <cell r="K40017" t="str">
            <v>Expense</v>
          </cell>
          <cell r="O40017">
            <v>262.02</v>
          </cell>
          <cell r="AH40017" t="str">
            <v>KY-Bluegrass Filing Systems</v>
          </cell>
        </row>
        <row r="40018">
          <cell r="D40018">
            <v>45536</v>
          </cell>
          <cell r="J40018">
            <v>108000</v>
          </cell>
          <cell r="K40018" t="str">
            <v>Fixed Asset</v>
          </cell>
          <cell r="O40018">
            <v>-262.02</v>
          </cell>
          <cell r="AH40018" t="str">
            <v>KY-Bluegrass Filing Systems</v>
          </cell>
        </row>
        <row r="40019">
          <cell r="D40019">
            <v>45536</v>
          </cell>
          <cell r="J40019">
            <v>403000</v>
          </cell>
          <cell r="K40019" t="str">
            <v>Expense</v>
          </cell>
          <cell r="O40019">
            <v>36.58</v>
          </cell>
          <cell r="AH40019" t="str">
            <v>KY-Bluegrass Filing Systems</v>
          </cell>
        </row>
        <row r="40020">
          <cell r="D40020">
            <v>45536</v>
          </cell>
          <cell r="J40020">
            <v>108000</v>
          </cell>
          <cell r="K40020" t="str">
            <v>Fixed Asset</v>
          </cell>
          <cell r="O40020">
            <v>-36.58</v>
          </cell>
          <cell r="AH40020" t="str">
            <v>KY-Bluegrass Filing Systems</v>
          </cell>
        </row>
        <row r="40021">
          <cell r="D40021">
            <v>45536</v>
          </cell>
          <cell r="J40021">
            <v>403000</v>
          </cell>
          <cell r="K40021" t="str">
            <v>Expense</v>
          </cell>
          <cell r="O40021">
            <v>73.8</v>
          </cell>
          <cell r="AH40021" t="str">
            <v>KY-Bluegrass Filing Systems</v>
          </cell>
        </row>
        <row r="40022">
          <cell r="D40022">
            <v>45536</v>
          </cell>
          <cell r="J40022">
            <v>108000</v>
          </cell>
          <cell r="K40022" t="str">
            <v>Fixed Asset</v>
          </cell>
          <cell r="O40022">
            <v>-73.8</v>
          </cell>
          <cell r="AH40022" t="str">
            <v>KY-Bluegrass Filing Systems</v>
          </cell>
        </row>
        <row r="40023">
          <cell r="D40023">
            <v>45536</v>
          </cell>
          <cell r="J40023">
            <v>403000</v>
          </cell>
          <cell r="K40023" t="str">
            <v>Expense</v>
          </cell>
          <cell r="O40023">
            <v>20.8</v>
          </cell>
          <cell r="AH40023" t="str">
            <v>KY-Bluegrass Filing Systems</v>
          </cell>
        </row>
        <row r="40024">
          <cell r="D40024">
            <v>45536</v>
          </cell>
          <cell r="J40024">
            <v>108000</v>
          </cell>
          <cell r="K40024" t="str">
            <v>Fixed Asset</v>
          </cell>
          <cell r="O40024">
            <v>-20.8</v>
          </cell>
          <cell r="AH40024" t="str">
            <v>KY-Bluegrass Filing Systems</v>
          </cell>
        </row>
        <row r="40025">
          <cell r="D40025">
            <v>45536</v>
          </cell>
          <cell r="J40025">
            <v>403000</v>
          </cell>
          <cell r="K40025" t="str">
            <v>Expense</v>
          </cell>
          <cell r="O40025">
            <v>4.8499999999999996</v>
          </cell>
          <cell r="AH40025" t="str">
            <v>KY-Bluegrass Filing Systems</v>
          </cell>
        </row>
        <row r="40026">
          <cell r="D40026">
            <v>45536</v>
          </cell>
          <cell r="J40026">
            <v>108000</v>
          </cell>
          <cell r="K40026" t="str">
            <v>Fixed Asset</v>
          </cell>
          <cell r="O40026">
            <v>-4.8499999999999996</v>
          </cell>
          <cell r="AH40026" t="str">
            <v>KY-Bluegrass Filing Systems</v>
          </cell>
        </row>
        <row r="40027">
          <cell r="D40027">
            <v>45536</v>
          </cell>
          <cell r="J40027">
            <v>403000</v>
          </cell>
          <cell r="K40027" t="str">
            <v>Expense</v>
          </cell>
          <cell r="O40027">
            <v>34.21</v>
          </cell>
          <cell r="AH40027" t="str">
            <v>KY-Bluegrass Filing Systems</v>
          </cell>
        </row>
        <row r="40028">
          <cell r="D40028">
            <v>45536</v>
          </cell>
          <cell r="J40028">
            <v>108000</v>
          </cell>
          <cell r="K40028" t="str">
            <v>Fixed Asset</v>
          </cell>
          <cell r="O40028">
            <v>-34.21</v>
          </cell>
          <cell r="AH40028" t="str">
            <v>KY-Bluegrass Filing Systems</v>
          </cell>
        </row>
        <row r="40029">
          <cell r="D40029">
            <v>45536</v>
          </cell>
          <cell r="J40029">
            <v>403000</v>
          </cell>
          <cell r="K40029" t="str">
            <v>Expense</v>
          </cell>
          <cell r="O40029">
            <v>317.08</v>
          </cell>
          <cell r="AH40029" t="str">
            <v>KY-Bluegrass Filing Systems</v>
          </cell>
        </row>
        <row r="40030">
          <cell r="D40030">
            <v>45536</v>
          </cell>
          <cell r="J40030">
            <v>108000</v>
          </cell>
          <cell r="K40030" t="str">
            <v>Fixed Asset</v>
          </cell>
          <cell r="O40030">
            <v>-317.08</v>
          </cell>
          <cell r="AH40030" t="str">
            <v>KY-Bluegrass Filing Systems</v>
          </cell>
        </row>
        <row r="40031">
          <cell r="D40031">
            <v>45536</v>
          </cell>
          <cell r="J40031">
            <v>403000</v>
          </cell>
          <cell r="K40031" t="str">
            <v>Expense</v>
          </cell>
          <cell r="O40031">
            <v>11.83</v>
          </cell>
          <cell r="AH40031" t="str">
            <v>KY-Bluegrass Filing Systems</v>
          </cell>
        </row>
        <row r="40032">
          <cell r="D40032">
            <v>45536</v>
          </cell>
          <cell r="J40032">
            <v>108000</v>
          </cell>
          <cell r="K40032" t="str">
            <v>Fixed Asset</v>
          </cell>
          <cell r="O40032">
            <v>-11.83</v>
          </cell>
          <cell r="AH40032" t="str">
            <v>KY-Bluegrass Filing Systems</v>
          </cell>
        </row>
        <row r="40033">
          <cell r="D40033">
            <v>45536</v>
          </cell>
          <cell r="J40033">
            <v>403000</v>
          </cell>
          <cell r="K40033" t="str">
            <v>Expense</v>
          </cell>
          <cell r="O40033">
            <v>37.72</v>
          </cell>
          <cell r="AH40033" t="str">
            <v>KY-Bluegrass Filing Systems</v>
          </cell>
        </row>
        <row r="40034">
          <cell r="D40034">
            <v>45536</v>
          </cell>
          <cell r="J40034">
            <v>108000</v>
          </cell>
          <cell r="K40034" t="str">
            <v>Fixed Asset</v>
          </cell>
          <cell r="O40034">
            <v>-37.72</v>
          </cell>
          <cell r="AH40034" t="str">
            <v>KY-Bluegrass Filing Systems</v>
          </cell>
        </row>
        <row r="40035">
          <cell r="D40035">
            <v>45536</v>
          </cell>
          <cell r="J40035">
            <v>403000</v>
          </cell>
          <cell r="K40035" t="str">
            <v>Expense</v>
          </cell>
          <cell r="O40035">
            <v>50.65</v>
          </cell>
          <cell r="AH40035" t="str">
            <v>KY-Bluegrass Filing Systems</v>
          </cell>
        </row>
        <row r="40036">
          <cell r="D40036">
            <v>45536</v>
          </cell>
          <cell r="J40036">
            <v>108000</v>
          </cell>
          <cell r="K40036" t="str">
            <v>Fixed Asset</v>
          </cell>
          <cell r="O40036">
            <v>-50.65</v>
          </cell>
          <cell r="AH40036" t="str">
            <v>KY-Bluegrass Filing Systems</v>
          </cell>
        </row>
        <row r="40037">
          <cell r="D40037">
            <v>45536</v>
          </cell>
          <cell r="J40037">
            <v>403000</v>
          </cell>
          <cell r="K40037" t="str">
            <v>Expense</v>
          </cell>
          <cell r="O40037">
            <v>50.65</v>
          </cell>
          <cell r="AH40037" t="str">
            <v>KY-Bluegrass Filing Systems</v>
          </cell>
        </row>
        <row r="40038">
          <cell r="D40038">
            <v>45536</v>
          </cell>
          <cell r="J40038">
            <v>108000</v>
          </cell>
          <cell r="K40038" t="str">
            <v>Fixed Asset</v>
          </cell>
          <cell r="O40038">
            <v>-50.65</v>
          </cell>
          <cell r="AH40038" t="str">
            <v>KY-Bluegrass Filing Systems</v>
          </cell>
        </row>
        <row r="40039">
          <cell r="D40039">
            <v>45536</v>
          </cell>
          <cell r="J40039">
            <v>403000</v>
          </cell>
          <cell r="K40039" t="str">
            <v>Expense</v>
          </cell>
          <cell r="O40039">
            <v>10.07</v>
          </cell>
          <cell r="AH40039" t="str">
            <v>KY-Bluegrass Filing Systems</v>
          </cell>
        </row>
        <row r="40040">
          <cell r="D40040">
            <v>45536</v>
          </cell>
          <cell r="J40040">
            <v>108000</v>
          </cell>
          <cell r="K40040" t="str">
            <v>Fixed Asset</v>
          </cell>
          <cell r="O40040">
            <v>-10.07</v>
          </cell>
          <cell r="AH40040" t="str">
            <v>KY-Bluegrass Filing Systems</v>
          </cell>
        </row>
        <row r="40041">
          <cell r="D40041">
            <v>45536</v>
          </cell>
          <cell r="J40041">
            <v>403000</v>
          </cell>
          <cell r="K40041" t="str">
            <v>Expense</v>
          </cell>
          <cell r="O40041">
            <v>17.440000000000001</v>
          </cell>
          <cell r="AH40041" t="str">
            <v>KY-Bluegrass Filing Systems</v>
          </cell>
        </row>
        <row r="40042">
          <cell r="D40042">
            <v>45536</v>
          </cell>
          <cell r="J40042">
            <v>108000</v>
          </cell>
          <cell r="K40042" t="str">
            <v>Fixed Asset</v>
          </cell>
          <cell r="O40042">
            <v>-17.440000000000001</v>
          </cell>
          <cell r="AH40042" t="str">
            <v>KY-Bluegrass Filing Systems</v>
          </cell>
        </row>
        <row r="40043">
          <cell r="D40043">
            <v>45536</v>
          </cell>
          <cell r="J40043">
            <v>403000</v>
          </cell>
          <cell r="K40043" t="str">
            <v>Expense</v>
          </cell>
          <cell r="O40043">
            <v>38.46</v>
          </cell>
          <cell r="AH40043" t="str">
            <v>KY-Bluegrass Filing Systems</v>
          </cell>
        </row>
        <row r="40044">
          <cell r="D40044">
            <v>45536</v>
          </cell>
          <cell r="J40044">
            <v>108000</v>
          </cell>
          <cell r="K40044" t="str">
            <v>Fixed Asset</v>
          </cell>
          <cell r="O40044">
            <v>-38.46</v>
          </cell>
          <cell r="AH40044" t="str">
            <v>KY-Bluegrass Filing Systems</v>
          </cell>
        </row>
        <row r="40045">
          <cell r="D40045">
            <v>45536</v>
          </cell>
          <cell r="J40045">
            <v>403000</v>
          </cell>
          <cell r="K40045" t="str">
            <v>Expense</v>
          </cell>
          <cell r="O40045">
            <v>14.77</v>
          </cell>
          <cell r="AH40045" t="str">
            <v>KY-Bluegrass Filing Systems</v>
          </cell>
        </row>
        <row r="40046">
          <cell r="D40046">
            <v>45536</v>
          </cell>
          <cell r="J40046">
            <v>108000</v>
          </cell>
          <cell r="K40046" t="str">
            <v>Fixed Asset</v>
          </cell>
          <cell r="O40046">
            <v>-14.77</v>
          </cell>
          <cell r="AH40046" t="str">
            <v>KY-Bluegrass Filing Systems</v>
          </cell>
        </row>
        <row r="40047">
          <cell r="D40047">
            <v>45536</v>
          </cell>
          <cell r="J40047">
            <v>403000</v>
          </cell>
          <cell r="K40047" t="str">
            <v>Expense</v>
          </cell>
          <cell r="O40047">
            <v>17.440000000000001</v>
          </cell>
          <cell r="AH40047" t="str">
            <v>KY-Bluegrass Filing Systems</v>
          </cell>
        </row>
        <row r="40048">
          <cell r="D40048">
            <v>45536</v>
          </cell>
          <cell r="J40048">
            <v>108000</v>
          </cell>
          <cell r="K40048" t="str">
            <v>Fixed Asset</v>
          </cell>
          <cell r="O40048">
            <v>-17.440000000000001</v>
          </cell>
          <cell r="AH40048" t="str">
            <v>KY-Bluegrass Filing Systems</v>
          </cell>
        </row>
        <row r="40049">
          <cell r="D40049">
            <v>45536</v>
          </cell>
          <cell r="J40049">
            <v>403000</v>
          </cell>
          <cell r="K40049" t="str">
            <v>Expense</v>
          </cell>
          <cell r="O40049">
            <v>11.83</v>
          </cell>
          <cell r="AH40049" t="str">
            <v>KY-Bluegrass Filing Systems</v>
          </cell>
        </row>
        <row r="40050">
          <cell r="D40050">
            <v>45536</v>
          </cell>
          <cell r="J40050">
            <v>108000</v>
          </cell>
          <cell r="K40050" t="str">
            <v>Fixed Asset</v>
          </cell>
          <cell r="O40050">
            <v>-11.83</v>
          </cell>
          <cell r="AH40050" t="str">
            <v>KY-Bluegrass Filing Systems</v>
          </cell>
        </row>
        <row r="40051">
          <cell r="D40051">
            <v>45536</v>
          </cell>
          <cell r="J40051">
            <v>403000</v>
          </cell>
          <cell r="K40051" t="str">
            <v>Expense</v>
          </cell>
          <cell r="O40051">
            <v>17.440000000000001</v>
          </cell>
          <cell r="AH40051" t="str">
            <v>KY-Bluegrass Filing Systems</v>
          </cell>
        </row>
        <row r="40052">
          <cell r="D40052">
            <v>45536</v>
          </cell>
          <cell r="J40052">
            <v>108000</v>
          </cell>
          <cell r="K40052" t="str">
            <v>Fixed Asset</v>
          </cell>
          <cell r="O40052">
            <v>-17.440000000000001</v>
          </cell>
          <cell r="AH40052" t="str">
            <v>KY-Bluegrass Filing Systems</v>
          </cell>
        </row>
        <row r="40053">
          <cell r="D40053">
            <v>45536</v>
          </cell>
          <cell r="J40053">
            <v>403000</v>
          </cell>
          <cell r="K40053" t="str">
            <v>Expense</v>
          </cell>
          <cell r="O40053">
            <v>50.65</v>
          </cell>
          <cell r="AH40053" t="str">
            <v>KY-Bluegrass Filing Systems</v>
          </cell>
        </row>
        <row r="40054">
          <cell r="D40054">
            <v>45536</v>
          </cell>
          <cell r="J40054">
            <v>108000</v>
          </cell>
          <cell r="K40054" t="str">
            <v>Fixed Asset</v>
          </cell>
          <cell r="O40054">
            <v>-50.65</v>
          </cell>
          <cell r="AH40054" t="str">
            <v>KY-Bluegrass Filing Systems</v>
          </cell>
        </row>
        <row r="40055">
          <cell r="D40055">
            <v>45536</v>
          </cell>
          <cell r="J40055">
            <v>403000</v>
          </cell>
          <cell r="K40055" t="str">
            <v>Expense</v>
          </cell>
          <cell r="O40055">
            <v>50.65</v>
          </cell>
          <cell r="AH40055" t="str">
            <v>KY-Bluegrass Filing Systems</v>
          </cell>
        </row>
        <row r="40056">
          <cell r="D40056">
            <v>45536</v>
          </cell>
          <cell r="J40056">
            <v>108000</v>
          </cell>
          <cell r="K40056" t="str">
            <v>Fixed Asset</v>
          </cell>
          <cell r="O40056">
            <v>-50.65</v>
          </cell>
          <cell r="AH40056" t="str">
            <v>KY-Bluegrass Filing Systems</v>
          </cell>
        </row>
        <row r="40057">
          <cell r="D40057">
            <v>45536</v>
          </cell>
          <cell r="J40057">
            <v>403000</v>
          </cell>
          <cell r="K40057" t="str">
            <v>Expense</v>
          </cell>
          <cell r="O40057">
            <v>10.07</v>
          </cell>
          <cell r="AH40057" t="str">
            <v>KY-Bluegrass Filing Systems</v>
          </cell>
        </row>
        <row r="40058">
          <cell r="D40058">
            <v>45536</v>
          </cell>
          <cell r="J40058">
            <v>108000</v>
          </cell>
          <cell r="K40058" t="str">
            <v>Fixed Asset</v>
          </cell>
          <cell r="O40058">
            <v>-10.07</v>
          </cell>
          <cell r="AH40058" t="str">
            <v>KY-Bluegrass Filing Systems</v>
          </cell>
        </row>
        <row r="40059">
          <cell r="D40059">
            <v>45536</v>
          </cell>
          <cell r="J40059">
            <v>403000</v>
          </cell>
          <cell r="K40059" t="str">
            <v>Expense</v>
          </cell>
          <cell r="O40059">
            <v>10.07</v>
          </cell>
          <cell r="AH40059" t="str">
            <v>KY-Bluegrass Filing Systems</v>
          </cell>
        </row>
        <row r="40060">
          <cell r="D40060">
            <v>45536</v>
          </cell>
          <cell r="J40060">
            <v>108000</v>
          </cell>
          <cell r="K40060" t="str">
            <v>Fixed Asset</v>
          </cell>
          <cell r="O40060">
            <v>-10.07</v>
          </cell>
          <cell r="AH40060" t="str">
            <v>KY-Bluegrass Filing Systems</v>
          </cell>
        </row>
        <row r="40061">
          <cell r="D40061">
            <v>45536</v>
          </cell>
          <cell r="J40061">
            <v>403000</v>
          </cell>
          <cell r="K40061" t="str">
            <v>Expense</v>
          </cell>
          <cell r="O40061">
            <v>17.440000000000001</v>
          </cell>
          <cell r="AH40061" t="str">
            <v>KY-Bluegrass Filing Systems</v>
          </cell>
        </row>
        <row r="40062">
          <cell r="D40062">
            <v>45536</v>
          </cell>
          <cell r="J40062">
            <v>108000</v>
          </cell>
          <cell r="K40062" t="str">
            <v>Fixed Asset</v>
          </cell>
          <cell r="O40062">
            <v>-17.440000000000001</v>
          </cell>
          <cell r="AH40062" t="str">
            <v>KY-Bluegrass Filing Systems</v>
          </cell>
        </row>
        <row r="40063">
          <cell r="D40063">
            <v>45536</v>
          </cell>
          <cell r="J40063">
            <v>403000</v>
          </cell>
          <cell r="K40063" t="str">
            <v>Expense</v>
          </cell>
          <cell r="O40063">
            <v>14.77</v>
          </cell>
          <cell r="AH40063" t="str">
            <v>KY-Bluegrass Filing Systems</v>
          </cell>
        </row>
        <row r="40064">
          <cell r="D40064">
            <v>45536</v>
          </cell>
          <cell r="J40064">
            <v>108000</v>
          </cell>
          <cell r="K40064" t="str">
            <v>Fixed Asset</v>
          </cell>
          <cell r="O40064">
            <v>-14.77</v>
          </cell>
          <cell r="AH40064" t="str">
            <v>KY-Bluegrass Filing Systems</v>
          </cell>
        </row>
        <row r="40065">
          <cell r="D40065">
            <v>45536</v>
          </cell>
          <cell r="J40065">
            <v>403000</v>
          </cell>
          <cell r="K40065" t="str">
            <v>Expense</v>
          </cell>
          <cell r="O40065">
            <v>17.440000000000001</v>
          </cell>
          <cell r="AH40065" t="str">
            <v>KY-Bluegrass Filing Systems</v>
          </cell>
        </row>
        <row r="40066">
          <cell r="D40066">
            <v>45536</v>
          </cell>
          <cell r="J40066">
            <v>108000</v>
          </cell>
          <cell r="K40066" t="str">
            <v>Fixed Asset</v>
          </cell>
          <cell r="O40066">
            <v>-17.440000000000001</v>
          </cell>
          <cell r="AH40066" t="str">
            <v>KY-Bluegrass Filing Systems</v>
          </cell>
        </row>
        <row r="40067">
          <cell r="D40067">
            <v>45536</v>
          </cell>
          <cell r="J40067">
            <v>403000</v>
          </cell>
          <cell r="K40067" t="str">
            <v>Expense</v>
          </cell>
          <cell r="O40067">
            <v>15.07</v>
          </cell>
          <cell r="AH40067" t="str">
            <v>KY-Bluegrass Filing Systems</v>
          </cell>
        </row>
        <row r="40068">
          <cell r="D40068">
            <v>45536</v>
          </cell>
          <cell r="J40068">
            <v>108000</v>
          </cell>
          <cell r="K40068" t="str">
            <v>Fixed Asset</v>
          </cell>
          <cell r="O40068">
            <v>-15.07</v>
          </cell>
          <cell r="AH40068" t="str">
            <v>KY-Bluegrass Filing Systems</v>
          </cell>
        </row>
        <row r="40069">
          <cell r="D40069">
            <v>45536</v>
          </cell>
          <cell r="J40069">
            <v>403000</v>
          </cell>
          <cell r="K40069" t="str">
            <v>Expense</v>
          </cell>
          <cell r="O40069">
            <v>15.07</v>
          </cell>
          <cell r="AH40069" t="str">
            <v>KY-Bluegrass Filing Systems</v>
          </cell>
        </row>
        <row r="40070">
          <cell r="D40070">
            <v>45536</v>
          </cell>
          <cell r="J40070">
            <v>108000</v>
          </cell>
          <cell r="K40070" t="str">
            <v>Fixed Asset</v>
          </cell>
          <cell r="O40070">
            <v>-15.07</v>
          </cell>
          <cell r="AH40070" t="str">
            <v>KY-Bluegrass Filing Systems</v>
          </cell>
        </row>
        <row r="40071">
          <cell r="D40071">
            <v>45536</v>
          </cell>
          <cell r="J40071">
            <v>403000</v>
          </cell>
          <cell r="K40071" t="str">
            <v>Expense</v>
          </cell>
          <cell r="O40071">
            <v>15.07</v>
          </cell>
          <cell r="AH40071" t="str">
            <v>KY-Bluegrass Filing Systems</v>
          </cell>
        </row>
        <row r="40072">
          <cell r="D40072">
            <v>45536</v>
          </cell>
          <cell r="J40072">
            <v>108000</v>
          </cell>
          <cell r="K40072" t="str">
            <v>Fixed Asset</v>
          </cell>
          <cell r="O40072">
            <v>-15.07</v>
          </cell>
          <cell r="AH40072" t="str">
            <v>KY-Bluegrass Filing Systems</v>
          </cell>
        </row>
        <row r="40073">
          <cell r="D40073">
            <v>45536</v>
          </cell>
          <cell r="J40073">
            <v>403000</v>
          </cell>
          <cell r="K40073" t="str">
            <v>Expense</v>
          </cell>
          <cell r="O40073">
            <v>15.07</v>
          </cell>
          <cell r="AH40073" t="str">
            <v>KY-Bluegrass Filing Systems</v>
          </cell>
        </row>
        <row r="40074">
          <cell r="D40074">
            <v>45536</v>
          </cell>
          <cell r="J40074">
            <v>108000</v>
          </cell>
          <cell r="K40074" t="str">
            <v>Fixed Asset</v>
          </cell>
          <cell r="O40074">
            <v>-15.07</v>
          </cell>
          <cell r="AH40074" t="str">
            <v>KY-Bluegrass Filing Systems</v>
          </cell>
        </row>
        <row r="40075">
          <cell r="D40075">
            <v>45536</v>
          </cell>
          <cell r="J40075">
            <v>403000</v>
          </cell>
          <cell r="K40075" t="str">
            <v>Expense</v>
          </cell>
          <cell r="O40075">
            <v>13.57</v>
          </cell>
          <cell r="AH40075" t="str">
            <v>KY-Bluegrass Filing Systems</v>
          </cell>
        </row>
        <row r="40076">
          <cell r="D40076">
            <v>45536</v>
          </cell>
          <cell r="J40076">
            <v>108000</v>
          </cell>
          <cell r="K40076" t="str">
            <v>Fixed Asset</v>
          </cell>
          <cell r="O40076">
            <v>-13.57</v>
          </cell>
          <cell r="AH40076" t="str">
            <v>KY-Bluegrass Filing Systems</v>
          </cell>
        </row>
        <row r="40077">
          <cell r="D40077">
            <v>45536</v>
          </cell>
          <cell r="J40077">
            <v>403000</v>
          </cell>
          <cell r="K40077" t="str">
            <v>Expense</v>
          </cell>
          <cell r="O40077">
            <v>36.89</v>
          </cell>
          <cell r="AH40077" t="str">
            <v>KY-Bluegrass Filing Systems</v>
          </cell>
        </row>
        <row r="40078">
          <cell r="D40078">
            <v>45536</v>
          </cell>
          <cell r="J40078">
            <v>108000</v>
          </cell>
          <cell r="K40078" t="str">
            <v>Fixed Asset</v>
          </cell>
          <cell r="O40078">
            <v>-36.89</v>
          </cell>
          <cell r="AH40078" t="str">
            <v>KY-Bluegrass Filing Systems</v>
          </cell>
        </row>
        <row r="40079">
          <cell r="D40079">
            <v>45536</v>
          </cell>
          <cell r="J40079">
            <v>403000</v>
          </cell>
          <cell r="K40079" t="str">
            <v>Expense</v>
          </cell>
          <cell r="O40079">
            <v>35.39</v>
          </cell>
          <cell r="AH40079" t="str">
            <v>KY-Bluegrass Filing Systems</v>
          </cell>
        </row>
        <row r="40080">
          <cell r="D40080">
            <v>45536</v>
          </cell>
          <cell r="J40080">
            <v>108000</v>
          </cell>
          <cell r="K40080" t="str">
            <v>Fixed Asset</v>
          </cell>
          <cell r="O40080">
            <v>-35.39</v>
          </cell>
          <cell r="AH40080" t="str">
            <v>KY-Bluegrass Filing Systems</v>
          </cell>
        </row>
        <row r="40081">
          <cell r="D40081">
            <v>45536</v>
          </cell>
          <cell r="J40081">
            <v>403000</v>
          </cell>
          <cell r="K40081" t="str">
            <v>Expense</v>
          </cell>
          <cell r="O40081">
            <v>15.07</v>
          </cell>
          <cell r="AH40081" t="str">
            <v>KY-Bluegrass Filing Systems</v>
          </cell>
        </row>
        <row r="40082">
          <cell r="D40082">
            <v>45536</v>
          </cell>
          <cell r="J40082">
            <v>108000</v>
          </cell>
          <cell r="K40082" t="str">
            <v>Fixed Asset</v>
          </cell>
          <cell r="O40082">
            <v>-15.07</v>
          </cell>
          <cell r="AH40082" t="str">
            <v>KY-Bluegrass Filing Systems</v>
          </cell>
        </row>
        <row r="40083">
          <cell r="D40083">
            <v>45536</v>
          </cell>
          <cell r="J40083">
            <v>403000</v>
          </cell>
          <cell r="K40083" t="str">
            <v>Expense</v>
          </cell>
          <cell r="O40083">
            <v>15.07</v>
          </cell>
          <cell r="AH40083" t="str">
            <v>KY-Bluegrass Filing Systems</v>
          </cell>
        </row>
        <row r="40084">
          <cell r="D40084">
            <v>45536</v>
          </cell>
          <cell r="J40084">
            <v>108000</v>
          </cell>
          <cell r="K40084" t="str">
            <v>Fixed Asset</v>
          </cell>
          <cell r="O40084">
            <v>-15.07</v>
          </cell>
          <cell r="AH40084" t="str">
            <v>KY-Bluegrass Filing Systems</v>
          </cell>
        </row>
        <row r="40085">
          <cell r="D40085">
            <v>45536</v>
          </cell>
          <cell r="J40085">
            <v>403000</v>
          </cell>
          <cell r="K40085" t="str">
            <v>Expense</v>
          </cell>
          <cell r="O40085">
            <v>15.07</v>
          </cell>
          <cell r="AH40085" t="str">
            <v>KY-Bluegrass Filing Systems</v>
          </cell>
        </row>
        <row r="40086">
          <cell r="D40086">
            <v>45536</v>
          </cell>
          <cell r="J40086">
            <v>108000</v>
          </cell>
          <cell r="K40086" t="str">
            <v>Fixed Asset</v>
          </cell>
          <cell r="O40086">
            <v>-15.07</v>
          </cell>
          <cell r="AH40086" t="str">
            <v>KY-Bluegrass Filing Systems</v>
          </cell>
        </row>
        <row r="40087">
          <cell r="D40087">
            <v>45536</v>
          </cell>
          <cell r="J40087">
            <v>403000</v>
          </cell>
          <cell r="K40087" t="str">
            <v>Expense</v>
          </cell>
          <cell r="O40087">
            <v>13.57</v>
          </cell>
          <cell r="AH40087" t="str">
            <v>KY-Bluegrass Filing Systems</v>
          </cell>
        </row>
        <row r="40088">
          <cell r="D40088">
            <v>45536</v>
          </cell>
          <cell r="J40088">
            <v>108000</v>
          </cell>
          <cell r="K40088" t="str">
            <v>Fixed Asset</v>
          </cell>
          <cell r="O40088">
            <v>-13.57</v>
          </cell>
          <cell r="AH40088" t="str">
            <v>KY-Bluegrass Filing Systems</v>
          </cell>
        </row>
        <row r="40089">
          <cell r="D40089">
            <v>45536</v>
          </cell>
          <cell r="J40089">
            <v>403000</v>
          </cell>
          <cell r="K40089" t="str">
            <v>Expense</v>
          </cell>
          <cell r="O40089">
            <v>13.57</v>
          </cell>
          <cell r="AH40089" t="str">
            <v>KY-Bluegrass Filing Systems</v>
          </cell>
        </row>
        <row r="40090">
          <cell r="D40090">
            <v>45536</v>
          </cell>
          <cell r="J40090">
            <v>108000</v>
          </cell>
          <cell r="K40090" t="str">
            <v>Fixed Asset</v>
          </cell>
          <cell r="O40090">
            <v>-13.57</v>
          </cell>
          <cell r="AH40090" t="str">
            <v>KY-Bluegrass Filing Systems</v>
          </cell>
        </row>
        <row r="40091">
          <cell r="D40091">
            <v>45536</v>
          </cell>
          <cell r="J40091">
            <v>403000</v>
          </cell>
          <cell r="K40091" t="str">
            <v>Expense</v>
          </cell>
          <cell r="O40091">
            <v>17.440000000000001</v>
          </cell>
          <cell r="AH40091" t="str">
            <v>KY-Bluegrass Filing Systems</v>
          </cell>
        </row>
        <row r="40092">
          <cell r="D40092">
            <v>45536</v>
          </cell>
          <cell r="J40092">
            <v>108000</v>
          </cell>
          <cell r="K40092" t="str">
            <v>Fixed Asset</v>
          </cell>
          <cell r="O40092">
            <v>-17.440000000000001</v>
          </cell>
          <cell r="AH40092" t="str">
            <v>KY-Bluegrass Filing Systems</v>
          </cell>
        </row>
        <row r="40093">
          <cell r="D40093">
            <v>45536</v>
          </cell>
          <cell r="J40093">
            <v>403000</v>
          </cell>
          <cell r="K40093" t="str">
            <v>Expense</v>
          </cell>
          <cell r="O40093">
            <v>13.89</v>
          </cell>
          <cell r="AH40093" t="str">
            <v>KY-Bluegrass Filing Systems</v>
          </cell>
        </row>
        <row r="40094">
          <cell r="D40094">
            <v>45536</v>
          </cell>
          <cell r="J40094">
            <v>108000</v>
          </cell>
          <cell r="K40094" t="str">
            <v>Fixed Asset</v>
          </cell>
          <cell r="O40094">
            <v>-13.89</v>
          </cell>
          <cell r="AH40094" t="str">
            <v>KY-Bluegrass Filing Systems</v>
          </cell>
        </row>
        <row r="40095">
          <cell r="D40095">
            <v>45536</v>
          </cell>
          <cell r="J40095">
            <v>403000</v>
          </cell>
          <cell r="K40095" t="str">
            <v>Expense</v>
          </cell>
          <cell r="O40095">
            <v>21.97</v>
          </cell>
          <cell r="AH40095" t="str">
            <v>KY-Bluegrass Filing Systems</v>
          </cell>
        </row>
        <row r="40096">
          <cell r="D40096">
            <v>45536</v>
          </cell>
          <cell r="J40096">
            <v>108000</v>
          </cell>
          <cell r="K40096" t="str">
            <v>Fixed Asset</v>
          </cell>
          <cell r="O40096">
            <v>-21.97</v>
          </cell>
          <cell r="AH40096" t="str">
            <v>KY-Bluegrass Filing Systems</v>
          </cell>
        </row>
        <row r="40097">
          <cell r="D40097">
            <v>45536</v>
          </cell>
          <cell r="J40097">
            <v>403000</v>
          </cell>
          <cell r="K40097" t="str">
            <v>Expense</v>
          </cell>
          <cell r="O40097">
            <v>3.89</v>
          </cell>
          <cell r="AH40097" t="str">
            <v>KY-Bluegrass Filing Systems</v>
          </cell>
        </row>
        <row r="40098">
          <cell r="D40098">
            <v>45536</v>
          </cell>
          <cell r="J40098">
            <v>108000</v>
          </cell>
          <cell r="K40098" t="str">
            <v>Fixed Asset</v>
          </cell>
          <cell r="O40098">
            <v>-3.89</v>
          </cell>
          <cell r="AH40098" t="str">
            <v>KY-Bluegrass Filing Systems</v>
          </cell>
        </row>
        <row r="40099">
          <cell r="D40099">
            <v>45536</v>
          </cell>
          <cell r="J40099">
            <v>403000</v>
          </cell>
          <cell r="K40099" t="str">
            <v>Expense</v>
          </cell>
          <cell r="O40099">
            <v>13.89</v>
          </cell>
          <cell r="AH40099" t="str">
            <v>KY-Bluegrass Filing Systems</v>
          </cell>
        </row>
        <row r="40100">
          <cell r="D40100">
            <v>45536</v>
          </cell>
          <cell r="J40100">
            <v>108000</v>
          </cell>
          <cell r="K40100" t="str">
            <v>Fixed Asset</v>
          </cell>
          <cell r="O40100">
            <v>-13.89</v>
          </cell>
          <cell r="AH40100" t="str">
            <v>KY-Bluegrass Filing Systems</v>
          </cell>
        </row>
        <row r="40101">
          <cell r="D40101">
            <v>45536</v>
          </cell>
          <cell r="J40101">
            <v>403000</v>
          </cell>
          <cell r="K40101" t="str">
            <v>Expense</v>
          </cell>
          <cell r="O40101">
            <v>30.46</v>
          </cell>
          <cell r="AH40101" t="str">
            <v>KY-Bluegrass Filing Systems</v>
          </cell>
        </row>
        <row r="40102">
          <cell r="D40102">
            <v>45536</v>
          </cell>
          <cell r="J40102">
            <v>108000</v>
          </cell>
          <cell r="K40102" t="str">
            <v>Fixed Asset</v>
          </cell>
          <cell r="O40102">
            <v>-30.46</v>
          </cell>
          <cell r="AH40102" t="str">
            <v>KY-Bluegrass Filing Systems</v>
          </cell>
        </row>
        <row r="40103">
          <cell r="D40103">
            <v>45536</v>
          </cell>
          <cell r="J40103">
            <v>403000</v>
          </cell>
          <cell r="K40103" t="str">
            <v>Expense</v>
          </cell>
          <cell r="O40103">
            <v>400.6</v>
          </cell>
          <cell r="AH40103" t="str">
            <v>KY-Bluegrass Filing Systems</v>
          </cell>
        </row>
        <row r="40104">
          <cell r="D40104">
            <v>45536</v>
          </cell>
          <cell r="J40104">
            <v>108000</v>
          </cell>
          <cell r="K40104" t="str">
            <v>Fixed Asset</v>
          </cell>
          <cell r="O40104">
            <v>-400.6</v>
          </cell>
          <cell r="AH40104" t="str">
            <v>KY-Bluegrass Filing Systems</v>
          </cell>
        </row>
        <row r="40105">
          <cell r="D40105">
            <v>45536</v>
          </cell>
          <cell r="J40105">
            <v>403000</v>
          </cell>
          <cell r="K40105" t="str">
            <v>Expense</v>
          </cell>
          <cell r="O40105">
            <v>31.51</v>
          </cell>
          <cell r="AH40105" t="str">
            <v>KY-Bluegrass Filing Systems</v>
          </cell>
        </row>
        <row r="40106">
          <cell r="D40106">
            <v>45536</v>
          </cell>
          <cell r="J40106">
            <v>108000</v>
          </cell>
          <cell r="K40106" t="str">
            <v>Fixed Asset</v>
          </cell>
          <cell r="O40106">
            <v>-31.51</v>
          </cell>
          <cell r="AH40106" t="str">
            <v>KY-Bluegrass Filing Systems</v>
          </cell>
        </row>
        <row r="40107">
          <cell r="D40107">
            <v>45536</v>
          </cell>
          <cell r="J40107">
            <v>403000</v>
          </cell>
          <cell r="K40107" t="str">
            <v>Expense</v>
          </cell>
          <cell r="O40107">
            <v>4.59</v>
          </cell>
          <cell r="AH40107" t="str">
            <v>KY-Bluegrass Filing Systems</v>
          </cell>
        </row>
        <row r="40108">
          <cell r="D40108">
            <v>45536</v>
          </cell>
          <cell r="J40108">
            <v>108000</v>
          </cell>
          <cell r="K40108" t="str">
            <v>Fixed Asset</v>
          </cell>
          <cell r="O40108">
            <v>-4.59</v>
          </cell>
          <cell r="AH40108" t="str">
            <v>KY-Bluegrass Filing Systems</v>
          </cell>
        </row>
        <row r="40109">
          <cell r="D40109">
            <v>45536</v>
          </cell>
          <cell r="J40109">
            <v>403000</v>
          </cell>
          <cell r="K40109" t="str">
            <v>Expense</v>
          </cell>
          <cell r="O40109">
            <v>7.92</v>
          </cell>
          <cell r="AH40109" t="str">
            <v>KY-Bluegrass Filing Systems</v>
          </cell>
        </row>
        <row r="40110">
          <cell r="D40110">
            <v>45536</v>
          </cell>
          <cell r="J40110">
            <v>108000</v>
          </cell>
          <cell r="K40110" t="str">
            <v>Fixed Asset</v>
          </cell>
          <cell r="O40110">
            <v>-7.92</v>
          </cell>
          <cell r="AH40110" t="str">
            <v>KY-Bluegrass Filing Systems</v>
          </cell>
        </row>
        <row r="40111">
          <cell r="D40111">
            <v>45536</v>
          </cell>
          <cell r="J40111">
            <v>403000</v>
          </cell>
          <cell r="K40111" t="str">
            <v>Expense</v>
          </cell>
          <cell r="O40111">
            <v>7.15</v>
          </cell>
          <cell r="AH40111" t="str">
            <v>KY-Bluegrass Filing Systems</v>
          </cell>
        </row>
        <row r="40112">
          <cell r="D40112">
            <v>45536</v>
          </cell>
          <cell r="J40112">
            <v>108000</v>
          </cell>
          <cell r="K40112" t="str">
            <v>Fixed Asset</v>
          </cell>
          <cell r="O40112">
            <v>-7.15</v>
          </cell>
          <cell r="AH40112" t="str">
            <v>KY-Bluegrass Filing Systems</v>
          </cell>
        </row>
        <row r="40113">
          <cell r="D40113">
            <v>45536</v>
          </cell>
          <cell r="J40113">
            <v>403000</v>
          </cell>
          <cell r="K40113" t="str">
            <v>Expense</v>
          </cell>
          <cell r="O40113">
            <v>19.04</v>
          </cell>
          <cell r="AH40113" t="str">
            <v>KY-Bluegrass Filing Systems</v>
          </cell>
        </row>
        <row r="40114">
          <cell r="D40114">
            <v>45536</v>
          </cell>
          <cell r="J40114">
            <v>108000</v>
          </cell>
          <cell r="K40114" t="str">
            <v>Fixed Asset</v>
          </cell>
          <cell r="O40114">
            <v>-19.04</v>
          </cell>
          <cell r="AH40114" t="str">
            <v>KY-Bluegrass Filing Systems</v>
          </cell>
        </row>
        <row r="40115">
          <cell r="D40115">
            <v>45536</v>
          </cell>
          <cell r="J40115">
            <v>403000</v>
          </cell>
          <cell r="K40115" t="str">
            <v>Expense</v>
          </cell>
          <cell r="O40115">
            <v>48.69</v>
          </cell>
          <cell r="AH40115" t="str">
            <v>KY-Bluegrass Filing Systems</v>
          </cell>
        </row>
        <row r="40116">
          <cell r="D40116">
            <v>45536</v>
          </cell>
          <cell r="J40116">
            <v>108000</v>
          </cell>
          <cell r="K40116" t="str">
            <v>Fixed Asset</v>
          </cell>
          <cell r="O40116">
            <v>-48.69</v>
          </cell>
          <cell r="AH40116" t="str">
            <v>KY-Bluegrass Filing Systems</v>
          </cell>
        </row>
        <row r="40117">
          <cell r="D40117">
            <v>45536</v>
          </cell>
          <cell r="J40117">
            <v>403000</v>
          </cell>
          <cell r="K40117" t="str">
            <v>Expense</v>
          </cell>
          <cell r="O40117">
            <v>70.180000000000007</v>
          </cell>
          <cell r="AH40117" t="str">
            <v>KY-Bluegrass Filing Systems</v>
          </cell>
        </row>
        <row r="40118">
          <cell r="D40118">
            <v>45536</v>
          </cell>
          <cell r="J40118">
            <v>108000</v>
          </cell>
          <cell r="K40118" t="str">
            <v>Fixed Asset</v>
          </cell>
          <cell r="O40118">
            <v>-70.180000000000007</v>
          </cell>
          <cell r="AH40118" t="str">
            <v>KY-Bluegrass Filing Systems</v>
          </cell>
        </row>
        <row r="40119">
          <cell r="D40119">
            <v>45536</v>
          </cell>
          <cell r="J40119">
            <v>403000</v>
          </cell>
          <cell r="K40119" t="str">
            <v>Expense</v>
          </cell>
          <cell r="O40119">
            <v>41.67</v>
          </cell>
          <cell r="AH40119" t="str">
            <v>KY-Bluegrass Filing Systems</v>
          </cell>
        </row>
        <row r="40120">
          <cell r="D40120">
            <v>45536</v>
          </cell>
          <cell r="J40120">
            <v>108000</v>
          </cell>
          <cell r="K40120" t="str">
            <v>Fixed Asset</v>
          </cell>
          <cell r="O40120">
            <v>-41.67</v>
          </cell>
          <cell r="AH40120" t="str">
            <v>KY-Bluegrass Filing Systems</v>
          </cell>
        </row>
        <row r="40121">
          <cell r="D40121">
            <v>45536</v>
          </cell>
          <cell r="J40121">
            <v>403000</v>
          </cell>
          <cell r="K40121" t="str">
            <v>Expense</v>
          </cell>
          <cell r="O40121">
            <v>11.11</v>
          </cell>
          <cell r="AH40121" t="str">
            <v>KY-Bluegrass Filing Systems</v>
          </cell>
        </row>
        <row r="40122">
          <cell r="D40122">
            <v>45536</v>
          </cell>
          <cell r="J40122">
            <v>108000</v>
          </cell>
          <cell r="K40122" t="str">
            <v>Fixed Asset</v>
          </cell>
          <cell r="O40122">
            <v>-11.11</v>
          </cell>
          <cell r="AH40122" t="str">
            <v>KY-Bluegrass Filing Systems</v>
          </cell>
        </row>
        <row r="40123">
          <cell r="D40123">
            <v>45536</v>
          </cell>
          <cell r="J40123">
            <v>403000</v>
          </cell>
          <cell r="K40123" t="str">
            <v>Expense</v>
          </cell>
          <cell r="O40123">
            <v>172.54</v>
          </cell>
          <cell r="AH40123" t="str">
            <v>KY-Bluegrass Filing Systems</v>
          </cell>
        </row>
        <row r="40124">
          <cell r="D40124">
            <v>45536</v>
          </cell>
          <cell r="J40124">
            <v>108000</v>
          </cell>
          <cell r="K40124" t="str">
            <v>Fixed Asset</v>
          </cell>
          <cell r="O40124">
            <v>-172.54</v>
          </cell>
          <cell r="AH40124" t="str">
            <v>KY-Bluegrass Filing Systems</v>
          </cell>
        </row>
        <row r="40125">
          <cell r="D40125">
            <v>45536</v>
          </cell>
          <cell r="J40125">
            <v>403000</v>
          </cell>
          <cell r="K40125" t="str">
            <v>Expense</v>
          </cell>
          <cell r="O40125">
            <v>4</v>
          </cell>
          <cell r="AH40125" t="str">
            <v>KY-Bluegrass Filing Systems</v>
          </cell>
        </row>
        <row r="40126">
          <cell r="D40126">
            <v>45536</v>
          </cell>
          <cell r="J40126">
            <v>108000</v>
          </cell>
          <cell r="K40126" t="str">
            <v>Fixed Asset</v>
          </cell>
          <cell r="O40126">
            <v>-4</v>
          </cell>
          <cell r="AH40126" t="str">
            <v>KY-Bluegrass Filing Systems</v>
          </cell>
        </row>
        <row r="40127">
          <cell r="D40127">
            <v>45536</v>
          </cell>
          <cell r="J40127">
            <v>403000</v>
          </cell>
          <cell r="K40127" t="str">
            <v>Expense</v>
          </cell>
          <cell r="O40127">
            <v>40.69</v>
          </cell>
          <cell r="AH40127" t="str">
            <v>KY-Bluegrass Filing Systems</v>
          </cell>
        </row>
        <row r="40128">
          <cell r="D40128">
            <v>45536</v>
          </cell>
          <cell r="J40128">
            <v>108000</v>
          </cell>
          <cell r="K40128" t="str">
            <v>Fixed Asset</v>
          </cell>
          <cell r="O40128">
            <v>-40.69</v>
          </cell>
          <cell r="AH40128" t="str">
            <v>KY-Bluegrass Filing Systems</v>
          </cell>
        </row>
        <row r="40129">
          <cell r="D40129">
            <v>45536</v>
          </cell>
          <cell r="J40129">
            <v>403000</v>
          </cell>
          <cell r="K40129" t="str">
            <v>Expense</v>
          </cell>
          <cell r="O40129">
            <v>83.33</v>
          </cell>
          <cell r="AH40129" t="str">
            <v>KY-Bluegrass Filing Systems</v>
          </cell>
        </row>
        <row r="40130">
          <cell r="D40130">
            <v>45536</v>
          </cell>
          <cell r="J40130">
            <v>108000</v>
          </cell>
          <cell r="K40130" t="str">
            <v>Fixed Asset</v>
          </cell>
          <cell r="O40130">
            <v>-83.33</v>
          </cell>
          <cell r="AH40130" t="str">
            <v>KY-Bluegrass Filing Systems</v>
          </cell>
        </row>
        <row r="40131">
          <cell r="D40131">
            <v>45536</v>
          </cell>
          <cell r="J40131">
            <v>403000</v>
          </cell>
          <cell r="K40131" t="str">
            <v>Expense</v>
          </cell>
          <cell r="O40131">
            <v>7.27</v>
          </cell>
          <cell r="AH40131" t="str">
            <v>KY-Bluegrass Filing Systems</v>
          </cell>
        </row>
        <row r="40132">
          <cell r="D40132">
            <v>45536</v>
          </cell>
          <cell r="J40132">
            <v>108000</v>
          </cell>
          <cell r="K40132" t="str">
            <v>Fixed Asset</v>
          </cell>
          <cell r="O40132">
            <v>-7.27</v>
          </cell>
          <cell r="AH40132" t="str">
            <v>KY-Bluegrass Filing Systems</v>
          </cell>
        </row>
        <row r="40133">
          <cell r="D40133">
            <v>45536</v>
          </cell>
          <cell r="J40133">
            <v>403000</v>
          </cell>
          <cell r="K40133" t="str">
            <v>Expense</v>
          </cell>
          <cell r="O40133">
            <v>45.69</v>
          </cell>
          <cell r="AH40133" t="str">
            <v>KY-Bluegrass Filing Systems</v>
          </cell>
        </row>
        <row r="40134">
          <cell r="D40134">
            <v>45536</v>
          </cell>
          <cell r="J40134">
            <v>108000</v>
          </cell>
          <cell r="K40134" t="str">
            <v>Fixed Asset</v>
          </cell>
          <cell r="O40134">
            <v>-45.69</v>
          </cell>
          <cell r="AH40134" t="str">
            <v>KY-Bluegrass Filing Systems</v>
          </cell>
        </row>
        <row r="40135">
          <cell r="D40135">
            <v>45536</v>
          </cell>
          <cell r="J40135">
            <v>403000</v>
          </cell>
          <cell r="K40135" t="str">
            <v>Expense</v>
          </cell>
          <cell r="O40135">
            <v>3.89</v>
          </cell>
          <cell r="AH40135" t="str">
            <v>KY-Bluegrass Filing Systems</v>
          </cell>
        </row>
        <row r="40136">
          <cell r="D40136">
            <v>45536</v>
          </cell>
          <cell r="J40136">
            <v>108000</v>
          </cell>
          <cell r="K40136" t="str">
            <v>Fixed Asset</v>
          </cell>
          <cell r="O40136">
            <v>-3.89</v>
          </cell>
          <cell r="AH40136" t="str">
            <v>KY-Bluegrass Filing Systems</v>
          </cell>
        </row>
        <row r="40137">
          <cell r="D40137">
            <v>45536</v>
          </cell>
          <cell r="J40137">
            <v>403000</v>
          </cell>
          <cell r="K40137" t="str">
            <v>Expense</v>
          </cell>
          <cell r="O40137">
            <v>179.2</v>
          </cell>
          <cell r="AH40137" t="str">
            <v>KY-Bluegrass Filing Systems</v>
          </cell>
        </row>
        <row r="40138">
          <cell r="D40138">
            <v>45536</v>
          </cell>
          <cell r="J40138">
            <v>108000</v>
          </cell>
          <cell r="K40138" t="str">
            <v>Fixed Asset</v>
          </cell>
          <cell r="O40138">
            <v>-179.2</v>
          </cell>
          <cell r="AH40138" t="str">
            <v>KY-Bluegrass Filing Systems</v>
          </cell>
        </row>
        <row r="40139">
          <cell r="D40139">
            <v>45536</v>
          </cell>
          <cell r="J40139">
            <v>403000</v>
          </cell>
          <cell r="K40139" t="str">
            <v>Expense</v>
          </cell>
          <cell r="O40139">
            <v>1.46</v>
          </cell>
          <cell r="AH40139" t="str">
            <v>KY-Bluegrass Filing Systems</v>
          </cell>
        </row>
        <row r="40140">
          <cell r="D40140">
            <v>45536</v>
          </cell>
          <cell r="J40140">
            <v>108000</v>
          </cell>
          <cell r="K40140" t="str">
            <v>Fixed Asset</v>
          </cell>
          <cell r="O40140">
            <v>-1.46</v>
          </cell>
          <cell r="AH40140" t="str">
            <v>KY-Bluegrass Filing Systems</v>
          </cell>
        </row>
        <row r="40141">
          <cell r="D40141">
            <v>45536</v>
          </cell>
          <cell r="J40141">
            <v>403000</v>
          </cell>
          <cell r="K40141" t="str">
            <v>Expense</v>
          </cell>
          <cell r="O40141">
            <v>15.84</v>
          </cell>
          <cell r="AH40141" t="str">
            <v>KY-Bluegrass Filing Systems</v>
          </cell>
        </row>
        <row r="40142">
          <cell r="D40142">
            <v>45536</v>
          </cell>
          <cell r="J40142">
            <v>108000</v>
          </cell>
          <cell r="K40142" t="str">
            <v>Fixed Asset</v>
          </cell>
          <cell r="O40142">
            <v>-15.84</v>
          </cell>
          <cell r="AH40142" t="str">
            <v>KY-Bluegrass Filing Systems</v>
          </cell>
        </row>
        <row r="40143">
          <cell r="D40143">
            <v>45536</v>
          </cell>
          <cell r="J40143">
            <v>403000</v>
          </cell>
          <cell r="K40143" t="str">
            <v>Expense</v>
          </cell>
          <cell r="O40143">
            <v>10.23</v>
          </cell>
          <cell r="AH40143" t="str">
            <v>KY-Bluegrass Filing Systems</v>
          </cell>
        </row>
        <row r="40144">
          <cell r="D40144">
            <v>45536</v>
          </cell>
          <cell r="J40144">
            <v>108000</v>
          </cell>
          <cell r="K40144" t="str">
            <v>Fixed Asset</v>
          </cell>
          <cell r="O40144">
            <v>-10.23</v>
          </cell>
          <cell r="AH40144" t="str">
            <v>KY-Bluegrass Filing Systems</v>
          </cell>
        </row>
        <row r="40145">
          <cell r="D40145">
            <v>45536</v>
          </cell>
          <cell r="J40145">
            <v>403000</v>
          </cell>
          <cell r="K40145" t="str">
            <v>Expense</v>
          </cell>
          <cell r="O40145">
            <v>11.37</v>
          </cell>
          <cell r="AH40145" t="str">
            <v>KY-Bluegrass Filing Systems</v>
          </cell>
        </row>
        <row r="40146">
          <cell r="D40146">
            <v>45536</v>
          </cell>
          <cell r="J40146">
            <v>108000</v>
          </cell>
          <cell r="K40146" t="str">
            <v>Fixed Asset</v>
          </cell>
          <cell r="O40146">
            <v>-11.37</v>
          </cell>
          <cell r="AH40146" t="str">
            <v>KY-Bluegrass Filing Systems</v>
          </cell>
        </row>
        <row r="40147">
          <cell r="D40147">
            <v>45536</v>
          </cell>
          <cell r="J40147">
            <v>403000</v>
          </cell>
          <cell r="K40147" t="str">
            <v>Expense</v>
          </cell>
          <cell r="O40147">
            <v>46.84</v>
          </cell>
          <cell r="AH40147" t="str">
            <v>KY-Bluegrass Filing Systems</v>
          </cell>
        </row>
        <row r="40148">
          <cell r="D40148">
            <v>45536</v>
          </cell>
          <cell r="J40148">
            <v>108000</v>
          </cell>
          <cell r="K40148" t="str">
            <v>Fixed Asset</v>
          </cell>
          <cell r="O40148">
            <v>-46.84</v>
          </cell>
          <cell r="AH40148" t="str">
            <v>KY-Bluegrass Filing Systems</v>
          </cell>
        </row>
        <row r="40149">
          <cell r="D40149">
            <v>45536</v>
          </cell>
          <cell r="J40149">
            <v>403000</v>
          </cell>
          <cell r="K40149" t="str">
            <v>Expense</v>
          </cell>
          <cell r="O40149">
            <v>51.12</v>
          </cell>
          <cell r="AH40149" t="str">
            <v>KY-Bluegrass Filing Systems</v>
          </cell>
        </row>
        <row r="40150">
          <cell r="D40150">
            <v>45536</v>
          </cell>
          <cell r="J40150">
            <v>108000</v>
          </cell>
          <cell r="K40150" t="str">
            <v>Fixed Asset</v>
          </cell>
          <cell r="O40150">
            <v>-51.12</v>
          </cell>
          <cell r="AH40150" t="str">
            <v>KY-Bluegrass Filing Systems</v>
          </cell>
        </row>
        <row r="40151">
          <cell r="D40151">
            <v>45536</v>
          </cell>
          <cell r="J40151">
            <v>403000</v>
          </cell>
          <cell r="K40151" t="str">
            <v>Expense</v>
          </cell>
          <cell r="O40151">
            <v>15</v>
          </cell>
          <cell r="AH40151" t="str">
            <v>KY-Bluegrass Filing Systems</v>
          </cell>
        </row>
        <row r="40152">
          <cell r="D40152">
            <v>45536</v>
          </cell>
          <cell r="J40152">
            <v>108000</v>
          </cell>
          <cell r="K40152" t="str">
            <v>Fixed Asset</v>
          </cell>
          <cell r="O40152">
            <v>-15</v>
          </cell>
          <cell r="AH40152" t="str">
            <v>KY-Bluegrass Filing Systems</v>
          </cell>
        </row>
        <row r="40153">
          <cell r="D40153">
            <v>45536</v>
          </cell>
          <cell r="J40153">
            <v>403000</v>
          </cell>
          <cell r="K40153" t="str">
            <v>Expense</v>
          </cell>
          <cell r="O40153">
            <v>114.81</v>
          </cell>
          <cell r="AH40153" t="str">
            <v>KY-Bluegrass Filing Systems</v>
          </cell>
        </row>
        <row r="40154">
          <cell r="D40154">
            <v>45536</v>
          </cell>
          <cell r="J40154">
            <v>108000</v>
          </cell>
          <cell r="K40154" t="str">
            <v>Fixed Asset</v>
          </cell>
          <cell r="O40154">
            <v>-114.81</v>
          </cell>
          <cell r="AH40154" t="str">
            <v>KY-Bluegrass Filing Systems</v>
          </cell>
        </row>
        <row r="40155">
          <cell r="D40155">
            <v>45536</v>
          </cell>
          <cell r="J40155">
            <v>403000</v>
          </cell>
          <cell r="K40155" t="str">
            <v>Expense</v>
          </cell>
          <cell r="O40155">
            <v>507.22</v>
          </cell>
          <cell r="AH40155" t="str">
            <v>KY-Bluegrass Filing Systems</v>
          </cell>
        </row>
        <row r="40156">
          <cell r="D40156">
            <v>45536</v>
          </cell>
          <cell r="J40156">
            <v>108000</v>
          </cell>
          <cell r="K40156" t="str">
            <v>Fixed Asset</v>
          </cell>
          <cell r="O40156">
            <v>-507.22</v>
          </cell>
          <cell r="AH40156" t="str">
            <v>KY-Bluegrass Filing Systems</v>
          </cell>
        </row>
        <row r="40157">
          <cell r="D40157">
            <v>45536</v>
          </cell>
          <cell r="J40157">
            <v>403000</v>
          </cell>
          <cell r="K40157" t="str">
            <v>Expense</v>
          </cell>
          <cell r="O40157">
            <v>42</v>
          </cell>
          <cell r="AH40157" t="str">
            <v>KY-Bluegrass Filing Systems</v>
          </cell>
        </row>
        <row r="40158">
          <cell r="D40158">
            <v>45536</v>
          </cell>
          <cell r="J40158">
            <v>108000</v>
          </cell>
          <cell r="K40158" t="str">
            <v>Fixed Asset</v>
          </cell>
          <cell r="O40158">
            <v>-42</v>
          </cell>
          <cell r="AH40158" t="str">
            <v>KY-Bluegrass Filing Systems</v>
          </cell>
        </row>
        <row r="40159">
          <cell r="D40159">
            <v>45536</v>
          </cell>
          <cell r="J40159">
            <v>403000</v>
          </cell>
          <cell r="K40159" t="str">
            <v>Expense</v>
          </cell>
          <cell r="O40159">
            <v>53.95</v>
          </cell>
          <cell r="AH40159" t="str">
            <v>KY-Bluegrass Filing Systems</v>
          </cell>
        </row>
        <row r="40160">
          <cell r="D40160">
            <v>45536</v>
          </cell>
          <cell r="J40160">
            <v>108000</v>
          </cell>
          <cell r="K40160" t="str">
            <v>Fixed Asset</v>
          </cell>
          <cell r="O40160">
            <v>-53.95</v>
          </cell>
          <cell r="AH40160" t="str">
            <v>KY-Bluegrass Filing Systems</v>
          </cell>
        </row>
        <row r="40161">
          <cell r="D40161">
            <v>45536</v>
          </cell>
          <cell r="J40161">
            <v>403000</v>
          </cell>
          <cell r="K40161" t="str">
            <v>Expense</v>
          </cell>
          <cell r="O40161">
            <v>36.96</v>
          </cell>
          <cell r="AH40161" t="str">
            <v>KY-Bluegrass Filing Systems</v>
          </cell>
        </row>
        <row r="40162">
          <cell r="D40162">
            <v>45536</v>
          </cell>
          <cell r="J40162">
            <v>108000</v>
          </cell>
          <cell r="K40162" t="str">
            <v>Fixed Asset</v>
          </cell>
          <cell r="O40162">
            <v>-36.96</v>
          </cell>
          <cell r="AH40162" t="str">
            <v>KY-Bluegrass Filing Systems</v>
          </cell>
        </row>
        <row r="40163">
          <cell r="D40163">
            <v>45536</v>
          </cell>
          <cell r="J40163">
            <v>403000</v>
          </cell>
          <cell r="K40163" t="str">
            <v>Expense</v>
          </cell>
          <cell r="O40163">
            <v>25</v>
          </cell>
          <cell r="AH40163" t="str">
            <v>KY-Bluegrass Filing Systems</v>
          </cell>
        </row>
        <row r="40164">
          <cell r="D40164">
            <v>45536</v>
          </cell>
          <cell r="J40164">
            <v>108000</v>
          </cell>
          <cell r="K40164" t="str">
            <v>Fixed Asset</v>
          </cell>
          <cell r="O40164">
            <v>-25</v>
          </cell>
          <cell r="AH40164" t="str">
            <v>KY-Bluegrass Filing Systems</v>
          </cell>
        </row>
        <row r="40165">
          <cell r="D40165">
            <v>45536</v>
          </cell>
          <cell r="J40165">
            <v>403100</v>
          </cell>
          <cell r="K40165" t="str">
            <v>Expense</v>
          </cell>
          <cell r="O40165">
            <v>-0.97</v>
          </cell>
          <cell r="AH40165" t="str">
            <v>KY-Bluegrass Filing Systems</v>
          </cell>
        </row>
        <row r="40166">
          <cell r="D40166">
            <v>45536</v>
          </cell>
          <cell r="J40166">
            <v>272000</v>
          </cell>
          <cell r="K40166" t="str">
            <v>Long Term Liability</v>
          </cell>
          <cell r="O40166">
            <v>0.97</v>
          </cell>
          <cell r="AH40166" t="str">
            <v>KY-Bluegrass Filing Systems</v>
          </cell>
        </row>
        <row r="40167">
          <cell r="D40167">
            <v>45536</v>
          </cell>
          <cell r="J40167">
            <v>403100</v>
          </cell>
          <cell r="K40167" t="str">
            <v>Expense</v>
          </cell>
          <cell r="O40167">
            <v>-170.01</v>
          </cell>
          <cell r="AH40167" t="str">
            <v>KY-Bluegrass Filing Systems</v>
          </cell>
        </row>
        <row r="40168">
          <cell r="D40168">
            <v>45536</v>
          </cell>
          <cell r="J40168">
            <v>272000</v>
          </cell>
          <cell r="K40168" t="str">
            <v>Long Term Liability</v>
          </cell>
          <cell r="O40168">
            <v>170.01</v>
          </cell>
          <cell r="AH40168" t="str">
            <v>KY-Bluegrass Filing Systems</v>
          </cell>
        </row>
        <row r="40169">
          <cell r="D40169">
            <v>45536</v>
          </cell>
          <cell r="J40169">
            <v>403100</v>
          </cell>
          <cell r="K40169" t="str">
            <v>Expense</v>
          </cell>
          <cell r="O40169">
            <v>-0.97</v>
          </cell>
          <cell r="AH40169" t="str">
            <v>KY-Bluegrass Filing Systems</v>
          </cell>
        </row>
        <row r="40170">
          <cell r="D40170">
            <v>45536</v>
          </cell>
          <cell r="J40170">
            <v>272000</v>
          </cell>
          <cell r="K40170" t="str">
            <v>Long Term Liability</v>
          </cell>
          <cell r="O40170">
            <v>0.97</v>
          </cell>
          <cell r="AH40170" t="str">
            <v>KY-Bluegrass Filing Systems</v>
          </cell>
        </row>
        <row r="40171">
          <cell r="D40171">
            <v>45536</v>
          </cell>
          <cell r="J40171">
            <v>403100</v>
          </cell>
          <cell r="K40171" t="str">
            <v>Expense</v>
          </cell>
          <cell r="O40171">
            <v>-0.97</v>
          </cell>
          <cell r="AH40171" t="str">
            <v>KY-Bluegrass Filing Systems</v>
          </cell>
        </row>
        <row r="40172">
          <cell r="D40172">
            <v>45536</v>
          </cell>
          <cell r="J40172">
            <v>272000</v>
          </cell>
          <cell r="K40172" t="str">
            <v>Long Term Liability</v>
          </cell>
          <cell r="O40172">
            <v>0.97</v>
          </cell>
          <cell r="AH40172" t="str">
            <v>KY-Bluegrass Filing Systems</v>
          </cell>
        </row>
        <row r="40173">
          <cell r="D40173">
            <v>45536</v>
          </cell>
          <cell r="J40173">
            <v>403100</v>
          </cell>
          <cell r="K40173" t="str">
            <v>Expense</v>
          </cell>
          <cell r="O40173">
            <v>-0.97</v>
          </cell>
          <cell r="AH40173" t="str">
            <v>KY-Bluegrass Filing Systems</v>
          </cell>
        </row>
        <row r="40174">
          <cell r="D40174">
            <v>45536</v>
          </cell>
          <cell r="J40174">
            <v>272000</v>
          </cell>
          <cell r="K40174" t="str">
            <v>Long Term Liability</v>
          </cell>
          <cell r="O40174">
            <v>0.97</v>
          </cell>
          <cell r="AH40174" t="str">
            <v>KY-Bluegrass Filing Systems</v>
          </cell>
        </row>
        <row r="40175">
          <cell r="D40175">
            <v>45536</v>
          </cell>
          <cell r="J40175">
            <v>403000</v>
          </cell>
          <cell r="K40175" t="str">
            <v>Expense</v>
          </cell>
          <cell r="O40175">
            <v>38.56</v>
          </cell>
          <cell r="AH40175" t="str">
            <v>KY-Bluegrass Filing Systems</v>
          </cell>
        </row>
        <row r="40176">
          <cell r="D40176">
            <v>45536</v>
          </cell>
          <cell r="J40176">
            <v>108000</v>
          </cell>
          <cell r="K40176" t="str">
            <v>Fixed Asset</v>
          </cell>
          <cell r="O40176">
            <v>-38.56</v>
          </cell>
          <cell r="AH40176" t="str">
            <v>KY-Bluegrass Filing Systems</v>
          </cell>
        </row>
        <row r="40177">
          <cell r="D40177">
            <v>45536</v>
          </cell>
          <cell r="J40177">
            <v>403100</v>
          </cell>
          <cell r="K40177" t="str">
            <v>Expense</v>
          </cell>
          <cell r="O40177">
            <v>-1.39</v>
          </cell>
          <cell r="AH40177" t="str">
            <v>KY-Bluegrass Filing Systems</v>
          </cell>
        </row>
        <row r="40178">
          <cell r="D40178">
            <v>45536</v>
          </cell>
          <cell r="J40178">
            <v>272000</v>
          </cell>
          <cell r="K40178" t="str">
            <v>Long Term Liability</v>
          </cell>
          <cell r="O40178">
            <v>1.39</v>
          </cell>
          <cell r="AH40178" t="str">
            <v>KY-Bluegrass Filing Systems</v>
          </cell>
        </row>
        <row r="40179">
          <cell r="D40179">
            <v>45536</v>
          </cell>
          <cell r="J40179">
            <v>403100</v>
          </cell>
          <cell r="K40179" t="str">
            <v>Expense</v>
          </cell>
          <cell r="O40179">
            <v>-1.39</v>
          </cell>
          <cell r="AH40179" t="str">
            <v>KY-Bluegrass Filing Systems</v>
          </cell>
        </row>
        <row r="40180">
          <cell r="D40180">
            <v>45536</v>
          </cell>
          <cell r="J40180">
            <v>272000</v>
          </cell>
          <cell r="K40180" t="str">
            <v>Long Term Liability</v>
          </cell>
          <cell r="O40180">
            <v>1.39</v>
          </cell>
          <cell r="AH40180" t="str">
            <v>KY-Bluegrass Filing Systems</v>
          </cell>
        </row>
        <row r="40181">
          <cell r="D40181">
            <v>45536</v>
          </cell>
          <cell r="J40181">
            <v>403100</v>
          </cell>
          <cell r="K40181" t="str">
            <v>Expense</v>
          </cell>
          <cell r="O40181">
            <v>-0.97</v>
          </cell>
          <cell r="AH40181" t="str">
            <v>KY-Bluegrass Filing Systems</v>
          </cell>
        </row>
        <row r="40182">
          <cell r="D40182">
            <v>45536</v>
          </cell>
          <cell r="J40182">
            <v>272000</v>
          </cell>
          <cell r="K40182" t="str">
            <v>Long Term Liability</v>
          </cell>
          <cell r="O40182">
            <v>0.97</v>
          </cell>
          <cell r="AH40182" t="str">
            <v>KY-Bluegrass Filing Systems</v>
          </cell>
        </row>
        <row r="40183">
          <cell r="D40183">
            <v>45536</v>
          </cell>
          <cell r="J40183">
            <v>403100</v>
          </cell>
          <cell r="K40183" t="str">
            <v>Expense</v>
          </cell>
          <cell r="O40183">
            <v>-1.39</v>
          </cell>
          <cell r="AH40183" t="str">
            <v>KY-Bluegrass Filing Systems</v>
          </cell>
        </row>
        <row r="40184">
          <cell r="D40184">
            <v>45536</v>
          </cell>
          <cell r="J40184">
            <v>272000</v>
          </cell>
          <cell r="K40184" t="str">
            <v>Long Term Liability</v>
          </cell>
          <cell r="O40184">
            <v>1.39</v>
          </cell>
          <cell r="AH40184" t="str">
            <v>KY-Bluegrass Filing Systems</v>
          </cell>
        </row>
        <row r="40185">
          <cell r="D40185">
            <v>45536</v>
          </cell>
          <cell r="J40185">
            <v>403100</v>
          </cell>
          <cell r="K40185" t="str">
            <v>Expense</v>
          </cell>
          <cell r="O40185">
            <v>-0.97</v>
          </cell>
          <cell r="AH40185" t="str">
            <v>KY-Bluegrass Filing Systems</v>
          </cell>
        </row>
        <row r="40186">
          <cell r="D40186">
            <v>45536</v>
          </cell>
          <cell r="J40186">
            <v>272000</v>
          </cell>
          <cell r="K40186" t="str">
            <v>Long Term Liability</v>
          </cell>
          <cell r="O40186">
            <v>0.97</v>
          </cell>
          <cell r="AH40186" t="str">
            <v>KY-Bluegrass Filing Systems</v>
          </cell>
        </row>
        <row r="40187">
          <cell r="D40187">
            <v>45536</v>
          </cell>
          <cell r="J40187">
            <v>403100</v>
          </cell>
          <cell r="K40187" t="str">
            <v>Expense</v>
          </cell>
          <cell r="O40187">
            <v>-4.17</v>
          </cell>
          <cell r="AH40187" t="str">
            <v>KY-Bluegrass Filing Systems</v>
          </cell>
        </row>
        <row r="40188">
          <cell r="D40188">
            <v>45536</v>
          </cell>
          <cell r="J40188">
            <v>272000</v>
          </cell>
          <cell r="K40188" t="str">
            <v>Long Term Liability</v>
          </cell>
          <cell r="O40188">
            <v>4.17</v>
          </cell>
          <cell r="AH40188" t="str">
            <v>KY-Bluegrass Filing Systems</v>
          </cell>
        </row>
        <row r="40189">
          <cell r="D40189">
            <v>45536</v>
          </cell>
          <cell r="J40189">
            <v>403100</v>
          </cell>
          <cell r="K40189" t="str">
            <v>Expense</v>
          </cell>
          <cell r="O40189">
            <v>-0.97</v>
          </cell>
          <cell r="AH40189" t="str">
            <v>KY-Bluegrass Filing Systems</v>
          </cell>
        </row>
        <row r="40190">
          <cell r="D40190">
            <v>45536</v>
          </cell>
          <cell r="J40190">
            <v>272000</v>
          </cell>
          <cell r="K40190" t="str">
            <v>Long Term Liability</v>
          </cell>
          <cell r="O40190">
            <v>0.97</v>
          </cell>
          <cell r="AH40190" t="str">
            <v>KY-Bluegrass Filing Systems</v>
          </cell>
        </row>
        <row r="40191">
          <cell r="D40191">
            <v>45536</v>
          </cell>
          <cell r="J40191">
            <v>403100</v>
          </cell>
          <cell r="K40191" t="str">
            <v>Expense</v>
          </cell>
          <cell r="O40191">
            <v>-0.97</v>
          </cell>
          <cell r="AH40191" t="str">
            <v>KY-Bluegrass Filing Systems</v>
          </cell>
        </row>
        <row r="40192">
          <cell r="D40192">
            <v>45536</v>
          </cell>
          <cell r="J40192">
            <v>272000</v>
          </cell>
          <cell r="K40192" t="str">
            <v>Long Term Liability</v>
          </cell>
          <cell r="O40192">
            <v>0.97</v>
          </cell>
          <cell r="AH40192" t="str">
            <v>KY-Bluegrass Filing Systems</v>
          </cell>
        </row>
        <row r="40193">
          <cell r="D40193">
            <v>45536</v>
          </cell>
          <cell r="J40193">
            <v>403100</v>
          </cell>
          <cell r="K40193" t="str">
            <v>Expense</v>
          </cell>
          <cell r="O40193">
            <v>-4.17</v>
          </cell>
          <cell r="AH40193" t="str">
            <v>KY-Bluegrass Filing Systems</v>
          </cell>
        </row>
        <row r="40194">
          <cell r="D40194">
            <v>45536</v>
          </cell>
          <cell r="J40194">
            <v>272000</v>
          </cell>
          <cell r="K40194" t="str">
            <v>Long Term Liability</v>
          </cell>
          <cell r="O40194">
            <v>4.17</v>
          </cell>
          <cell r="AH40194" t="str">
            <v>KY-Bluegrass Filing Systems</v>
          </cell>
        </row>
        <row r="40195">
          <cell r="D40195">
            <v>45536</v>
          </cell>
          <cell r="J40195">
            <v>403100</v>
          </cell>
          <cell r="K40195" t="str">
            <v>Expense</v>
          </cell>
          <cell r="O40195">
            <v>-8.33</v>
          </cell>
          <cell r="AH40195" t="str">
            <v>KY-Bluegrass Filing Systems</v>
          </cell>
        </row>
        <row r="40196">
          <cell r="D40196">
            <v>45536</v>
          </cell>
          <cell r="J40196">
            <v>272000</v>
          </cell>
          <cell r="K40196" t="str">
            <v>Long Term Liability</v>
          </cell>
          <cell r="O40196">
            <v>8.33</v>
          </cell>
          <cell r="AH40196" t="str">
            <v>KY-Bluegrass Filing Systems</v>
          </cell>
        </row>
        <row r="40197">
          <cell r="D40197">
            <v>45536</v>
          </cell>
          <cell r="J40197">
            <v>403100</v>
          </cell>
          <cell r="K40197" t="str">
            <v>Expense</v>
          </cell>
          <cell r="O40197">
            <v>-958.6</v>
          </cell>
          <cell r="AH40197" t="str">
            <v>KY-Bluegrass Filing Systems</v>
          </cell>
        </row>
        <row r="40198">
          <cell r="D40198">
            <v>45536</v>
          </cell>
          <cell r="J40198">
            <v>272000</v>
          </cell>
          <cell r="K40198" t="str">
            <v>Long Term Liability</v>
          </cell>
          <cell r="O40198">
            <v>958.6</v>
          </cell>
          <cell r="AH40198" t="str">
            <v>KY-Bluegrass Filing Systems</v>
          </cell>
        </row>
        <row r="40199">
          <cell r="D40199">
            <v>45536</v>
          </cell>
          <cell r="J40199">
            <v>403000</v>
          </cell>
          <cell r="K40199" t="str">
            <v>Expense</v>
          </cell>
          <cell r="O40199">
            <v>4.59</v>
          </cell>
          <cell r="AH40199" t="str">
            <v>KY-Bluegrass Filing Systems</v>
          </cell>
        </row>
        <row r="40200">
          <cell r="D40200">
            <v>45536</v>
          </cell>
          <cell r="J40200">
            <v>108000</v>
          </cell>
          <cell r="K40200" t="str">
            <v>Fixed Asset</v>
          </cell>
          <cell r="O40200">
            <v>-4.59</v>
          </cell>
          <cell r="AH40200" t="str">
            <v>KY-Bluegrass Filing Systems</v>
          </cell>
        </row>
        <row r="40201">
          <cell r="D40201">
            <v>45536</v>
          </cell>
          <cell r="J40201">
            <v>403000</v>
          </cell>
          <cell r="K40201" t="str">
            <v>Expense</v>
          </cell>
          <cell r="O40201">
            <v>27.78</v>
          </cell>
          <cell r="AH40201" t="str">
            <v>KY-Bluegrass Filing Systems</v>
          </cell>
        </row>
        <row r="40202">
          <cell r="D40202">
            <v>45536</v>
          </cell>
          <cell r="J40202">
            <v>108000</v>
          </cell>
          <cell r="K40202" t="str">
            <v>Fixed Asset</v>
          </cell>
          <cell r="O40202">
            <v>-27.78</v>
          </cell>
          <cell r="AH40202" t="str">
            <v>KY-Bluegrass Filing Systems</v>
          </cell>
        </row>
        <row r="40203">
          <cell r="D40203">
            <v>45536</v>
          </cell>
          <cell r="J40203">
            <v>403000</v>
          </cell>
          <cell r="K40203" t="str">
            <v>Expense</v>
          </cell>
          <cell r="O40203">
            <v>75.86</v>
          </cell>
          <cell r="AH40203" t="str">
            <v>KY-Bluegrass Filing Systems</v>
          </cell>
        </row>
        <row r="40204">
          <cell r="D40204">
            <v>45536</v>
          </cell>
          <cell r="J40204">
            <v>108000</v>
          </cell>
          <cell r="K40204" t="str">
            <v>Fixed Asset</v>
          </cell>
          <cell r="O40204">
            <v>-75.86</v>
          </cell>
          <cell r="AH40204" t="str">
            <v>KY-Bluegrass Filing Systems</v>
          </cell>
        </row>
        <row r="40205">
          <cell r="D40205">
            <v>45536</v>
          </cell>
          <cell r="J40205">
            <v>403000</v>
          </cell>
          <cell r="K40205" t="str">
            <v>Expense</v>
          </cell>
          <cell r="O40205">
            <v>7.52</v>
          </cell>
          <cell r="AH40205" t="str">
            <v>KY-Bluegrass Filing Systems</v>
          </cell>
        </row>
        <row r="40206">
          <cell r="D40206">
            <v>45536</v>
          </cell>
          <cell r="J40206">
            <v>108000</v>
          </cell>
          <cell r="K40206" t="str">
            <v>Fixed Asset</v>
          </cell>
          <cell r="O40206">
            <v>-7.52</v>
          </cell>
          <cell r="AH40206" t="str">
            <v>KY-Bluegrass Filing Systems</v>
          </cell>
        </row>
        <row r="40207">
          <cell r="D40207">
            <v>45536</v>
          </cell>
          <cell r="J40207">
            <v>403000</v>
          </cell>
          <cell r="K40207" t="str">
            <v>Expense</v>
          </cell>
          <cell r="O40207">
            <v>145.83000000000001</v>
          </cell>
          <cell r="AH40207" t="str">
            <v>KY-Bluegrass Filing Systems</v>
          </cell>
        </row>
        <row r="40208">
          <cell r="D40208">
            <v>45536</v>
          </cell>
          <cell r="J40208">
            <v>108000</v>
          </cell>
          <cell r="K40208" t="str">
            <v>Fixed Asset</v>
          </cell>
          <cell r="O40208">
            <v>-145.83000000000001</v>
          </cell>
          <cell r="AH40208" t="str">
            <v>KY-Bluegrass Filing Systems</v>
          </cell>
        </row>
        <row r="40209">
          <cell r="D40209">
            <v>45536</v>
          </cell>
          <cell r="J40209">
            <v>403000</v>
          </cell>
          <cell r="K40209" t="str">
            <v>Expense</v>
          </cell>
          <cell r="O40209">
            <v>31.77</v>
          </cell>
          <cell r="AH40209" t="str">
            <v>KY-Bluegrass Filing Systems</v>
          </cell>
        </row>
        <row r="40210">
          <cell r="D40210">
            <v>45536</v>
          </cell>
          <cell r="J40210">
            <v>108000</v>
          </cell>
          <cell r="K40210" t="str">
            <v>Fixed Asset</v>
          </cell>
          <cell r="O40210">
            <v>-31.77</v>
          </cell>
          <cell r="AH40210" t="str">
            <v>KY-Bluegrass Filing Systems</v>
          </cell>
        </row>
        <row r="40211">
          <cell r="D40211">
            <v>45536</v>
          </cell>
          <cell r="J40211">
            <v>403000</v>
          </cell>
          <cell r="K40211" t="str">
            <v>Expense</v>
          </cell>
          <cell r="O40211">
            <v>4.58</v>
          </cell>
          <cell r="AH40211" t="str">
            <v>KY-Bluegrass Filing Systems</v>
          </cell>
        </row>
        <row r="40212">
          <cell r="D40212">
            <v>45536</v>
          </cell>
          <cell r="J40212">
            <v>108000</v>
          </cell>
          <cell r="K40212" t="str">
            <v>Fixed Asset</v>
          </cell>
          <cell r="O40212">
            <v>-4.58</v>
          </cell>
          <cell r="AH40212" t="str">
            <v>KY-Bluegrass Filing Systems</v>
          </cell>
        </row>
        <row r="40213">
          <cell r="D40213">
            <v>45536</v>
          </cell>
          <cell r="J40213">
            <v>403000</v>
          </cell>
          <cell r="K40213" t="str">
            <v>Expense</v>
          </cell>
          <cell r="O40213">
            <v>10.58</v>
          </cell>
          <cell r="AH40213" t="str">
            <v>KY-Bluegrass Filing Systems</v>
          </cell>
        </row>
        <row r="40214">
          <cell r="D40214">
            <v>45536</v>
          </cell>
          <cell r="J40214">
            <v>108000</v>
          </cell>
          <cell r="K40214" t="str">
            <v>Fixed Asset</v>
          </cell>
          <cell r="O40214">
            <v>-10.58</v>
          </cell>
          <cell r="AH40214" t="str">
            <v>KY-Bluegrass Filing Systems</v>
          </cell>
        </row>
        <row r="40215">
          <cell r="D40215">
            <v>45536</v>
          </cell>
          <cell r="J40215">
            <v>403000</v>
          </cell>
          <cell r="K40215" t="str">
            <v>Expense</v>
          </cell>
          <cell r="O40215">
            <v>10.17</v>
          </cell>
          <cell r="AH40215" t="str">
            <v>KY-Bluegrass Filing Systems</v>
          </cell>
        </row>
        <row r="40216">
          <cell r="D40216">
            <v>45536</v>
          </cell>
          <cell r="J40216">
            <v>108000</v>
          </cell>
          <cell r="K40216" t="str">
            <v>Fixed Asset</v>
          </cell>
          <cell r="O40216">
            <v>-10.17</v>
          </cell>
          <cell r="AH40216" t="str">
            <v>KY-Bluegrass Filing Systems</v>
          </cell>
        </row>
        <row r="40217">
          <cell r="D40217">
            <v>45536</v>
          </cell>
          <cell r="J40217">
            <v>403000</v>
          </cell>
          <cell r="K40217" t="str">
            <v>Expense</v>
          </cell>
          <cell r="O40217">
            <v>77.03</v>
          </cell>
          <cell r="AH40217" t="str">
            <v>KY-Bluegrass Filing Systems</v>
          </cell>
        </row>
        <row r="40218">
          <cell r="D40218">
            <v>45536</v>
          </cell>
          <cell r="J40218">
            <v>108000</v>
          </cell>
          <cell r="K40218" t="str">
            <v>Fixed Asset</v>
          </cell>
          <cell r="O40218">
            <v>-77.03</v>
          </cell>
          <cell r="AH40218" t="str">
            <v>KY-Bluegrass Filing Systems</v>
          </cell>
        </row>
        <row r="40219">
          <cell r="D40219">
            <v>45536</v>
          </cell>
          <cell r="J40219">
            <v>403000</v>
          </cell>
          <cell r="K40219" t="str">
            <v>Expense</v>
          </cell>
          <cell r="O40219">
            <v>4.59</v>
          </cell>
          <cell r="AH40219" t="str">
            <v>KY-Bluegrass Filing Systems</v>
          </cell>
        </row>
        <row r="40220">
          <cell r="D40220">
            <v>45536</v>
          </cell>
          <cell r="J40220">
            <v>108000</v>
          </cell>
          <cell r="K40220" t="str">
            <v>Fixed Asset</v>
          </cell>
          <cell r="O40220">
            <v>-4.59</v>
          </cell>
          <cell r="AH40220" t="str">
            <v>KY-Bluegrass Filing Systems</v>
          </cell>
        </row>
        <row r="40221">
          <cell r="D40221">
            <v>45536</v>
          </cell>
          <cell r="J40221">
            <v>403000</v>
          </cell>
          <cell r="K40221" t="str">
            <v>Expense</v>
          </cell>
          <cell r="O40221">
            <v>1.56</v>
          </cell>
          <cell r="AH40221" t="str">
            <v>KY-Bluegrass Filing Systems</v>
          </cell>
        </row>
        <row r="40222">
          <cell r="D40222">
            <v>45536</v>
          </cell>
          <cell r="J40222">
            <v>108000</v>
          </cell>
          <cell r="K40222" t="str">
            <v>Fixed Asset</v>
          </cell>
          <cell r="O40222">
            <v>-1.56</v>
          </cell>
          <cell r="AH40222" t="str">
            <v>KY-Bluegrass Filing Systems</v>
          </cell>
        </row>
        <row r="40223">
          <cell r="D40223">
            <v>45536</v>
          </cell>
          <cell r="J40223">
            <v>403100</v>
          </cell>
          <cell r="K40223" t="str">
            <v>Expense</v>
          </cell>
          <cell r="O40223">
            <v>-0.97</v>
          </cell>
          <cell r="AH40223" t="str">
            <v>KY-Bluegrass Filing Systems</v>
          </cell>
        </row>
        <row r="40224">
          <cell r="D40224">
            <v>45536</v>
          </cell>
          <cell r="J40224">
            <v>272000</v>
          </cell>
          <cell r="K40224" t="str">
            <v>Long Term Liability</v>
          </cell>
          <cell r="O40224">
            <v>0.97</v>
          </cell>
          <cell r="AH40224" t="str">
            <v>KY-Bluegrass Filing Systems</v>
          </cell>
        </row>
        <row r="40225">
          <cell r="D40225">
            <v>45536</v>
          </cell>
          <cell r="J40225">
            <v>403100</v>
          </cell>
          <cell r="K40225" t="str">
            <v>Expense</v>
          </cell>
          <cell r="O40225">
            <v>-1.39</v>
          </cell>
          <cell r="AH40225" t="str">
            <v>KY-Bluegrass Filing Systems</v>
          </cell>
        </row>
        <row r="40226">
          <cell r="D40226">
            <v>45536</v>
          </cell>
          <cell r="J40226">
            <v>272000</v>
          </cell>
          <cell r="K40226" t="str">
            <v>Long Term Liability</v>
          </cell>
          <cell r="O40226">
            <v>1.39</v>
          </cell>
          <cell r="AH40226" t="str">
            <v>KY-Bluegrass Filing Systems</v>
          </cell>
        </row>
        <row r="40227">
          <cell r="D40227">
            <v>45536</v>
          </cell>
          <cell r="J40227">
            <v>403100</v>
          </cell>
          <cell r="K40227" t="str">
            <v>Expense</v>
          </cell>
          <cell r="O40227">
            <v>-1.39</v>
          </cell>
          <cell r="AH40227" t="str">
            <v>KY-Bluegrass Filing Systems</v>
          </cell>
        </row>
        <row r="40228">
          <cell r="D40228">
            <v>45536</v>
          </cell>
          <cell r="J40228">
            <v>272000</v>
          </cell>
          <cell r="K40228" t="str">
            <v>Long Term Liability</v>
          </cell>
          <cell r="O40228">
            <v>1.39</v>
          </cell>
          <cell r="AH40228" t="str">
            <v>KY-Bluegrass Filing Systems</v>
          </cell>
        </row>
        <row r="40229">
          <cell r="D40229">
            <v>45536</v>
          </cell>
          <cell r="J40229">
            <v>403100</v>
          </cell>
          <cell r="K40229" t="str">
            <v>Expense</v>
          </cell>
          <cell r="O40229">
            <v>-0.97</v>
          </cell>
          <cell r="AH40229" t="str">
            <v>KY-Bluegrass Filing Systems</v>
          </cell>
        </row>
        <row r="40230">
          <cell r="D40230">
            <v>45536</v>
          </cell>
          <cell r="J40230">
            <v>272000</v>
          </cell>
          <cell r="K40230" t="str">
            <v>Long Term Liability</v>
          </cell>
          <cell r="O40230">
            <v>0.97</v>
          </cell>
          <cell r="AH40230" t="str">
            <v>KY-Bluegrass Filing Systems</v>
          </cell>
        </row>
        <row r="40231">
          <cell r="D40231">
            <v>45536</v>
          </cell>
          <cell r="J40231">
            <v>403100</v>
          </cell>
          <cell r="K40231" t="str">
            <v>Expense</v>
          </cell>
          <cell r="O40231">
            <v>-2.2200000000000002</v>
          </cell>
          <cell r="AH40231" t="str">
            <v>KY-Bluegrass Filing Systems</v>
          </cell>
        </row>
        <row r="40232">
          <cell r="D40232">
            <v>45536</v>
          </cell>
          <cell r="J40232">
            <v>272000</v>
          </cell>
          <cell r="K40232" t="str">
            <v>Long Term Liability</v>
          </cell>
          <cell r="O40232">
            <v>2.2200000000000002</v>
          </cell>
          <cell r="AH40232" t="str">
            <v>KY-Bluegrass Filing Systems</v>
          </cell>
        </row>
        <row r="40233">
          <cell r="D40233">
            <v>45536</v>
          </cell>
          <cell r="J40233">
            <v>403100</v>
          </cell>
          <cell r="K40233" t="str">
            <v>Expense</v>
          </cell>
          <cell r="O40233">
            <v>-4.17</v>
          </cell>
          <cell r="AH40233" t="str">
            <v>KY-Bluegrass Filing Systems</v>
          </cell>
        </row>
        <row r="40234">
          <cell r="D40234">
            <v>45536</v>
          </cell>
          <cell r="J40234">
            <v>272000</v>
          </cell>
          <cell r="K40234" t="str">
            <v>Long Term Liability</v>
          </cell>
          <cell r="O40234">
            <v>4.17</v>
          </cell>
          <cell r="AH40234" t="str">
            <v>KY-Bluegrass Filing Systems</v>
          </cell>
        </row>
        <row r="40235">
          <cell r="D40235">
            <v>45536</v>
          </cell>
          <cell r="J40235">
            <v>403100</v>
          </cell>
          <cell r="K40235" t="str">
            <v>Expense</v>
          </cell>
          <cell r="O40235">
            <v>-1454.02</v>
          </cell>
          <cell r="AH40235" t="str">
            <v>KY-Bluegrass Filing Systems</v>
          </cell>
        </row>
        <row r="40236">
          <cell r="D40236">
            <v>45536</v>
          </cell>
          <cell r="J40236">
            <v>272000</v>
          </cell>
          <cell r="K40236" t="str">
            <v>Long Term Liability</v>
          </cell>
          <cell r="O40236">
            <v>1454.02</v>
          </cell>
          <cell r="AH40236" t="str">
            <v>KY-Bluegrass Filing Systems</v>
          </cell>
        </row>
        <row r="40237">
          <cell r="D40237">
            <v>45536</v>
          </cell>
          <cell r="J40237">
            <v>403100</v>
          </cell>
          <cell r="K40237" t="str">
            <v>Expense</v>
          </cell>
          <cell r="O40237">
            <v>-3.01</v>
          </cell>
          <cell r="AH40237" t="str">
            <v>KY-Bluegrass Filing Systems</v>
          </cell>
        </row>
        <row r="40238">
          <cell r="D40238">
            <v>45536</v>
          </cell>
          <cell r="J40238">
            <v>272000</v>
          </cell>
          <cell r="K40238" t="str">
            <v>Long Term Liability</v>
          </cell>
          <cell r="O40238">
            <v>3.01</v>
          </cell>
          <cell r="AH40238" t="str">
            <v>KY-Bluegrass Filing Systems</v>
          </cell>
        </row>
        <row r="40239">
          <cell r="D40239">
            <v>45536</v>
          </cell>
          <cell r="J40239">
            <v>403100</v>
          </cell>
          <cell r="K40239" t="str">
            <v>Expense</v>
          </cell>
          <cell r="O40239">
            <v>-8.33</v>
          </cell>
          <cell r="AH40239" t="str">
            <v>KY-Bluegrass Filing Systems</v>
          </cell>
        </row>
        <row r="40240">
          <cell r="D40240">
            <v>45536</v>
          </cell>
          <cell r="J40240">
            <v>272000</v>
          </cell>
          <cell r="K40240" t="str">
            <v>Long Term Liability</v>
          </cell>
          <cell r="O40240">
            <v>8.33</v>
          </cell>
          <cell r="AH40240" t="str">
            <v>KY-Bluegrass Filing Systems</v>
          </cell>
        </row>
        <row r="40241">
          <cell r="D40241">
            <v>45536</v>
          </cell>
          <cell r="J40241">
            <v>403100</v>
          </cell>
          <cell r="K40241" t="str">
            <v>Expense</v>
          </cell>
          <cell r="O40241">
            <v>-0.92</v>
          </cell>
          <cell r="AH40241" t="str">
            <v>KY-Bluegrass Filing Systems</v>
          </cell>
        </row>
        <row r="40242">
          <cell r="D40242">
            <v>45536</v>
          </cell>
          <cell r="J40242">
            <v>272000</v>
          </cell>
          <cell r="K40242" t="str">
            <v>Long Term Liability</v>
          </cell>
          <cell r="O40242">
            <v>0.92</v>
          </cell>
          <cell r="AH40242" t="str">
            <v>KY-Bluegrass Filing Systems</v>
          </cell>
        </row>
        <row r="40243">
          <cell r="D40243">
            <v>45536</v>
          </cell>
          <cell r="J40243">
            <v>403100</v>
          </cell>
          <cell r="K40243" t="str">
            <v>Expense</v>
          </cell>
          <cell r="O40243">
            <v>-8.33</v>
          </cell>
          <cell r="AH40243" t="str">
            <v>KY-Bluegrass Filing Systems</v>
          </cell>
        </row>
        <row r="40244">
          <cell r="D40244">
            <v>45536</v>
          </cell>
          <cell r="J40244">
            <v>272000</v>
          </cell>
          <cell r="K40244" t="str">
            <v>Long Term Liability</v>
          </cell>
          <cell r="O40244">
            <v>8.33</v>
          </cell>
          <cell r="AH40244" t="str">
            <v>KY-Bluegrass Filing Systems</v>
          </cell>
        </row>
        <row r="40245">
          <cell r="D40245">
            <v>45536</v>
          </cell>
          <cell r="J40245">
            <v>403100</v>
          </cell>
          <cell r="K40245" t="str">
            <v>Expense</v>
          </cell>
          <cell r="O40245">
            <v>-564.08000000000004</v>
          </cell>
          <cell r="AH40245" t="str">
            <v>KY-Bluegrass Filing Systems</v>
          </cell>
        </row>
        <row r="40246">
          <cell r="D40246">
            <v>45536</v>
          </cell>
          <cell r="J40246">
            <v>272000</v>
          </cell>
          <cell r="K40246" t="str">
            <v>Long Term Liability</v>
          </cell>
          <cell r="O40246">
            <v>564.08000000000004</v>
          </cell>
          <cell r="AH40246" t="str">
            <v>KY-Bluegrass Filing Systems</v>
          </cell>
        </row>
        <row r="40247">
          <cell r="D40247">
            <v>45536</v>
          </cell>
          <cell r="J40247">
            <v>403000</v>
          </cell>
          <cell r="K40247" t="str">
            <v>Expense</v>
          </cell>
          <cell r="O40247">
            <v>2.48</v>
          </cell>
          <cell r="AH40247" t="str">
            <v>KY-Bluegrass Filing Systems</v>
          </cell>
        </row>
        <row r="40248">
          <cell r="D40248">
            <v>45536</v>
          </cell>
          <cell r="J40248">
            <v>108000</v>
          </cell>
          <cell r="K40248" t="str">
            <v>Fixed Asset</v>
          </cell>
          <cell r="O40248">
            <v>-2.48</v>
          </cell>
          <cell r="AH40248" t="str">
            <v>KY-Bluegrass Filing Systems</v>
          </cell>
        </row>
        <row r="40249">
          <cell r="D40249">
            <v>45536</v>
          </cell>
          <cell r="J40249">
            <v>403000</v>
          </cell>
          <cell r="K40249" t="str">
            <v>Expense</v>
          </cell>
          <cell r="O40249">
            <v>6.42</v>
          </cell>
          <cell r="AH40249" t="str">
            <v>KY-Bluegrass Filing Systems</v>
          </cell>
        </row>
        <row r="40250">
          <cell r="D40250">
            <v>45536</v>
          </cell>
          <cell r="J40250">
            <v>108000</v>
          </cell>
          <cell r="K40250" t="str">
            <v>Fixed Asset</v>
          </cell>
          <cell r="O40250">
            <v>-6.42</v>
          </cell>
          <cell r="AH40250" t="str">
            <v>KY-Bluegrass Filing Systems</v>
          </cell>
        </row>
        <row r="40251">
          <cell r="D40251">
            <v>45536</v>
          </cell>
          <cell r="J40251">
            <v>403000</v>
          </cell>
          <cell r="K40251" t="str">
            <v>Expense</v>
          </cell>
          <cell r="O40251">
            <v>208.59</v>
          </cell>
          <cell r="AH40251" t="str">
            <v>KY-Bluegrass Filing Systems</v>
          </cell>
        </row>
        <row r="40252">
          <cell r="D40252">
            <v>45536</v>
          </cell>
          <cell r="J40252">
            <v>108000</v>
          </cell>
          <cell r="K40252" t="str">
            <v>Fixed Asset</v>
          </cell>
          <cell r="O40252">
            <v>-208.59</v>
          </cell>
          <cell r="AH40252" t="str">
            <v>KY-Bluegrass Filing Systems</v>
          </cell>
        </row>
        <row r="40253">
          <cell r="D40253">
            <v>45536</v>
          </cell>
          <cell r="J40253">
            <v>403000</v>
          </cell>
          <cell r="K40253" t="str">
            <v>Expense</v>
          </cell>
          <cell r="O40253">
            <v>956.04</v>
          </cell>
          <cell r="AH40253" t="str">
            <v>KY-Bluegrass Filing Systems</v>
          </cell>
        </row>
        <row r="40254">
          <cell r="D40254">
            <v>45536</v>
          </cell>
          <cell r="J40254">
            <v>108000</v>
          </cell>
          <cell r="K40254" t="str">
            <v>Fixed Asset</v>
          </cell>
          <cell r="O40254">
            <v>-956.04</v>
          </cell>
          <cell r="AH40254" t="str">
            <v>KY-Bluegrass Filing Systems</v>
          </cell>
        </row>
        <row r="40255">
          <cell r="D40255">
            <v>45536</v>
          </cell>
          <cell r="J40255">
            <v>403000</v>
          </cell>
          <cell r="K40255" t="str">
            <v>Expense</v>
          </cell>
          <cell r="O40255">
            <v>104.91</v>
          </cell>
          <cell r="AH40255" t="str">
            <v>KY-Bluegrass Filing Systems</v>
          </cell>
        </row>
        <row r="40256">
          <cell r="D40256">
            <v>45536</v>
          </cell>
          <cell r="J40256">
            <v>108000</v>
          </cell>
          <cell r="K40256" t="str">
            <v>Fixed Asset</v>
          </cell>
          <cell r="O40256">
            <v>-104.91</v>
          </cell>
          <cell r="AH40256" t="str">
            <v>KY-Bluegrass Filing Systems</v>
          </cell>
        </row>
        <row r="40257">
          <cell r="D40257">
            <v>45536</v>
          </cell>
          <cell r="J40257">
            <v>403000</v>
          </cell>
          <cell r="K40257" t="str">
            <v>Expense</v>
          </cell>
          <cell r="O40257">
            <v>5.65</v>
          </cell>
          <cell r="AH40257" t="str">
            <v>KY-Bluegrass Filing Systems</v>
          </cell>
        </row>
        <row r="40258">
          <cell r="D40258">
            <v>45536</v>
          </cell>
          <cell r="J40258">
            <v>108000</v>
          </cell>
          <cell r="K40258" t="str">
            <v>Fixed Asset</v>
          </cell>
          <cell r="O40258">
            <v>-5.65</v>
          </cell>
          <cell r="AH40258" t="str">
            <v>KY-Bluegrass Filing Systems</v>
          </cell>
        </row>
        <row r="40259">
          <cell r="D40259">
            <v>45536</v>
          </cell>
          <cell r="J40259">
            <v>403000</v>
          </cell>
          <cell r="K40259" t="str">
            <v>Expense</v>
          </cell>
          <cell r="O40259">
            <v>4</v>
          </cell>
          <cell r="AH40259" t="str">
            <v>KY-Bluegrass Filing Systems</v>
          </cell>
        </row>
        <row r="40260">
          <cell r="D40260">
            <v>45536</v>
          </cell>
          <cell r="J40260">
            <v>108000</v>
          </cell>
          <cell r="K40260" t="str">
            <v>Fixed Asset</v>
          </cell>
          <cell r="O40260">
            <v>-4</v>
          </cell>
          <cell r="AH40260" t="str">
            <v>KY-Bluegrass Filing Systems</v>
          </cell>
        </row>
        <row r="40261">
          <cell r="D40261">
            <v>45536</v>
          </cell>
          <cell r="J40261">
            <v>403000</v>
          </cell>
          <cell r="K40261" t="str">
            <v>Expense</v>
          </cell>
          <cell r="O40261">
            <v>78.430000000000007</v>
          </cell>
          <cell r="AH40261" t="str">
            <v>KY-Bluegrass Filing Systems</v>
          </cell>
        </row>
        <row r="40262">
          <cell r="D40262">
            <v>45536</v>
          </cell>
          <cell r="J40262">
            <v>108000</v>
          </cell>
          <cell r="K40262" t="str">
            <v>Fixed Asset</v>
          </cell>
          <cell r="O40262">
            <v>-78.430000000000007</v>
          </cell>
          <cell r="AH40262" t="str">
            <v>KY-Bluegrass Filing Systems</v>
          </cell>
        </row>
        <row r="40263">
          <cell r="D40263">
            <v>45536</v>
          </cell>
          <cell r="J40263">
            <v>403000</v>
          </cell>
          <cell r="K40263" t="str">
            <v>Expense</v>
          </cell>
          <cell r="O40263">
            <v>20.170000000000002</v>
          </cell>
          <cell r="AH40263" t="str">
            <v>KY-Bluegrass Filing Systems</v>
          </cell>
        </row>
        <row r="40264">
          <cell r="D40264">
            <v>45536</v>
          </cell>
          <cell r="J40264">
            <v>108000</v>
          </cell>
          <cell r="K40264" t="str">
            <v>Fixed Asset</v>
          </cell>
          <cell r="O40264">
            <v>-20.170000000000002</v>
          </cell>
          <cell r="AH40264" t="str">
            <v>KY-Bluegrass Filing Systems</v>
          </cell>
        </row>
        <row r="40265">
          <cell r="D40265">
            <v>45536</v>
          </cell>
          <cell r="J40265">
            <v>403000</v>
          </cell>
          <cell r="K40265" t="str">
            <v>Expense</v>
          </cell>
          <cell r="O40265">
            <v>16.7</v>
          </cell>
          <cell r="AH40265" t="str">
            <v>KY-Bluegrass Filing Systems</v>
          </cell>
        </row>
        <row r="40266">
          <cell r="D40266">
            <v>45536</v>
          </cell>
          <cell r="J40266">
            <v>108000</v>
          </cell>
          <cell r="K40266" t="str">
            <v>Fixed Asset</v>
          </cell>
          <cell r="O40266">
            <v>-16.7</v>
          </cell>
          <cell r="AH40266" t="str">
            <v>KY-Bluegrass Filing Systems</v>
          </cell>
        </row>
        <row r="40267">
          <cell r="D40267">
            <v>45536</v>
          </cell>
          <cell r="J40267">
            <v>403000</v>
          </cell>
          <cell r="K40267" t="str">
            <v>Expense</v>
          </cell>
          <cell r="O40267">
            <v>45.93</v>
          </cell>
          <cell r="AH40267" t="str">
            <v>KY-Bluegrass Filing Systems</v>
          </cell>
        </row>
        <row r="40268">
          <cell r="D40268">
            <v>45536</v>
          </cell>
          <cell r="J40268">
            <v>108000</v>
          </cell>
          <cell r="K40268" t="str">
            <v>Fixed Asset</v>
          </cell>
          <cell r="O40268">
            <v>-45.93</v>
          </cell>
          <cell r="AH40268" t="str">
            <v>KY-Bluegrass Filing Systems</v>
          </cell>
        </row>
        <row r="40269">
          <cell r="D40269">
            <v>45536</v>
          </cell>
          <cell r="J40269">
            <v>403000</v>
          </cell>
          <cell r="K40269" t="str">
            <v>Expense</v>
          </cell>
          <cell r="O40269">
            <v>668.16</v>
          </cell>
          <cell r="AH40269" t="str">
            <v>KY-Bluegrass Filing Systems</v>
          </cell>
        </row>
        <row r="40270">
          <cell r="D40270">
            <v>45536</v>
          </cell>
          <cell r="J40270">
            <v>108000</v>
          </cell>
          <cell r="K40270" t="str">
            <v>Fixed Asset</v>
          </cell>
          <cell r="O40270">
            <v>-668.16</v>
          </cell>
          <cell r="AH40270" t="str">
            <v>KY-Bluegrass Filing Systems</v>
          </cell>
        </row>
        <row r="40271">
          <cell r="D40271">
            <v>45536</v>
          </cell>
          <cell r="J40271">
            <v>403000</v>
          </cell>
          <cell r="K40271" t="str">
            <v>Expense</v>
          </cell>
          <cell r="O40271">
            <v>194.04</v>
          </cell>
          <cell r="AH40271" t="str">
            <v>KY-Bluegrass Filing Systems</v>
          </cell>
        </row>
        <row r="40272">
          <cell r="D40272">
            <v>45536</v>
          </cell>
          <cell r="J40272">
            <v>108000</v>
          </cell>
          <cell r="K40272" t="str">
            <v>Fixed Asset</v>
          </cell>
          <cell r="O40272">
            <v>-194.04</v>
          </cell>
          <cell r="AH40272" t="str">
            <v>KY-Bluegrass Filing Systems</v>
          </cell>
        </row>
        <row r="40273">
          <cell r="D40273">
            <v>45536</v>
          </cell>
          <cell r="J40273">
            <v>403000</v>
          </cell>
          <cell r="K40273" t="str">
            <v>Expense</v>
          </cell>
          <cell r="O40273">
            <v>169.26</v>
          </cell>
          <cell r="AH40273" t="str">
            <v>KY-Bluegrass Filing Systems</v>
          </cell>
        </row>
        <row r="40274">
          <cell r="D40274">
            <v>45536</v>
          </cell>
          <cell r="J40274">
            <v>108000</v>
          </cell>
          <cell r="K40274" t="str">
            <v>Fixed Asset</v>
          </cell>
          <cell r="O40274">
            <v>-169.26</v>
          </cell>
          <cell r="AH40274" t="str">
            <v>KY-Bluegrass Filing Systems</v>
          </cell>
        </row>
        <row r="40275">
          <cell r="D40275">
            <v>45536</v>
          </cell>
          <cell r="J40275">
            <v>403000</v>
          </cell>
          <cell r="K40275" t="str">
            <v>Expense</v>
          </cell>
          <cell r="O40275">
            <v>2705.71</v>
          </cell>
          <cell r="AH40275" t="str">
            <v>KY-Bluegrass Filing Systems</v>
          </cell>
        </row>
        <row r="40276">
          <cell r="D40276">
            <v>45536</v>
          </cell>
          <cell r="J40276">
            <v>108000</v>
          </cell>
          <cell r="K40276" t="str">
            <v>Fixed Asset</v>
          </cell>
          <cell r="O40276">
            <v>-2705.71</v>
          </cell>
          <cell r="AH40276" t="str">
            <v>KY-Bluegrass Filing Systems</v>
          </cell>
        </row>
        <row r="40277">
          <cell r="D40277">
            <v>45536</v>
          </cell>
          <cell r="J40277">
            <v>403000</v>
          </cell>
          <cell r="K40277" t="str">
            <v>Expense</v>
          </cell>
          <cell r="O40277">
            <v>89.44</v>
          </cell>
          <cell r="AH40277" t="str">
            <v>KY-Bluegrass Filing Systems</v>
          </cell>
        </row>
        <row r="40278">
          <cell r="D40278">
            <v>45536</v>
          </cell>
          <cell r="J40278">
            <v>108000</v>
          </cell>
          <cell r="K40278" t="str">
            <v>Fixed Asset</v>
          </cell>
          <cell r="O40278">
            <v>-89.44</v>
          </cell>
          <cell r="AH40278" t="str">
            <v>KY-Bluegrass Filing Systems</v>
          </cell>
        </row>
        <row r="40279">
          <cell r="D40279">
            <v>45536</v>
          </cell>
          <cell r="J40279">
            <v>403000</v>
          </cell>
          <cell r="K40279" t="str">
            <v>Expense</v>
          </cell>
          <cell r="O40279">
            <v>25.77</v>
          </cell>
          <cell r="AH40279" t="str">
            <v>KY-Bluegrass Filing Systems</v>
          </cell>
        </row>
        <row r="40280">
          <cell r="D40280">
            <v>45536</v>
          </cell>
          <cell r="J40280">
            <v>108000</v>
          </cell>
          <cell r="K40280" t="str">
            <v>Fixed Asset</v>
          </cell>
          <cell r="O40280">
            <v>-25.77</v>
          </cell>
          <cell r="AH40280" t="str">
            <v>KY-Bluegrass Filing Systems</v>
          </cell>
        </row>
        <row r="40281">
          <cell r="D40281">
            <v>45536</v>
          </cell>
          <cell r="J40281">
            <v>403000</v>
          </cell>
          <cell r="K40281" t="str">
            <v>Expense</v>
          </cell>
          <cell r="O40281">
            <v>9.4600000000000009</v>
          </cell>
          <cell r="AH40281" t="str">
            <v>KY-Bluegrass Filing Systems</v>
          </cell>
        </row>
        <row r="40282">
          <cell r="D40282">
            <v>45536</v>
          </cell>
          <cell r="J40282">
            <v>108000</v>
          </cell>
          <cell r="K40282" t="str">
            <v>Fixed Asset</v>
          </cell>
          <cell r="O40282">
            <v>-9.4600000000000009</v>
          </cell>
          <cell r="AH40282" t="str">
            <v>KY-Bluegrass Filing Systems</v>
          </cell>
        </row>
        <row r="40283">
          <cell r="D40283">
            <v>45536</v>
          </cell>
          <cell r="J40283">
            <v>403000</v>
          </cell>
          <cell r="K40283" t="str">
            <v>Expense</v>
          </cell>
          <cell r="O40283">
            <v>9.9</v>
          </cell>
          <cell r="AH40283" t="str">
            <v>KY-Bluegrass Filing Systems</v>
          </cell>
        </row>
        <row r="40284">
          <cell r="D40284">
            <v>45536</v>
          </cell>
          <cell r="J40284">
            <v>108000</v>
          </cell>
          <cell r="K40284" t="str">
            <v>Fixed Asset</v>
          </cell>
          <cell r="O40284">
            <v>-9.9</v>
          </cell>
          <cell r="AH40284" t="str">
            <v>KY-Bluegrass Filing Systems</v>
          </cell>
        </row>
        <row r="40285">
          <cell r="D40285">
            <v>45536</v>
          </cell>
          <cell r="J40285">
            <v>403000</v>
          </cell>
          <cell r="K40285" t="str">
            <v>Expense</v>
          </cell>
          <cell r="O40285">
            <v>54.71</v>
          </cell>
          <cell r="AH40285" t="str">
            <v>KY-Bluegrass Filing Systems</v>
          </cell>
        </row>
        <row r="40286">
          <cell r="D40286">
            <v>45536</v>
          </cell>
          <cell r="J40286">
            <v>108000</v>
          </cell>
          <cell r="K40286" t="str">
            <v>Fixed Asset</v>
          </cell>
          <cell r="O40286">
            <v>-54.71</v>
          </cell>
          <cell r="AH40286" t="str">
            <v>KY-Bluegrass Filing Systems</v>
          </cell>
        </row>
        <row r="40287">
          <cell r="D40287">
            <v>45536</v>
          </cell>
          <cell r="J40287">
            <v>403000</v>
          </cell>
          <cell r="K40287" t="str">
            <v>Expense</v>
          </cell>
          <cell r="O40287">
            <v>10.47</v>
          </cell>
          <cell r="AH40287" t="str">
            <v>KY-Bluegrass Filing Systems</v>
          </cell>
        </row>
        <row r="40288">
          <cell r="D40288">
            <v>45536</v>
          </cell>
          <cell r="J40288">
            <v>108000</v>
          </cell>
          <cell r="K40288" t="str">
            <v>Fixed Asset</v>
          </cell>
          <cell r="O40288">
            <v>-10.47</v>
          </cell>
          <cell r="AH40288" t="str">
            <v>KY-Bluegrass Filing Systems</v>
          </cell>
        </row>
        <row r="40289">
          <cell r="D40289">
            <v>45536</v>
          </cell>
          <cell r="J40289">
            <v>403000</v>
          </cell>
          <cell r="K40289" t="str">
            <v>Expense</v>
          </cell>
          <cell r="O40289">
            <v>18.829999999999998</v>
          </cell>
          <cell r="AH40289" t="str">
            <v>KY-Bluegrass Filing Systems</v>
          </cell>
        </row>
        <row r="40290">
          <cell r="D40290">
            <v>45536</v>
          </cell>
          <cell r="J40290">
            <v>108000</v>
          </cell>
          <cell r="K40290" t="str">
            <v>Fixed Asset</v>
          </cell>
          <cell r="O40290">
            <v>-18.829999999999998</v>
          </cell>
          <cell r="AH40290" t="str">
            <v>KY-Bluegrass Filing Systems</v>
          </cell>
        </row>
        <row r="40291">
          <cell r="D40291">
            <v>45536</v>
          </cell>
          <cell r="J40291">
            <v>403000</v>
          </cell>
          <cell r="K40291" t="str">
            <v>Expense</v>
          </cell>
          <cell r="O40291">
            <v>66.599999999999994</v>
          </cell>
          <cell r="AH40291" t="str">
            <v>KY-Bluegrass Filing Systems</v>
          </cell>
        </row>
        <row r="40292">
          <cell r="D40292">
            <v>45536</v>
          </cell>
          <cell r="J40292">
            <v>108000</v>
          </cell>
          <cell r="K40292" t="str">
            <v>Fixed Asset</v>
          </cell>
          <cell r="O40292">
            <v>-66.599999999999994</v>
          </cell>
          <cell r="AH40292" t="str">
            <v>KY-Bluegrass Filing Systems</v>
          </cell>
        </row>
        <row r="40293">
          <cell r="D40293">
            <v>45536</v>
          </cell>
          <cell r="J40293">
            <v>403000</v>
          </cell>
          <cell r="K40293" t="str">
            <v>Expense</v>
          </cell>
          <cell r="O40293">
            <v>104.17</v>
          </cell>
          <cell r="AH40293" t="str">
            <v>KY-Bluegrass Filing Systems</v>
          </cell>
        </row>
        <row r="40294">
          <cell r="D40294">
            <v>45536</v>
          </cell>
          <cell r="J40294">
            <v>108000</v>
          </cell>
          <cell r="K40294" t="str">
            <v>Fixed Asset</v>
          </cell>
          <cell r="O40294">
            <v>-104.17</v>
          </cell>
          <cell r="AH40294" t="str">
            <v>KY-Bluegrass Filing Systems</v>
          </cell>
        </row>
        <row r="40295">
          <cell r="D40295">
            <v>45536</v>
          </cell>
          <cell r="J40295">
            <v>403000</v>
          </cell>
          <cell r="K40295" t="str">
            <v>Expense</v>
          </cell>
          <cell r="O40295">
            <v>27.72</v>
          </cell>
          <cell r="AH40295" t="str">
            <v>KY-Bluegrass Filing Systems</v>
          </cell>
        </row>
        <row r="40296">
          <cell r="D40296">
            <v>45536</v>
          </cell>
          <cell r="J40296">
            <v>108000</v>
          </cell>
          <cell r="K40296" t="str">
            <v>Fixed Asset</v>
          </cell>
          <cell r="O40296">
            <v>-27.72</v>
          </cell>
          <cell r="AH40296" t="str">
            <v>KY-Bluegrass Filing Systems</v>
          </cell>
        </row>
        <row r="40297">
          <cell r="D40297">
            <v>45536</v>
          </cell>
          <cell r="J40297">
            <v>403000</v>
          </cell>
          <cell r="K40297" t="str">
            <v>Expense</v>
          </cell>
          <cell r="O40297">
            <v>3.86</v>
          </cell>
          <cell r="AH40297" t="str">
            <v>KY-Bluegrass Filing Systems</v>
          </cell>
        </row>
        <row r="40298">
          <cell r="D40298">
            <v>45536</v>
          </cell>
          <cell r="J40298">
            <v>108000</v>
          </cell>
          <cell r="K40298" t="str">
            <v>Fixed Asset</v>
          </cell>
          <cell r="O40298">
            <v>-3.86</v>
          </cell>
          <cell r="AH40298" t="str">
            <v>KY-Bluegrass Filing Systems</v>
          </cell>
        </row>
        <row r="40299">
          <cell r="D40299">
            <v>45536</v>
          </cell>
          <cell r="J40299">
            <v>403000</v>
          </cell>
          <cell r="K40299" t="str">
            <v>Expense</v>
          </cell>
          <cell r="O40299">
            <v>61.68</v>
          </cell>
          <cell r="AH40299" t="str">
            <v>KY-Bluegrass Filing Systems</v>
          </cell>
        </row>
        <row r="40300">
          <cell r="D40300">
            <v>45536</v>
          </cell>
          <cell r="J40300">
            <v>108000</v>
          </cell>
          <cell r="K40300" t="str">
            <v>Fixed Asset</v>
          </cell>
          <cell r="O40300">
            <v>-61.68</v>
          </cell>
          <cell r="AH40300" t="str">
            <v>KY-Bluegrass Filing Systems</v>
          </cell>
        </row>
        <row r="40301">
          <cell r="D40301">
            <v>45536</v>
          </cell>
          <cell r="J40301">
            <v>403000</v>
          </cell>
          <cell r="K40301" t="str">
            <v>Expense</v>
          </cell>
          <cell r="O40301">
            <v>8.69</v>
          </cell>
          <cell r="AH40301" t="str">
            <v>KY-Bluegrass Filing Systems</v>
          </cell>
        </row>
        <row r="40302">
          <cell r="D40302">
            <v>45536</v>
          </cell>
          <cell r="J40302">
            <v>108000</v>
          </cell>
          <cell r="K40302" t="str">
            <v>Fixed Asset</v>
          </cell>
          <cell r="O40302">
            <v>-8.69</v>
          </cell>
          <cell r="AH40302" t="str">
            <v>KY-Bluegrass Filing Systems</v>
          </cell>
        </row>
        <row r="40303">
          <cell r="D40303">
            <v>45536</v>
          </cell>
          <cell r="J40303">
            <v>403000</v>
          </cell>
          <cell r="K40303" t="str">
            <v>Expense</v>
          </cell>
          <cell r="O40303">
            <v>4.17</v>
          </cell>
          <cell r="AH40303" t="str">
            <v>KY-Bluegrass Filing Systems</v>
          </cell>
        </row>
        <row r="40304">
          <cell r="D40304">
            <v>45536</v>
          </cell>
          <cell r="J40304">
            <v>108000</v>
          </cell>
          <cell r="K40304" t="str">
            <v>Fixed Asset</v>
          </cell>
          <cell r="O40304">
            <v>-4.17</v>
          </cell>
          <cell r="AH40304" t="str">
            <v>KY-Bluegrass Filing Systems</v>
          </cell>
        </row>
        <row r="40305">
          <cell r="D40305">
            <v>45536</v>
          </cell>
          <cell r="J40305">
            <v>403000</v>
          </cell>
          <cell r="K40305" t="str">
            <v>Expense</v>
          </cell>
          <cell r="O40305">
            <v>162.63</v>
          </cell>
          <cell r="AH40305" t="str">
            <v>KY-Bluegrass Filing Systems</v>
          </cell>
        </row>
        <row r="40306">
          <cell r="D40306">
            <v>45536</v>
          </cell>
          <cell r="J40306">
            <v>108000</v>
          </cell>
          <cell r="K40306" t="str">
            <v>Fixed Asset</v>
          </cell>
          <cell r="O40306">
            <v>-162.63</v>
          </cell>
          <cell r="AH40306" t="str">
            <v>KY-Bluegrass Filing Systems</v>
          </cell>
        </row>
        <row r="40307">
          <cell r="D40307">
            <v>45536</v>
          </cell>
          <cell r="J40307">
            <v>403000</v>
          </cell>
          <cell r="K40307" t="str">
            <v>Expense</v>
          </cell>
          <cell r="O40307">
            <v>100.95</v>
          </cell>
          <cell r="AH40307" t="str">
            <v>KY-Bluegrass Filing Systems</v>
          </cell>
        </row>
        <row r="40308">
          <cell r="D40308">
            <v>45536</v>
          </cell>
          <cell r="J40308">
            <v>108000</v>
          </cell>
          <cell r="K40308" t="str">
            <v>Fixed Asset</v>
          </cell>
          <cell r="O40308">
            <v>-100.95</v>
          </cell>
          <cell r="AH40308" t="str">
            <v>KY-Bluegrass Filing Systems</v>
          </cell>
        </row>
        <row r="40309">
          <cell r="D40309">
            <v>45536</v>
          </cell>
          <cell r="J40309">
            <v>403000</v>
          </cell>
          <cell r="K40309" t="str">
            <v>Expense</v>
          </cell>
          <cell r="O40309">
            <v>11.23</v>
          </cell>
          <cell r="AH40309" t="str">
            <v>KY-Bluegrass Filing Systems</v>
          </cell>
        </row>
        <row r="40310">
          <cell r="D40310">
            <v>45536</v>
          </cell>
          <cell r="J40310">
            <v>108000</v>
          </cell>
          <cell r="K40310" t="str">
            <v>Fixed Asset</v>
          </cell>
          <cell r="O40310">
            <v>-11.23</v>
          </cell>
          <cell r="AH40310" t="str">
            <v>KY-Bluegrass Filing Systems</v>
          </cell>
        </row>
        <row r="40311">
          <cell r="D40311">
            <v>45536</v>
          </cell>
          <cell r="J40311">
            <v>403000</v>
          </cell>
          <cell r="K40311" t="str">
            <v>Expense</v>
          </cell>
          <cell r="O40311">
            <v>17.88</v>
          </cell>
          <cell r="AH40311" t="str">
            <v>KY-Bluegrass Filing Systems</v>
          </cell>
        </row>
        <row r="40312">
          <cell r="D40312">
            <v>45536</v>
          </cell>
          <cell r="J40312">
            <v>108000</v>
          </cell>
          <cell r="K40312" t="str">
            <v>Fixed Asset</v>
          </cell>
          <cell r="O40312">
            <v>-17.88</v>
          </cell>
          <cell r="AH40312" t="str">
            <v>KY-Bluegrass Filing Systems</v>
          </cell>
        </row>
        <row r="40313">
          <cell r="D40313">
            <v>45536</v>
          </cell>
          <cell r="J40313">
            <v>403000</v>
          </cell>
          <cell r="K40313" t="str">
            <v>Expense</v>
          </cell>
          <cell r="O40313">
            <v>8.06</v>
          </cell>
          <cell r="AH40313" t="str">
            <v>KY-Bluegrass Filing Systems</v>
          </cell>
        </row>
        <row r="40314">
          <cell r="D40314">
            <v>45536</v>
          </cell>
          <cell r="J40314">
            <v>108000</v>
          </cell>
          <cell r="K40314" t="str">
            <v>Fixed Asset</v>
          </cell>
          <cell r="O40314">
            <v>-8.06</v>
          </cell>
          <cell r="AH40314" t="str">
            <v>KY-Bluegrass Filing Systems</v>
          </cell>
        </row>
        <row r="40315">
          <cell r="D40315">
            <v>45536</v>
          </cell>
          <cell r="J40315">
            <v>403000</v>
          </cell>
          <cell r="K40315" t="str">
            <v>Expense</v>
          </cell>
          <cell r="O40315">
            <v>5.17</v>
          </cell>
          <cell r="AH40315" t="str">
            <v>KY-Bluegrass Filing Systems</v>
          </cell>
        </row>
        <row r="40316">
          <cell r="D40316">
            <v>45536</v>
          </cell>
          <cell r="J40316">
            <v>108000</v>
          </cell>
          <cell r="K40316" t="str">
            <v>Fixed Asset</v>
          </cell>
          <cell r="O40316">
            <v>-5.17</v>
          </cell>
          <cell r="AH40316" t="str">
            <v>KY-Bluegrass Filing Systems</v>
          </cell>
        </row>
        <row r="40317">
          <cell r="D40317">
            <v>45536</v>
          </cell>
          <cell r="J40317">
            <v>403000</v>
          </cell>
          <cell r="K40317" t="str">
            <v>Expense</v>
          </cell>
          <cell r="O40317">
            <v>87.92</v>
          </cell>
          <cell r="AH40317" t="str">
            <v>KY-Bluegrass Filing Systems</v>
          </cell>
        </row>
        <row r="40318">
          <cell r="D40318">
            <v>45536</v>
          </cell>
          <cell r="J40318">
            <v>108000</v>
          </cell>
          <cell r="K40318" t="str">
            <v>Fixed Asset</v>
          </cell>
          <cell r="O40318">
            <v>-87.92</v>
          </cell>
          <cell r="AH40318" t="str">
            <v>KY-Bluegrass Filing Systems</v>
          </cell>
        </row>
        <row r="40319">
          <cell r="D40319">
            <v>45536</v>
          </cell>
          <cell r="J40319">
            <v>403000</v>
          </cell>
          <cell r="K40319" t="str">
            <v>Expense</v>
          </cell>
          <cell r="O40319">
            <v>104</v>
          </cell>
          <cell r="AH40319" t="str">
            <v>KY-Bluegrass Filing Systems</v>
          </cell>
        </row>
        <row r="40320">
          <cell r="D40320">
            <v>45536</v>
          </cell>
          <cell r="J40320">
            <v>108000</v>
          </cell>
          <cell r="K40320" t="str">
            <v>Fixed Asset</v>
          </cell>
          <cell r="O40320">
            <v>-104</v>
          </cell>
          <cell r="AH40320" t="str">
            <v>KY-Bluegrass Filing Systems</v>
          </cell>
        </row>
        <row r="40321">
          <cell r="D40321">
            <v>45536</v>
          </cell>
          <cell r="J40321">
            <v>403000</v>
          </cell>
          <cell r="K40321" t="str">
            <v>Expense</v>
          </cell>
          <cell r="O40321">
            <v>1.21</v>
          </cell>
          <cell r="AH40321" t="str">
            <v>KY-Bluegrass Filing Systems</v>
          </cell>
        </row>
        <row r="40322">
          <cell r="D40322">
            <v>45536</v>
          </cell>
          <cell r="J40322">
            <v>108000</v>
          </cell>
          <cell r="K40322" t="str">
            <v>Fixed Asset</v>
          </cell>
          <cell r="O40322">
            <v>-1.21</v>
          </cell>
          <cell r="AH40322" t="str">
            <v>KY-Bluegrass Filing Systems</v>
          </cell>
        </row>
        <row r="40323">
          <cell r="D40323">
            <v>45536</v>
          </cell>
          <cell r="J40323">
            <v>403000</v>
          </cell>
          <cell r="K40323" t="str">
            <v>Expense</v>
          </cell>
          <cell r="O40323">
            <v>8.27</v>
          </cell>
          <cell r="AH40323" t="str">
            <v>KY-Bluegrass Filing Systems</v>
          </cell>
        </row>
        <row r="40324">
          <cell r="D40324">
            <v>45536</v>
          </cell>
          <cell r="J40324">
            <v>108000</v>
          </cell>
          <cell r="K40324" t="str">
            <v>Fixed Asset</v>
          </cell>
          <cell r="O40324">
            <v>-8.27</v>
          </cell>
          <cell r="AH40324" t="str">
            <v>KY-Bluegrass Filing Systems</v>
          </cell>
        </row>
        <row r="40325">
          <cell r="D40325">
            <v>45536</v>
          </cell>
          <cell r="J40325">
            <v>403000</v>
          </cell>
          <cell r="K40325" t="str">
            <v>Expense</v>
          </cell>
          <cell r="O40325">
            <v>234.73</v>
          </cell>
          <cell r="AH40325" t="str">
            <v>KY-Bluegrass Filing Systems</v>
          </cell>
        </row>
        <row r="40326">
          <cell r="D40326">
            <v>45536</v>
          </cell>
          <cell r="J40326">
            <v>108000</v>
          </cell>
          <cell r="K40326" t="str">
            <v>Fixed Asset</v>
          </cell>
          <cell r="O40326">
            <v>-234.73</v>
          </cell>
          <cell r="AH40326" t="str">
            <v>KY-Bluegrass Filing Systems</v>
          </cell>
        </row>
        <row r="40327">
          <cell r="D40327">
            <v>45536</v>
          </cell>
          <cell r="J40327">
            <v>403000</v>
          </cell>
          <cell r="K40327" t="str">
            <v>Expense</v>
          </cell>
          <cell r="O40327">
            <v>1.1599999999999999</v>
          </cell>
          <cell r="AH40327" t="str">
            <v>KY-Bluegrass Filing Systems</v>
          </cell>
        </row>
        <row r="40328">
          <cell r="D40328">
            <v>45536</v>
          </cell>
          <cell r="J40328">
            <v>108000</v>
          </cell>
          <cell r="K40328" t="str">
            <v>Fixed Asset</v>
          </cell>
          <cell r="O40328">
            <v>-1.1599999999999999</v>
          </cell>
          <cell r="AH40328" t="str">
            <v>KY-Bluegrass Filing Systems</v>
          </cell>
        </row>
        <row r="40329">
          <cell r="D40329">
            <v>45536</v>
          </cell>
          <cell r="J40329">
            <v>403000</v>
          </cell>
          <cell r="K40329" t="str">
            <v>Expense</v>
          </cell>
          <cell r="O40329">
            <v>629.12</v>
          </cell>
          <cell r="AH40329" t="str">
            <v>KY-Bluegrass Filing Systems</v>
          </cell>
        </row>
        <row r="40330">
          <cell r="D40330">
            <v>45536</v>
          </cell>
          <cell r="J40330">
            <v>108000</v>
          </cell>
          <cell r="K40330" t="str">
            <v>Fixed Asset</v>
          </cell>
          <cell r="O40330">
            <v>-629.12</v>
          </cell>
          <cell r="AH40330" t="str">
            <v>KY-Bluegrass Filing Systems</v>
          </cell>
        </row>
        <row r="40331">
          <cell r="D40331">
            <v>45536</v>
          </cell>
          <cell r="J40331">
            <v>166000</v>
          </cell>
          <cell r="K40331" t="str">
            <v>Other Current Asset</v>
          </cell>
          <cell r="O40331">
            <v>-53.34</v>
          </cell>
          <cell r="AH40331" t="str">
            <v>KY-Bluegrass Filing Systems</v>
          </cell>
        </row>
        <row r="40332">
          <cell r="D40332">
            <v>45536</v>
          </cell>
          <cell r="J40332">
            <v>928100</v>
          </cell>
          <cell r="K40332" t="str">
            <v>Expense</v>
          </cell>
          <cell r="O40332">
            <v>53.34</v>
          </cell>
          <cell r="AH40332" t="str">
            <v>KY-Bluegrass Filing Systems</v>
          </cell>
        </row>
        <row r="40333">
          <cell r="D40333">
            <v>45536</v>
          </cell>
          <cell r="J40333">
            <v>166000</v>
          </cell>
          <cell r="K40333" t="str">
            <v>Other Current Asset</v>
          </cell>
          <cell r="O40333">
            <v>275.89999999999998</v>
          </cell>
          <cell r="AH40333" t="str">
            <v>KY-Bluegrass Filing Systems</v>
          </cell>
        </row>
        <row r="40334">
          <cell r="D40334">
            <v>45536</v>
          </cell>
          <cell r="J40334">
            <v>408100</v>
          </cell>
          <cell r="K40334" t="str">
            <v>Expense</v>
          </cell>
          <cell r="O40334">
            <v>-275.89999999999998</v>
          </cell>
          <cell r="AH40334" t="str">
            <v>KY-Bluegrass Filing Systems</v>
          </cell>
        </row>
        <row r="40335">
          <cell r="D40335">
            <v>45536</v>
          </cell>
          <cell r="J40335">
            <v>166000</v>
          </cell>
          <cell r="K40335" t="str">
            <v>Other Current Asset</v>
          </cell>
          <cell r="O40335">
            <v>-36.67</v>
          </cell>
          <cell r="AH40335" t="str">
            <v>KY-Bluegrass Filing Systems</v>
          </cell>
        </row>
        <row r="40336">
          <cell r="D40336">
            <v>45536</v>
          </cell>
          <cell r="J40336">
            <v>928100</v>
          </cell>
          <cell r="K40336" t="str">
            <v>Expense</v>
          </cell>
          <cell r="O40336">
            <v>36.67</v>
          </cell>
          <cell r="AH40336" t="str">
            <v>KY-Bluegrass Filing Systems</v>
          </cell>
        </row>
        <row r="40337">
          <cell r="D40337">
            <v>45536</v>
          </cell>
          <cell r="J40337">
            <v>166000</v>
          </cell>
          <cell r="K40337" t="str">
            <v>Other Current Asset</v>
          </cell>
          <cell r="O40337">
            <v>-16.829999999999998</v>
          </cell>
          <cell r="AH40337" t="str">
            <v>KY-Bluegrass Filing Systems</v>
          </cell>
        </row>
        <row r="40338">
          <cell r="D40338">
            <v>45536</v>
          </cell>
          <cell r="J40338">
            <v>928100</v>
          </cell>
          <cell r="K40338" t="str">
            <v>Expense</v>
          </cell>
          <cell r="O40338">
            <v>16.829999999999998</v>
          </cell>
          <cell r="AH40338" t="str">
            <v>KY-Bluegrass Filing Systems</v>
          </cell>
        </row>
        <row r="40339">
          <cell r="D40339">
            <v>45536</v>
          </cell>
          <cell r="J40339">
            <v>166000</v>
          </cell>
          <cell r="K40339" t="str">
            <v>Other Current Asset</v>
          </cell>
          <cell r="O40339">
            <v>-14.14</v>
          </cell>
          <cell r="AH40339" t="str">
            <v>KY-Bluegrass Filing Systems</v>
          </cell>
        </row>
        <row r="40340">
          <cell r="D40340">
            <v>45536</v>
          </cell>
          <cell r="J40340">
            <v>928100</v>
          </cell>
          <cell r="K40340" t="str">
            <v>Expense</v>
          </cell>
          <cell r="O40340">
            <v>14.14</v>
          </cell>
          <cell r="AH40340" t="str">
            <v>KY-Bluegrass Filing Systems</v>
          </cell>
        </row>
        <row r="40341">
          <cell r="D40341">
            <v>45536</v>
          </cell>
          <cell r="J40341">
            <v>166000</v>
          </cell>
          <cell r="K40341" t="str">
            <v>Other Current Asset</v>
          </cell>
          <cell r="O40341">
            <v>-22.14</v>
          </cell>
          <cell r="AH40341" t="str">
            <v>KY-Bluegrass Filing Systems</v>
          </cell>
        </row>
        <row r="40342">
          <cell r="D40342">
            <v>45536</v>
          </cell>
          <cell r="J40342">
            <v>928100</v>
          </cell>
          <cell r="K40342" t="str">
            <v>Expense</v>
          </cell>
          <cell r="O40342">
            <v>22.14</v>
          </cell>
          <cell r="AH40342" t="str">
            <v>KY-Bluegrass Filing Systems</v>
          </cell>
        </row>
        <row r="40343">
          <cell r="D40343">
            <v>45536</v>
          </cell>
          <cell r="J40343">
            <v>166000</v>
          </cell>
          <cell r="K40343" t="str">
            <v>Other Current Asset</v>
          </cell>
          <cell r="O40343">
            <v>-6.4</v>
          </cell>
          <cell r="AH40343" t="str">
            <v>KY-Bluegrass Filing Systems</v>
          </cell>
        </row>
        <row r="40344">
          <cell r="D40344">
            <v>45536</v>
          </cell>
          <cell r="J40344">
            <v>928100</v>
          </cell>
          <cell r="K40344" t="str">
            <v>Expense</v>
          </cell>
          <cell r="O40344">
            <v>6.4</v>
          </cell>
          <cell r="AH40344" t="str">
            <v>KY-Bluegrass Filing Systems</v>
          </cell>
        </row>
        <row r="40345">
          <cell r="D40345">
            <v>45536</v>
          </cell>
          <cell r="J40345">
            <v>166000</v>
          </cell>
          <cell r="K40345" t="str">
            <v>Other Current Asset</v>
          </cell>
          <cell r="O40345">
            <v>-8.16</v>
          </cell>
          <cell r="AH40345" t="str">
            <v>KY-Bluegrass Filing Systems</v>
          </cell>
        </row>
        <row r="40346">
          <cell r="D40346">
            <v>45536</v>
          </cell>
          <cell r="J40346">
            <v>928100</v>
          </cell>
          <cell r="K40346" t="str">
            <v>Expense</v>
          </cell>
          <cell r="O40346">
            <v>8.16</v>
          </cell>
          <cell r="AH40346" t="str">
            <v>KY-Bluegrass Filing Systems</v>
          </cell>
        </row>
        <row r="40347">
          <cell r="D40347">
            <v>45536</v>
          </cell>
          <cell r="J40347">
            <v>166000</v>
          </cell>
          <cell r="K40347" t="str">
            <v>Other Current Asset</v>
          </cell>
          <cell r="O40347">
            <v>-7.03</v>
          </cell>
          <cell r="AH40347" t="str">
            <v>KY-Bluegrass Filing Systems</v>
          </cell>
        </row>
        <row r="40348">
          <cell r="D40348">
            <v>45536</v>
          </cell>
          <cell r="J40348">
            <v>928100</v>
          </cell>
          <cell r="K40348" t="str">
            <v>Expense</v>
          </cell>
          <cell r="O40348">
            <v>7.03</v>
          </cell>
          <cell r="AH40348" t="str">
            <v>KY-Bluegrass Filing Systems</v>
          </cell>
        </row>
        <row r="40349">
          <cell r="D40349">
            <v>45536</v>
          </cell>
          <cell r="J40349">
            <v>166000</v>
          </cell>
          <cell r="K40349" t="str">
            <v>Other Current Asset</v>
          </cell>
          <cell r="O40349">
            <v>-64.94</v>
          </cell>
          <cell r="AH40349" t="str">
            <v>KY-Bluegrass Filing Systems</v>
          </cell>
        </row>
        <row r="40350">
          <cell r="D40350">
            <v>45536</v>
          </cell>
          <cell r="J40350">
            <v>928100</v>
          </cell>
          <cell r="K40350" t="str">
            <v>Expense</v>
          </cell>
          <cell r="O40350">
            <v>64.94</v>
          </cell>
          <cell r="AH40350" t="str">
            <v>KY-Bluegrass Filing Systems</v>
          </cell>
        </row>
        <row r="40351">
          <cell r="D40351">
            <v>45536</v>
          </cell>
          <cell r="J40351">
            <v>166000</v>
          </cell>
          <cell r="K40351" t="str">
            <v>Other Current Asset</v>
          </cell>
          <cell r="O40351">
            <v>-8.94</v>
          </cell>
          <cell r="AH40351" t="str">
            <v>KY-Bluegrass Filing Systems</v>
          </cell>
        </row>
        <row r="40352">
          <cell r="D40352">
            <v>45536</v>
          </cell>
          <cell r="J40352">
            <v>928100</v>
          </cell>
          <cell r="K40352" t="str">
            <v>Expense</v>
          </cell>
          <cell r="O40352">
            <v>8.94</v>
          </cell>
          <cell r="AH40352" t="str">
            <v>KY-Bluegrass Filing Systems</v>
          </cell>
        </row>
        <row r="40353">
          <cell r="D40353">
            <v>45536</v>
          </cell>
          <cell r="J40353">
            <v>166000</v>
          </cell>
          <cell r="K40353" t="str">
            <v>Other Current Asset</v>
          </cell>
          <cell r="O40353">
            <v>-9.4600000000000009</v>
          </cell>
          <cell r="AH40353" t="str">
            <v>KY-Bluegrass Filing Systems</v>
          </cell>
        </row>
        <row r="40354">
          <cell r="D40354">
            <v>45536</v>
          </cell>
          <cell r="J40354">
            <v>928100</v>
          </cell>
          <cell r="K40354" t="str">
            <v>Expense</v>
          </cell>
          <cell r="O40354">
            <v>9.4600000000000009</v>
          </cell>
          <cell r="AH40354" t="str">
            <v>KY-Bluegrass Filing Systems</v>
          </cell>
        </row>
        <row r="40355">
          <cell r="D40355">
            <v>45536</v>
          </cell>
          <cell r="J40355">
            <v>166000</v>
          </cell>
          <cell r="K40355" t="str">
            <v>Other Current Asset</v>
          </cell>
          <cell r="O40355">
            <v>-3.01</v>
          </cell>
          <cell r="AH40355" t="str">
            <v>KY-Bluegrass Filing Systems</v>
          </cell>
        </row>
        <row r="40356">
          <cell r="D40356">
            <v>45536</v>
          </cell>
          <cell r="J40356">
            <v>928100</v>
          </cell>
          <cell r="K40356" t="str">
            <v>Expense</v>
          </cell>
          <cell r="O40356">
            <v>3.01</v>
          </cell>
          <cell r="AH40356" t="str">
            <v>KY-Bluegrass Filing Systems</v>
          </cell>
        </row>
        <row r="40357">
          <cell r="D40357">
            <v>45536</v>
          </cell>
          <cell r="J40357">
            <v>166000</v>
          </cell>
          <cell r="K40357" t="str">
            <v>Other Current Asset</v>
          </cell>
          <cell r="O40357">
            <v>-17.63</v>
          </cell>
          <cell r="AH40357" t="str">
            <v>KY-Bluegrass Filing Systems</v>
          </cell>
        </row>
        <row r="40358">
          <cell r="D40358">
            <v>45536</v>
          </cell>
          <cell r="J40358">
            <v>928100</v>
          </cell>
          <cell r="K40358" t="str">
            <v>Expense</v>
          </cell>
          <cell r="O40358">
            <v>17.63</v>
          </cell>
          <cell r="AH40358" t="str">
            <v>KY-Bluegrass Filing Systems</v>
          </cell>
        </row>
        <row r="40359">
          <cell r="D40359">
            <v>45536</v>
          </cell>
          <cell r="J40359">
            <v>166000</v>
          </cell>
          <cell r="K40359" t="str">
            <v>Other Current Asset</v>
          </cell>
          <cell r="O40359">
            <v>-13.16</v>
          </cell>
          <cell r="AH40359" t="str">
            <v>KY-Bluegrass Filing Systems</v>
          </cell>
        </row>
        <row r="40360">
          <cell r="D40360">
            <v>45536</v>
          </cell>
          <cell r="J40360">
            <v>928100</v>
          </cell>
          <cell r="K40360" t="str">
            <v>Expense</v>
          </cell>
          <cell r="O40360">
            <v>13.16</v>
          </cell>
          <cell r="AH40360" t="str">
            <v>KY-Bluegrass Filing Systems</v>
          </cell>
        </row>
        <row r="40361">
          <cell r="D40361">
            <v>45536</v>
          </cell>
          <cell r="J40361">
            <v>166000</v>
          </cell>
          <cell r="K40361" t="str">
            <v>Other Current Asset</v>
          </cell>
          <cell r="O40361">
            <v>-22.97</v>
          </cell>
          <cell r="AH40361" t="str">
            <v>KY-Bluegrass Filing Systems</v>
          </cell>
        </row>
        <row r="40362">
          <cell r="D40362">
            <v>45536</v>
          </cell>
          <cell r="J40362">
            <v>928100</v>
          </cell>
          <cell r="K40362" t="str">
            <v>Expense</v>
          </cell>
          <cell r="O40362">
            <v>22.97</v>
          </cell>
          <cell r="AH40362" t="str">
            <v>KY-Bluegrass Filing Systems</v>
          </cell>
        </row>
        <row r="40363">
          <cell r="D40363">
            <v>45536</v>
          </cell>
          <cell r="J40363">
            <v>166000</v>
          </cell>
          <cell r="K40363" t="str">
            <v>Other Current Asset</v>
          </cell>
          <cell r="O40363">
            <v>-3.35</v>
          </cell>
          <cell r="AH40363" t="str">
            <v>KY-Bluegrass Filing Systems</v>
          </cell>
        </row>
        <row r="40364">
          <cell r="D40364">
            <v>45536</v>
          </cell>
          <cell r="J40364">
            <v>928100</v>
          </cell>
          <cell r="K40364" t="str">
            <v>Expense</v>
          </cell>
          <cell r="O40364">
            <v>3.35</v>
          </cell>
          <cell r="AH40364" t="str">
            <v>KY-Bluegrass Filing Systems</v>
          </cell>
        </row>
        <row r="40365">
          <cell r="D40365">
            <v>45536</v>
          </cell>
          <cell r="J40365">
            <v>166000</v>
          </cell>
          <cell r="K40365" t="str">
            <v>Other Current Asset</v>
          </cell>
          <cell r="O40365">
            <v>-2.79</v>
          </cell>
          <cell r="AH40365" t="str">
            <v>KY-Bluegrass Filing Systems</v>
          </cell>
        </row>
        <row r="40366">
          <cell r="D40366">
            <v>45536</v>
          </cell>
          <cell r="J40366">
            <v>928100</v>
          </cell>
          <cell r="K40366" t="str">
            <v>Expense</v>
          </cell>
          <cell r="O40366">
            <v>2.79</v>
          </cell>
          <cell r="AH40366" t="str">
            <v>KY-Bluegrass Filing Systems</v>
          </cell>
        </row>
        <row r="40367">
          <cell r="D40367">
            <v>45536</v>
          </cell>
          <cell r="J40367">
            <v>166000</v>
          </cell>
          <cell r="K40367" t="str">
            <v>Other Current Asset</v>
          </cell>
          <cell r="O40367">
            <v>-2.23</v>
          </cell>
          <cell r="AH40367" t="str">
            <v>KY-Bluegrass Filing Systems</v>
          </cell>
        </row>
        <row r="40368">
          <cell r="D40368">
            <v>45536</v>
          </cell>
          <cell r="J40368">
            <v>928100</v>
          </cell>
          <cell r="K40368" t="str">
            <v>Expense</v>
          </cell>
          <cell r="O40368">
            <v>2.23</v>
          </cell>
          <cell r="AH40368" t="str">
            <v>KY-Bluegrass Filing Systems</v>
          </cell>
        </row>
        <row r="40369">
          <cell r="D40369">
            <v>45536</v>
          </cell>
          <cell r="J40369">
            <v>166000</v>
          </cell>
          <cell r="K40369" t="str">
            <v>Other Current Asset</v>
          </cell>
          <cell r="O40369">
            <v>-27.77</v>
          </cell>
          <cell r="AH40369" t="str">
            <v>KY-Bluegrass Filing Systems</v>
          </cell>
        </row>
        <row r="40370">
          <cell r="D40370">
            <v>45536</v>
          </cell>
          <cell r="J40370">
            <v>928100</v>
          </cell>
          <cell r="K40370" t="str">
            <v>Expense</v>
          </cell>
          <cell r="O40370">
            <v>27.77</v>
          </cell>
          <cell r="AH40370" t="str">
            <v>KY-Bluegrass Filing Systems</v>
          </cell>
        </row>
        <row r="40371">
          <cell r="D40371">
            <v>45536</v>
          </cell>
          <cell r="J40371">
            <v>166000</v>
          </cell>
          <cell r="K40371" t="str">
            <v>Other Current Asset</v>
          </cell>
          <cell r="O40371">
            <v>-416.68</v>
          </cell>
          <cell r="AH40371" t="str">
            <v>KY-Bluegrass Filing Systems</v>
          </cell>
        </row>
        <row r="40372">
          <cell r="D40372">
            <v>45536</v>
          </cell>
          <cell r="J40372">
            <v>930200</v>
          </cell>
          <cell r="K40372" t="str">
            <v>Expense</v>
          </cell>
          <cell r="O40372">
            <v>416.68</v>
          </cell>
          <cell r="AH40372" t="str">
            <v>KY-Bluegrass Filing Systems</v>
          </cell>
        </row>
        <row r="40373">
          <cell r="D40373">
            <v>45536</v>
          </cell>
          <cell r="J40373">
            <v>166000</v>
          </cell>
          <cell r="K40373" t="str">
            <v>Other Current Asset</v>
          </cell>
          <cell r="O40373">
            <v>-241.32</v>
          </cell>
          <cell r="AH40373" t="str">
            <v>KY-Bluegrass Filing Systems</v>
          </cell>
        </row>
        <row r="40374">
          <cell r="D40374">
            <v>45536</v>
          </cell>
          <cell r="J40374">
            <v>930200</v>
          </cell>
          <cell r="K40374" t="str">
            <v>Expense</v>
          </cell>
          <cell r="O40374">
            <v>241.32</v>
          </cell>
          <cell r="AH40374" t="str">
            <v>KY-Bluegrass Filing Systems</v>
          </cell>
        </row>
        <row r="40375">
          <cell r="D40375">
            <v>45536</v>
          </cell>
          <cell r="J40375">
            <v>166000</v>
          </cell>
          <cell r="K40375" t="str">
            <v>Other Current Asset</v>
          </cell>
          <cell r="O40375">
            <v>-13.43</v>
          </cell>
          <cell r="AH40375" t="str">
            <v>KY-Bluegrass Filing Systems</v>
          </cell>
        </row>
        <row r="40376">
          <cell r="D40376">
            <v>45536</v>
          </cell>
          <cell r="J40376">
            <v>930200</v>
          </cell>
          <cell r="K40376" t="str">
            <v>Expense</v>
          </cell>
          <cell r="O40376">
            <v>13.43</v>
          </cell>
          <cell r="AH40376" t="str">
            <v>KY-Bluegrass Filing Systems</v>
          </cell>
        </row>
        <row r="40377">
          <cell r="D40377">
            <v>45536</v>
          </cell>
          <cell r="J40377">
            <v>166000</v>
          </cell>
          <cell r="K40377" t="str">
            <v>Other Current Asset</v>
          </cell>
          <cell r="O40377">
            <v>-15</v>
          </cell>
          <cell r="AH40377" t="str">
            <v>KY-Bluegrass Filing Systems</v>
          </cell>
        </row>
        <row r="40378">
          <cell r="D40378">
            <v>45536</v>
          </cell>
          <cell r="J40378">
            <v>930200</v>
          </cell>
          <cell r="K40378" t="str">
            <v>Expense</v>
          </cell>
          <cell r="O40378">
            <v>15</v>
          </cell>
          <cell r="AH40378" t="str">
            <v>KY-Bluegrass Filing Systems</v>
          </cell>
        </row>
        <row r="40379">
          <cell r="D40379">
            <v>45536</v>
          </cell>
          <cell r="J40379">
            <v>166000</v>
          </cell>
          <cell r="K40379" t="str">
            <v>Other Current Asset</v>
          </cell>
          <cell r="O40379">
            <v>-25.93</v>
          </cell>
          <cell r="AH40379" t="str">
            <v>KY-Bluegrass Filing Systems</v>
          </cell>
        </row>
        <row r="40380">
          <cell r="D40380">
            <v>45536</v>
          </cell>
          <cell r="J40380">
            <v>930200</v>
          </cell>
          <cell r="K40380" t="str">
            <v>Expense</v>
          </cell>
          <cell r="O40380">
            <v>25.93</v>
          </cell>
          <cell r="AH40380" t="str">
            <v>KY-Bluegrass Filing Systems</v>
          </cell>
        </row>
        <row r="40381">
          <cell r="D40381">
            <v>45536</v>
          </cell>
          <cell r="J40381">
            <v>166000</v>
          </cell>
          <cell r="K40381" t="str">
            <v>Other Current Asset</v>
          </cell>
          <cell r="O40381">
            <v>-40.869999999999997</v>
          </cell>
          <cell r="AH40381" t="str">
            <v>KY-Bluegrass Filing Systems</v>
          </cell>
        </row>
        <row r="40382">
          <cell r="D40382">
            <v>45536</v>
          </cell>
          <cell r="J40382">
            <v>930200</v>
          </cell>
          <cell r="K40382" t="str">
            <v>Expense</v>
          </cell>
          <cell r="O40382">
            <v>40.869999999999997</v>
          </cell>
          <cell r="AH40382" t="str">
            <v>KY-Bluegrass Filing Systems</v>
          </cell>
        </row>
        <row r="40383">
          <cell r="D40383">
            <v>45536</v>
          </cell>
          <cell r="J40383">
            <v>166000</v>
          </cell>
          <cell r="K40383" t="str">
            <v>Other Current Asset</v>
          </cell>
          <cell r="O40383">
            <v>-33.380000000000003</v>
          </cell>
          <cell r="AH40383" t="str">
            <v>KY-Bluegrass Filing Systems</v>
          </cell>
        </row>
        <row r="40384">
          <cell r="D40384">
            <v>45536</v>
          </cell>
          <cell r="J40384">
            <v>924400</v>
          </cell>
          <cell r="K40384" t="str">
            <v>Expense</v>
          </cell>
          <cell r="O40384">
            <v>33.380000000000003</v>
          </cell>
          <cell r="AH40384" t="str">
            <v>KY-Bluegrass Filing Systems</v>
          </cell>
        </row>
        <row r="40385">
          <cell r="D40385">
            <v>45536</v>
          </cell>
          <cell r="J40385">
            <v>166000</v>
          </cell>
          <cell r="K40385" t="str">
            <v>Other Current Asset</v>
          </cell>
          <cell r="O40385">
            <v>-31.7</v>
          </cell>
          <cell r="AH40385" t="str">
            <v>KY-Bluegrass Filing Systems</v>
          </cell>
        </row>
        <row r="40386">
          <cell r="D40386">
            <v>45536</v>
          </cell>
          <cell r="J40386">
            <v>924400</v>
          </cell>
          <cell r="K40386" t="str">
            <v>Expense</v>
          </cell>
          <cell r="O40386">
            <v>31.7</v>
          </cell>
          <cell r="AH40386" t="str">
            <v>KY-Bluegrass Filing Systems</v>
          </cell>
        </row>
        <row r="40387">
          <cell r="D40387">
            <v>45536</v>
          </cell>
          <cell r="J40387">
            <v>166000</v>
          </cell>
          <cell r="K40387" t="str">
            <v>Other Current Asset</v>
          </cell>
          <cell r="O40387">
            <v>-33.49</v>
          </cell>
          <cell r="AH40387" t="str">
            <v>KY-Bluegrass Filing Systems</v>
          </cell>
        </row>
        <row r="40388">
          <cell r="D40388">
            <v>45536</v>
          </cell>
          <cell r="J40388">
            <v>924400</v>
          </cell>
          <cell r="K40388" t="str">
            <v>Expense</v>
          </cell>
          <cell r="O40388">
            <v>33.49</v>
          </cell>
          <cell r="AH40388" t="str">
            <v>KY-Bluegrass Filing Systems</v>
          </cell>
        </row>
        <row r="40389">
          <cell r="D40389">
            <v>45536</v>
          </cell>
          <cell r="J40389">
            <v>166000</v>
          </cell>
          <cell r="K40389" t="str">
            <v>Other Current Asset</v>
          </cell>
          <cell r="O40389">
            <v>-29.25</v>
          </cell>
          <cell r="AH40389" t="str">
            <v>KY-Bluegrass Filing Systems</v>
          </cell>
        </row>
        <row r="40390">
          <cell r="D40390">
            <v>45536</v>
          </cell>
          <cell r="J40390">
            <v>924400</v>
          </cell>
          <cell r="K40390" t="str">
            <v>Expense</v>
          </cell>
          <cell r="O40390">
            <v>29.25</v>
          </cell>
          <cell r="AH40390" t="str">
            <v>KY-Bluegrass Filing Systems</v>
          </cell>
        </row>
        <row r="40391">
          <cell r="D40391">
            <v>45536</v>
          </cell>
          <cell r="J40391">
            <v>166000</v>
          </cell>
          <cell r="K40391" t="str">
            <v>Other Current Asset</v>
          </cell>
          <cell r="O40391">
            <v>-30.19</v>
          </cell>
          <cell r="AH40391" t="str">
            <v>KY-Bluegrass Filing Systems</v>
          </cell>
        </row>
        <row r="40392">
          <cell r="D40392">
            <v>45536</v>
          </cell>
          <cell r="J40392">
            <v>924400</v>
          </cell>
          <cell r="K40392" t="str">
            <v>Expense</v>
          </cell>
          <cell r="O40392">
            <v>30.19</v>
          </cell>
          <cell r="AH40392" t="str">
            <v>KY-Bluegrass Filing Systems</v>
          </cell>
        </row>
        <row r="40393">
          <cell r="D40393">
            <v>45536</v>
          </cell>
          <cell r="J40393">
            <v>166000</v>
          </cell>
          <cell r="K40393" t="str">
            <v>Other Current Asset</v>
          </cell>
          <cell r="O40393">
            <v>-31.4</v>
          </cell>
          <cell r="AH40393" t="str">
            <v>KY-Bluegrass Filing Systems</v>
          </cell>
        </row>
        <row r="40394">
          <cell r="D40394">
            <v>45536</v>
          </cell>
          <cell r="J40394">
            <v>924400</v>
          </cell>
          <cell r="K40394" t="str">
            <v>Expense</v>
          </cell>
          <cell r="O40394">
            <v>31.4</v>
          </cell>
          <cell r="AH40394" t="str">
            <v>KY-Bluegrass Filing Systems</v>
          </cell>
        </row>
        <row r="40395">
          <cell r="D40395">
            <v>45536</v>
          </cell>
          <cell r="J40395">
            <v>166000</v>
          </cell>
          <cell r="K40395" t="str">
            <v>Other Current Asset</v>
          </cell>
          <cell r="O40395">
            <v>-29.21</v>
          </cell>
          <cell r="AH40395" t="str">
            <v>KY-Bluegrass Filing Systems</v>
          </cell>
        </row>
        <row r="40396">
          <cell r="D40396">
            <v>45536</v>
          </cell>
          <cell r="J40396">
            <v>924400</v>
          </cell>
          <cell r="K40396" t="str">
            <v>Expense</v>
          </cell>
          <cell r="O40396">
            <v>29.21</v>
          </cell>
          <cell r="AH40396" t="str">
            <v>KY-Bluegrass Filing Systems</v>
          </cell>
        </row>
        <row r="40397">
          <cell r="D40397">
            <v>45536</v>
          </cell>
          <cell r="J40397">
            <v>166000</v>
          </cell>
          <cell r="K40397" t="str">
            <v>Other Current Asset</v>
          </cell>
          <cell r="O40397">
            <v>-35.090000000000003</v>
          </cell>
          <cell r="AH40397" t="str">
            <v>KY-Bluegrass Filing Systems</v>
          </cell>
        </row>
        <row r="40398">
          <cell r="D40398">
            <v>45536</v>
          </cell>
          <cell r="J40398">
            <v>924400</v>
          </cell>
          <cell r="K40398" t="str">
            <v>Expense</v>
          </cell>
          <cell r="O40398">
            <v>35.090000000000003</v>
          </cell>
          <cell r="AH40398" t="str">
            <v>KY-Bluegrass Filing Systems</v>
          </cell>
        </row>
        <row r="40399">
          <cell r="D40399">
            <v>45536</v>
          </cell>
          <cell r="J40399">
            <v>166000</v>
          </cell>
          <cell r="K40399" t="str">
            <v>Other Current Asset</v>
          </cell>
          <cell r="O40399">
            <v>-32.46</v>
          </cell>
          <cell r="AH40399" t="str">
            <v>KY-Bluegrass Filing Systems</v>
          </cell>
        </row>
        <row r="40400">
          <cell r="D40400">
            <v>45536</v>
          </cell>
          <cell r="J40400">
            <v>924400</v>
          </cell>
          <cell r="K40400" t="str">
            <v>Expense</v>
          </cell>
          <cell r="O40400">
            <v>32.46</v>
          </cell>
          <cell r="AH40400" t="str">
            <v>KY-Bluegrass Filing Systems</v>
          </cell>
        </row>
        <row r="40401">
          <cell r="D40401">
            <v>45536</v>
          </cell>
          <cell r="J40401">
            <v>166000</v>
          </cell>
          <cell r="K40401" t="str">
            <v>Other Current Asset</v>
          </cell>
          <cell r="O40401">
            <v>-34.229999999999997</v>
          </cell>
          <cell r="AH40401" t="str">
            <v>KY-Bluegrass Filing Systems</v>
          </cell>
        </row>
        <row r="40402">
          <cell r="D40402">
            <v>45536</v>
          </cell>
          <cell r="J40402">
            <v>924400</v>
          </cell>
          <cell r="K40402" t="str">
            <v>Expense</v>
          </cell>
          <cell r="O40402">
            <v>34.229999999999997</v>
          </cell>
          <cell r="AH40402" t="str">
            <v>KY-Bluegrass Filing Systems</v>
          </cell>
        </row>
        <row r="40403">
          <cell r="D40403">
            <v>45536</v>
          </cell>
          <cell r="J40403">
            <v>166000</v>
          </cell>
          <cell r="K40403" t="str">
            <v>Other Current Asset</v>
          </cell>
          <cell r="O40403">
            <v>-35.25</v>
          </cell>
          <cell r="AH40403" t="str">
            <v>KY-Bluegrass Filing Systems</v>
          </cell>
        </row>
        <row r="40404">
          <cell r="D40404">
            <v>45536</v>
          </cell>
          <cell r="J40404">
            <v>924400</v>
          </cell>
          <cell r="K40404" t="str">
            <v>Expense</v>
          </cell>
          <cell r="O40404">
            <v>35.25</v>
          </cell>
          <cell r="AH40404" t="str">
            <v>KY-Bluegrass Filing Systems</v>
          </cell>
        </row>
        <row r="40405">
          <cell r="D40405">
            <v>45536</v>
          </cell>
          <cell r="J40405">
            <v>166000</v>
          </cell>
          <cell r="K40405" t="str">
            <v>Other Current Asset</v>
          </cell>
          <cell r="O40405">
            <v>-28.57</v>
          </cell>
          <cell r="AH40405" t="str">
            <v>KY-Bluegrass Filing Systems</v>
          </cell>
        </row>
        <row r="40406">
          <cell r="D40406">
            <v>45536</v>
          </cell>
          <cell r="J40406">
            <v>924400</v>
          </cell>
          <cell r="K40406" t="str">
            <v>Expense</v>
          </cell>
          <cell r="O40406">
            <v>28.57</v>
          </cell>
          <cell r="AH40406" t="str">
            <v>KY-Bluegrass Filing Systems</v>
          </cell>
        </row>
        <row r="40407">
          <cell r="D40407">
            <v>45536</v>
          </cell>
          <cell r="J40407">
            <v>166000</v>
          </cell>
          <cell r="K40407" t="str">
            <v>Other Current Asset</v>
          </cell>
          <cell r="O40407">
            <v>-28.55</v>
          </cell>
          <cell r="AH40407" t="str">
            <v>KY-Bluegrass Filing Systems</v>
          </cell>
        </row>
        <row r="40408">
          <cell r="D40408">
            <v>45536</v>
          </cell>
          <cell r="J40408">
            <v>924400</v>
          </cell>
          <cell r="K40408" t="str">
            <v>Expense</v>
          </cell>
          <cell r="O40408">
            <v>28.55</v>
          </cell>
          <cell r="AH40408" t="str">
            <v>KY-Bluegrass Filing Systems</v>
          </cell>
        </row>
        <row r="40409">
          <cell r="D40409">
            <v>45536</v>
          </cell>
          <cell r="J40409">
            <v>166000</v>
          </cell>
          <cell r="K40409" t="str">
            <v>Other Current Asset</v>
          </cell>
          <cell r="O40409">
            <v>-28.62</v>
          </cell>
          <cell r="AH40409" t="str">
            <v>KY-Bluegrass Filing Systems</v>
          </cell>
        </row>
        <row r="40410">
          <cell r="D40410">
            <v>45536</v>
          </cell>
          <cell r="J40410">
            <v>924400</v>
          </cell>
          <cell r="K40410" t="str">
            <v>Expense</v>
          </cell>
          <cell r="O40410">
            <v>28.62</v>
          </cell>
          <cell r="AH40410" t="str">
            <v>KY-Bluegrass Filing Systems</v>
          </cell>
        </row>
        <row r="40411">
          <cell r="D40411">
            <v>45536</v>
          </cell>
          <cell r="J40411">
            <v>166000</v>
          </cell>
          <cell r="K40411" t="str">
            <v>Other Current Asset</v>
          </cell>
          <cell r="O40411">
            <v>-28.38</v>
          </cell>
          <cell r="AH40411" t="str">
            <v>KY-Bluegrass Filing Systems</v>
          </cell>
        </row>
        <row r="40412">
          <cell r="D40412">
            <v>45536</v>
          </cell>
          <cell r="J40412">
            <v>924400</v>
          </cell>
          <cell r="K40412" t="str">
            <v>Expense</v>
          </cell>
          <cell r="O40412">
            <v>28.38</v>
          </cell>
          <cell r="AH40412" t="str">
            <v>KY-Bluegrass Filing Systems</v>
          </cell>
        </row>
        <row r="40413">
          <cell r="D40413">
            <v>45536</v>
          </cell>
          <cell r="J40413">
            <v>166000</v>
          </cell>
          <cell r="K40413" t="str">
            <v>Other Current Asset</v>
          </cell>
          <cell r="O40413">
            <v>-32.729999999999997</v>
          </cell>
          <cell r="AH40413" t="str">
            <v>KY-Bluegrass Filing Systems</v>
          </cell>
        </row>
        <row r="40414">
          <cell r="D40414">
            <v>45536</v>
          </cell>
          <cell r="J40414">
            <v>924400</v>
          </cell>
          <cell r="K40414" t="str">
            <v>Expense</v>
          </cell>
          <cell r="O40414">
            <v>32.729999999999997</v>
          </cell>
          <cell r="AH40414" t="str">
            <v>KY-Bluegrass Filing Systems</v>
          </cell>
        </row>
        <row r="40415">
          <cell r="D40415">
            <v>45536</v>
          </cell>
          <cell r="J40415">
            <v>166000</v>
          </cell>
          <cell r="K40415" t="str">
            <v>Other Current Asset</v>
          </cell>
          <cell r="O40415">
            <v>-28.65</v>
          </cell>
          <cell r="AH40415" t="str">
            <v>KY-Bluegrass Filing Systems</v>
          </cell>
        </row>
        <row r="40416">
          <cell r="D40416">
            <v>45536</v>
          </cell>
          <cell r="J40416">
            <v>924400</v>
          </cell>
          <cell r="K40416" t="str">
            <v>Expense</v>
          </cell>
          <cell r="O40416">
            <v>28.65</v>
          </cell>
          <cell r="AH40416" t="str">
            <v>KY-Bluegrass Filing Systems</v>
          </cell>
        </row>
        <row r="40417">
          <cell r="D40417">
            <v>45536</v>
          </cell>
          <cell r="J40417">
            <v>166000</v>
          </cell>
          <cell r="K40417" t="str">
            <v>Other Current Asset</v>
          </cell>
          <cell r="O40417">
            <v>-29.55</v>
          </cell>
          <cell r="AH40417" t="str">
            <v>KY-Bluegrass Filing Systems</v>
          </cell>
        </row>
        <row r="40418">
          <cell r="D40418">
            <v>45536</v>
          </cell>
          <cell r="J40418">
            <v>924400</v>
          </cell>
          <cell r="K40418" t="str">
            <v>Expense</v>
          </cell>
          <cell r="O40418">
            <v>29.55</v>
          </cell>
          <cell r="AH40418" t="str">
            <v>KY-Bluegrass Filing Systems</v>
          </cell>
        </row>
        <row r="40419">
          <cell r="D40419">
            <v>45536</v>
          </cell>
          <cell r="J40419">
            <v>166000</v>
          </cell>
          <cell r="K40419" t="str">
            <v>Other Current Asset</v>
          </cell>
          <cell r="O40419">
            <v>-1.27</v>
          </cell>
          <cell r="AH40419" t="str">
            <v>KY-Bluegrass Filing Systems</v>
          </cell>
        </row>
        <row r="40420">
          <cell r="D40420">
            <v>45536</v>
          </cell>
          <cell r="J40420">
            <v>924400</v>
          </cell>
          <cell r="K40420" t="str">
            <v>Expense</v>
          </cell>
          <cell r="O40420">
            <v>1.27</v>
          </cell>
          <cell r="AH40420" t="str">
            <v>KY-Bluegrass Filing Systems</v>
          </cell>
        </row>
        <row r="40421">
          <cell r="D40421">
            <v>45536</v>
          </cell>
          <cell r="J40421">
            <v>166000</v>
          </cell>
          <cell r="K40421" t="str">
            <v>Other Current Asset</v>
          </cell>
          <cell r="O40421">
            <v>-4.1900000000000004</v>
          </cell>
          <cell r="AH40421" t="str">
            <v>KY-Bluegrass Filing Systems</v>
          </cell>
        </row>
        <row r="40422">
          <cell r="D40422">
            <v>45536</v>
          </cell>
          <cell r="J40422">
            <v>928100</v>
          </cell>
          <cell r="K40422" t="str">
            <v>Expense</v>
          </cell>
          <cell r="O40422">
            <v>4.1900000000000004</v>
          </cell>
          <cell r="AH40422" t="str">
            <v>KY-Bluegrass Filing Systems</v>
          </cell>
        </row>
        <row r="40423">
          <cell r="D40423">
            <v>45536</v>
          </cell>
          <cell r="J40423">
            <v>166000</v>
          </cell>
          <cell r="K40423" t="str">
            <v>Other Current Asset</v>
          </cell>
          <cell r="O40423">
            <v>-8.7799999999999994</v>
          </cell>
          <cell r="AH40423" t="str">
            <v>KY-Bluegrass Filing Systems</v>
          </cell>
        </row>
        <row r="40424">
          <cell r="D40424">
            <v>45536</v>
          </cell>
          <cell r="J40424">
            <v>928100</v>
          </cell>
          <cell r="K40424" t="str">
            <v>Expense</v>
          </cell>
          <cell r="O40424">
            <v>8.7799999999999994</v>
          </cell>
          <cell r="AH40424" t="str">
            <v>KY-Bluegrass Filing Systems</v>
          </cell>
        </row>
        <row r="40425">
          <cell r="D40425">
            <v>45536</v>
          </cell>
          <cell r="J40425">
            <v>166000</v>
          </cell>
          <cell r="K40425" t="str">
            <v>Other Current Asset</v>
          </cell>
          <cell r="O40425">
            <v>-8.1</v>
          </cell>
          <cell r="AH40425" t="str">
            <v>KY-Bluegrass Filing Systems</v>
          </cell>
        </row>
        <row r="40426">
          <cell r="D40426">
            <v>45536</v>
          </cell>
          <cell r="J40426">
            <v>928100</v>
          </cell>
          <cell r="K40426" t="str">
            <v>Expense</v>
          </cell>
          <cell r="O40426">
            <v>8.1</v>
          </cell>
          <cell r="AH40426" t="str">
            <v>KY-Bluegrass Filing Systems</v>
          </cell>
        </row>
        <row r="40427">
          <cell r="D40427">
            <v>45536</v>
          </cell>
          <cell r="J40427">
            <v>166000</v>
          </cell>
          <cell r="K40427" t="str">
            <v>Other Current Asset</v>
          </cell>
          <cell r="O40427">
            <v>-4.49</v>
          </cell>
          <cell r="AH40427" t="str">
            <v>KY-Bluegrass Filing Systems</v>
          </cell>
        </row>
        <row r="40428">
          <cell r="D40428">
            <v>45536</v>
          </cell>
          <cell r="J40428">
            <v>928100</v>
          </cell>
          <cell r="K40428" t="str">
            <v>Expense</v>
          </cell>
          <cell r="O40428">
            <v>4.49</v>
          </cell>
          <cell r="AH40428" t="str">
            <v>KY-Bluegrass Filing Systems</v>
          </cell>
        </row>
        <row r="40429">
          <cell r="D40429">
            <v>45536</v>
          </cell>
          <cell r="J40429">
            <v>166000</v>
          </cell>
          <cell r="K40429" t="str">
            <v>Other Current Asset</v>
          </cell>
          <cell r="O40429">
            <v>-102.89</v>
          </cell>
          <cell r="AH40429" t="str">
            <v>KY-Bluegrass Filing Systems</v>
          </cell>
        </row>
        <row r="40430">
          <cell r="D40430">
            <v>45536</v>
          </cell>
          <cell r="J40430">
            <v>923900</v>
          </cell>
          <cell r="K40430" t="str">
            <v>Expense</v>
          </cell>
          <cell r="O40430">
            <v>102.89</v>
          </cell>
          <cell r="AH40430" t="str">
            <v>KY-Bluegrass Filing Systems</v>
          </cell>
        </row>
        <row r="40431">
          <cell r="D40431">
            <v>45536</v>
          </cell>
          <cell r="J40431">
            <v>166000</v>
          </cell>
          <cell r="K40431" t="str">
            <v>Other Current Asset</v>
          </cell>
          <cell r="O40431">
            <v>-194.55</v>
          </cell>
          <cell r="AH40431" t="str">
            <v>KY-Bluegrass Filing Systems</v>
          </cell>
        </row>
        <row r="40432">
          <cell r="D40432">
            <v>45536</v>
          </cell>
          <cell r="J40432">
            <v>923900</v>
          </cell>
          <cell r="K40432" t="str">
            <v>Expense</v>
          </cell>
          <cell r="O40432">
            <v>194.55</v>
          </cell>
          <cell r="AH40432" t="str">
            <v>KY-Bluegrass Filing Systems</v>
          </cell>
        </row>
        <row r="40433">
          <cell r="D40433">
            <v>45536</v>
          </cell>
          <cell r="J40433">
            <v>166000</v>
          </cell>
          <cell r="K40433" t="str">
            <v>Other Current Asset</v>
          </cell>
          <cell r="O40433">
            <v>-57.05</v>
          </cell>
          <cell r="AH40433" t="str">
            <v>KY-Bluegrass Filing Systems</v>
          </cell>
        </row>
        <row r="40434">
          <cell r="D40434">
            <v>45536</v>
          </cell>
          <cell r="J40434">
            <v>923900</v>
          </cell>
          <cell r="K40434" t="str">
            <v>Expense</v>
          </cell>
          <cell r="O40434">
            <v>57.05</v>
          </cell>
          <cell r="AH40434" t="str">
            <v>KY-Bluegrass Filing Systems</v>
          </cell>
        </row>
        <row r="40435">
          <cell r="D40435">
            <v>45536</v>
          </cell>
          <cell r="J40435">
            <v>166000</v>
          </cell>
          <cell r="K40435" t="str">
            <v>Other Current Asset</v>
          </cell>
          <cell r="O40435">
            <v>-57.05</v>
          </cell>
          <cell r="AH40435" t="str">
            <v>KY-Bluegrass Filing Systems</v>
          </cell>
        </row>
        <row r="40436">
          <cell r="D40436">
            <v>45536</v>
          </cell>
          <cell r="J40436">
            <v>923900</v>
          </cell>
          <cell r="K40436" t="str">
            <v>Expense</v>
          </cell>
          <cell r="O40436">
            <v>57.05</v>
          </cell>
          <cell r="AH40436" t="str">
            <v>KY-Bluegrass Filing Systems</v>
          </cell>
        </row>
        <row r="40437">
          <cell r="D40437">
            <v>45536</v>
          </cell>
          <cell r="J40437">
            <v>166000</v>
          </cell>
          <cell r="K40437" t="str">
            <v>Other Current Asset</v>
          </cell>
          <cell r="O40437">
            <v>-102.89</v>
          </cell>
          <cell r="AH40437" t="str">
            <v>KY-Bluegrass Filing Systems</v>
          </cell>
        </row>
        <row r="40438">
          <cell r="D40438">
            <v>45536</v>
          </cell>
          <cell r="J40438">
            <v>923900</v>
          </cell>
          <cell r="K40438" t="str">
            <v>Expense</v>
          </cell>
          <cell r="O40438">
            <v>102.89</v>
          </cell>
          <cell r="AH40438" t="str">
            <v>KY-Bluegrass Filing Systems</v>
          </cell>
        </row>
        <row r="40439">
          <cell r="D40439">
            <v>45536</v>
          </cell>
          <cell r="J40439">
            <v>166000</v>
          </cell>
          <cell r="K40439" t="str">
            <v>Other Current Asset</v>
          </cell>
          <cell r="O40439">
            <v>-57.05</v>
          </cell>
          <cell r="AH40439" t="str">
            <v>KY-Bluegrass Filing Systems</v>
          </cell>
        </row>
        <row r="40440">
          <cell r="D40440">
            <v>45536</v>
          </cell>
          <cell r="J40440">
            <v>923900</v>
          </cell>
          <cell r="K40440" t="str">
            <v>Expense</v>
          </cell>
          <cell r="O40440">
            <v>57.05</v>
          </cell>
          <cell r="AH40440" t="str">
            <v>KY-Bluegrass Filing Systems</v>
          </cell>
        </row>
        <row r="40441">
          <cell r="D40441">
            <v>45536</v>
          </cell>
          <cell r="J40441">
            <v>166000</v>
          </cell>
          <cell r="K40441" t="str">
            <v>Other Current Asset</v>
          </cell>
          <cell r="O40441">
            <v>-240.39</v>
          </cell>
          <cell r="AH40441" t="str">
            <v>KY-Bluegrass Filing Systems</v>
          </cell>
        </row>
        <row r="40442">
          <cell r="D40442">
            <v>45536</v>
          </cell>
          <cell r="J40442">
            <v>923900</v>
          </cell>
          <cell r="K40442" t="str">
            <v>Expense</v>
          </cell>
          <cell r="O40442">
            <v>240.39</v>
          </cell>
          <cell r="AH40442" t="str">
            <v>KY-Bluegrass Filing Systems</v>
          </cell>
        </row>
        <row r="40443">
          <cell r="D40443">
            <v>45536</v>
          </cell>
          <cell r="J40443">
            <v>166000</v>
          </cell>
          <cell r="K40443" t="str">
            <v>Other Current Asset</v>
          </cell>
          <cell r="O40443">
            <v>-148.72</v>
          </cell>
          <cell r="AH40443" t="str">
            <v>KY-Bluegrass Filing Systems</v>
          </cell>
        </row>
        <row r="40444">
          <cell r="D40444">
            <v>45536</v>
          </cell>
          <cell r="J40444">
            <v>923900</v>
          </cell>
          <cell r="K40444" t="str">
            <v>Expense</v>
          </cell>
          <cell r="O40444">
            <v>148.72</v>
          </cell>
          <cell r="AH40444" t="str">
            <v>KY-Bluegrass Filing Systems</v>
          </cell>
        </row>
        <row r="40445">
          <cell r="D40445">
            <v>45536</v>
          </cell>
          <cell r="J40445">
            <v>166000</v>
          </cell>
          <cell r="K40445" t="str">
            <v>Other Current Asset</v>
          </cell>
          <cell r="O40445">
            <v>-102.89</v>
          </cell>
          <cell r="AH40445" t="str">
            <v>KY-Bluegrass Filing Systems</v>
          </cell>
        </row>
        <row r="40446">
          <cell r="D40446">
            <v>45536</v>
          </cell>
          <cell r="J40446">
            <v>923900</v>
          </cell>
          <cell r="K40446" t="str">
            <v>Expense</v>
          </cell>
          <cell r="O40446">
            <v>102.89</v>
          </cell>
          <cell r="AH40446" t="str">
            <v>KY-Bluegrass Filing Systems</v>
          </cell>
        </row>
        <row r="40447">
          <cell r="D40447">
            <v>45536</v>
          </cell>
          <cell r="J40447">
            <v>166000</v>
          </cell>
          <cell r="K40447" t="str">
            <v>Other Current Asset</v>
          </cell>
          <cell r="O40447">
            <v>-57.05</v>
          </cell>
          <cell r="AH40447" t="str">
            <v>KY-Bluegrass Filing Systems</v>
          </cell>
        </row>
        <row r="40448">
          <cell r="D40448">
            <v>45536</v>
          </cell>
          <cell r="J40448">
            <v>923900</v>
          </cell>
          <cell r="K40448" t="str">
            <v>Expense</v>
          </cell>
          <cell r="O40448">
            <v>57.05</v>
          </cell>
          <cell r="AH40448" t="str">
            <v>KY-Bluegrass Filing Systems</v>
          </cell>
        </row>
        <row r="40449">
          <cell r="D40449">
            <v>45536</v>
          </cell>
          <cell r="J40449">
            <v>166000</v>
          </cell>
          <cell r="K40449" t="str">
            <v>Other Current Asset</v>
          </cell>
          <cell r="O40449">
            <v>-148.72</v>
          </cell>
          <cell r="AH40449" t="str">
            <v>KY-Bluegrass Filing Systems</v>
          </cell>
        </row>
        <row r="40450">
          <cell r="D40450">
            <v>45536</v>
          </cell>
          <cell r="J40450">
            <v>923900</v>
          </cell>
          <cell r="K40450" t="str">
            <v>Expense</v>
          </cell>
          <cell r="O40450">
            <v>148.72</v>
          </cell>
          <cell r="AH40450" t="str">
            <v>KY-Bluegrass Filing Systems</v>
          </cell>
        </row>
        <row r="40451">
          <cell r="D40451">
            <v>45536</v>
          </cell>
          <cell r="J40451">
            <v>166000</v>
          </cell>
          <cell r="K40451" t="str">
            <v>Other Current Asset</v>
          </cell>
          <cell r="O40451">
            <v>-57.05</v>
          </cell>
          <cell r="AH40451" t="str">
            <v>KY-Bluegrass Filing Systems</v>
          </cell>
        </row>
        <row r="40452">
          <cell r="D40452">
            <v>45536</v>
          </cell>
          <cell r="J40452">
            <v>923900</v>
          </cell>
          <cell r="K40452" t="str">
            <v>Expense</v>
          </cell>
          <cell r="O40452">
            <v>57.05</v>
          </cell>
          <cell r="AH40452" t="str">
            <v>KY-Bluegrass Filing Systems</v>
          </cell>
        </row>
        <row r="40453">
          <cell r="D40453">
            <v>45536</v>
          </cell>
          <cell r="J40453">
            <v>166000</v>
          </cell>
          <cell r="K40453" t="str">
            <v>Other Current Asset</v>
          </cell>
          <cell r="O40453">
            <v>-286.64</v>
          </cell>
          <cell r="AH40453" t="str">
            <v>KY-Bluegrass Filing Systems</v>
          </cell>
        </row>
        <row r="40454">
          <cell r="D40454">
            <v>45536</v>
          </cell>
          <cell r="J40454">
            <v>928100</v>
          </cell>
          <cell r="K40454" t="str">
            <v>Expense</v>
          </cell>
          <cell r="O40454">
            <v>286.64</v>
          </cell>
          <cell r="AH40454" t="str">
            <v>KY-Bluegrass</v>
          </cell>
        </row>
        <row r="40455">
          <cell r="D40455">
            <v>45536</v>
          </cell>
          <cell r="J40455">
            <v>166000</v>
          </cell>
          <cell r="K40455" t="str">
            <v>Other Current Asset</v>
          </cell>
          <cell r="O40455">
            <v>-54.46</v>
          </cell>
          <cell r="AH40455" t="str">
            <v>KY-Bluegrass Filing Systems</v>
          </cell>
        </row>
        <row r="40456">
          <cell r="D40456">
            <v>45536</v>
          </cell>
          <cell r="J40456">
            <v>923900</v>
          </cell>
          <cell r="K40456" t="str">
            <v>Expense</v>
          </cell>
          <cell r="O40456">
            <v>54.46</v>
          </cell>
          <cell r="AH40456" t="str">
            <v>KY-Bluegrass Filing Systems</v>
          </cell>
        </row>
        <row r="40457">
          <cell r="D40457">
            <v>45536</v>
          </cell>
          <cell r="J40457">
            <v>166000</v>
          </cell>
          <cell r="K40457" t="str">
            <v>Other Current Asset</v>
          </cell>
          <cell r="O40457">
            <v>-146.13</v>
          </cell>
          <cell r="AH40457" t="str">
            <v>KY-Bluegrass Filing Systems</v>
          </cell>
        </row>
        <row r="40458">
          <cell r="D40458">
            <v>45536</v>
          </cell>
          <cell r="J40458">
            <v>923900</v>
          </cell>
          <cell r="K40458" t="str">
            <v>Expense</v>
          </cell>
          <cell r="O40458">
            <v>146.13</v>
          </cell>
          <cell r="AH40458" t="str">
            <v>KY-Bluegrass Filing Systems</v>
          </cell>
        </row>
        <row r="40459">
          <cell r="D40459">
            <v>45536</v>
          </cell>
          <cell r="J40459">
            <v>166000</v>
          </cell>
          <cell r="K40459" t="str">
            <v>Other Current Asset</v>
          </cell>
          <cell r="O40459">
            <v>-54.46</v>
          </cell>
          <cell r="AH40459" t="str">
            <v>KY-Bluegrass Filing Systems</v>
          </cell>
        </row>
        <row r="40460">
          <cell r="D40460">
            <v>45536</v>
          </cell>
          <cell r="J40460">
            <v>923900</v>
          </cell>
          <cell r="K40460" t="str">
            <v>Expense</v>
          </cell>
          <cell r="O40460">
            <v>54.46</v>
          </cell>
          <cell r="AH40460" t="str">
            <v>KY-Bluegrass Filing Systems</v>
          </cell>
        </row>
        <row r="40461">
          <cell r="D40461">
            <v>45536</v>
          </cell>
          <cell r="J40461">
            <v>166000</v>
          </cell>
          <cell r="K40461" t="str">
            <v>Other Current Asset</v>
          </cell>
          <cell r="O40461">
            <v>-266.67</v>
          </cell>
          <cell r="AH40461" t="str">
            <v>KY-Bluegrass Filing Systems</v>
          </cell>
        </row>
        <row r="40462">
          <cell r="D40462">
            <v>45536</v>
          </cell>
          <cell r="J40462">
            <v>930200</v>
          </cell>
          <cell r="K40462" t="str">
            <v>Expense</v>
          </cell>
          <cell r="O40462">
            <v>266.67</v>
          </cell>
          <cell r="AH40462" t="str">
            <v>KY-Bluegrass Filing Systems</v>
          </cell>
        </row>
        <row r="40463">
          <cell r="D40463">
            <v>45536</v>
          </cell>
          <cell r="J40463">
            <v>166000</v>
          </cell>
          <cell r="K40463" t="str">
            <v>Other Current Asset</v>
          </cell>
          <cell r="O40463">
            <v>-266.67</v>
          </cell>
          <cell r="AH40463" t="str">
            <v>KY-Bluegrass Filing Systems</v>
          </cell>
        </row>
        <row r="40464">
          <cell r="D40464">
            <v>45536</v>
          </cell>
          <cell r="J40464">
            <v>930200</v>
          </cell>
          <cell r="K40464" t="str">
            <v>Expense</v>
          </cell>
          <cell r="O40464">
            <v>266.67</v>
          </cell>
          <cell r="AH40464" t="str">
            <v>KY-Bluegrass Filing Systems</v>
          </cell>
        </row>
        <row r="40465">
          <cell r="D40465">
            <v>45536</v>
          </cell>
          <cell r="J40465">
            <v>166000</v>
          </cell>
          <cell r="K40465" t="str">
            <v>Other Current Asset</v>
          </cell>
          <cell r="O40465">
            <v>-51.01</v>
          </cell>
          <cell r="AH40465" t="str">
            <v>KY-Bluegrass Filing Systems</v>
          </cell>
        </row>
        <row r="40466">
          <cell r="D40466">
            <v>45536</v>
          </cell>
          <cell r="J40466">
            <v>923900</v>
          </cell>
          <cell r="K40466" t="str">
            <v>Expense</v>
          </cell>
          <cell r="O40466">
            <v>51.01</v>
          </cell>
          <cell r="AH40466" t="str">
            <v>KY-Bluegrass Filing Systems</v>
          </cell>
        </row>
        <row r="40467">
          <cell r="D40467">
            <v>45536</v>
          </cell>
          <cell r="J40467">
            <v>166000</v>
          </cell>
          <cell r="K40467" t="str">
            <v>Other Current Asset</v>
          </cell>
          <cell r="O40467">
            <v>-51.01</v>
          </cell>
          <cell r="AH40467" t="str">
            <v>KY-Bluegrass Filing Systems</v>
          </cell>
        </row>
        <row r="40468">
          <cell r="D40468">
            <v>45536</v>
          </cell>
          <cell r="J40468">
            <v>923900</v>
          </cell>
          <cell r="K40468" t="str">
            <v>Expense</v>
          </cell>
          <cell r="O40468">
            <v>51.01</v>
          </cell>
          <cell r="AH40468" t="str">
            <v>KY-Bluegrass Filing Systems</v>
          </cell>
        </row>
        <row r="40469">
          <cell r="D40469">
            <v>45536</v>
          </cell>
          <cell r="J40469">
            <v>166000</v>
          </cell>
          <cell r="K40469" t="str">
            <v>Other Current Asset</v>
          </cell>
          <cell r="O40469">
            <v>-51.01</v>
          </cell>
          <cell r="AH40469" t="str">
            <v>KY-Bluegrass Filing Systems</v>
          </cell>
        </row>
        <row r="40470">
          <cell r="D40470">
            <v>45536</v>
          </cell>
          <cell r="J40470">
            <v>923900</v>
          </cell>
          <cell r="K40470" t="str">
            <v>Expense</v>
          </cell>
          <cell r="O40470">
            <v>51.01</v>
          </cell>
          <cell r="AH40470" t="str">
            <v>KY-Bluegrass Filing Systems</v>
          </cell>
        </row>
        <row r="40471">
          <cell r="D40471">
            <v>45536</v>
          </cell>
          <cell r="J40471">
            <v>166000</v>
          </cell>
          <cell r="K40471" t="str">
            <v>Other Current Asset</v>
          </cell>
          <cell r="O40471">
            <v>-51.01</v>
          </cell>
          <cell r="AH40471" t="str">
            <v>KY-Bluegrass Filing Systems</v>
          </cell>
        </row>
        <row r="40472">
          <cell r="D40472">
            <v>45536</v>
          </cell>
          <cell r="J40472">
            <v>923900</v>
          </cell>
          <cell r="K40472" t="str">
            <v>Expense</v>
          </cell>
          <cell r="O40472">
            <v>51.01</v>
          </cell>
          <cell r="AH40472" t="str">
            <v>KY-Bluegrass Filing Systems</v>
          </cell>
        </row>
        <row r="40473">
          <cell r="D40473">
            <v>45536</v>
          </cell>
          <cell r="J40473">
            <v>166000</v>
          </cell>
          <cell r="K40473" t="str">
            <v>Other Current Asset</v>
          </cell>
          <cell r="O40473">
            <v>-51.01</v>
          </cell>
          <cell r="AH40473" t="str">
            <v>KY-Bluegrass Filing Systems</v>
          </cell>
        </row>
        <row r="40474">
          <cell r="D40474">
            <v>45536</v>
          </cell>
          <cell r="J40474">
            <v>923900</v>
          </cell>
          <cell r="K40474" t="str">
            <v>Expense</v>
          </cell>
          <cell r="O40474">
            <v>51.01</v>
          </cell>
          <cell r="AH40474" t="str">
            <v>KY-Bluegrass Filing Systems</v>
          </cell>
        </row>
        <row r="40475">
          <cell r="D40475">
            <v>45536</v>
          </cell>
          <cell r="J40475">
            <v>166000</v>
          </cell>
          <cell r="K40475" t="str">
            <v>Other Current Asset</v>
          </cell>
          <cell r="O40475">
            <v>-51.01</v>
          </cell>
          <cell r="AH40475" t="str">
            <v>KY-Bluegrass Filing Systems</v>
          </cell>
        </row>
        <row r="40476">
          <cell r="D40476">
            <v>45536</v>
          </cell>
          <cell r="J40476">
            <v>923900</v>
          </cell>
          <cell r="K40476" t="str">
            <v>Expense</v>
          </cell>
          <cell r="O40476">
            <v>51.01</v>
          </cell>
          <cell r="AH40476" t="str">
            <v>KY-Bluegrass Filing Systems</v>
          </cell>
        </row>
        <row r="40477">
          <cell r="D40477">
            <v>45536</v>
          </cell>
          <cell r="J40477">
            <v>166000</v>
          </cell>
          <cell r="K40477" t="str">
            <v>Other Current Asset</v>
          </cell>
          <cell r="O40477">
            <v>-183.36</v>
          </cell>
          <cell r="AH40477" t="str">
            <v>KY-Bluegrass Filing Systems</v>
          </cell>
        </row>
        <row r="40478">
          <cell r="D40478">
            <v>45536</v>
          </cell>
          <cell r="J40478">
            <v>930200</v>
          </cell>
          <cell r="K40478" t="str">
            <v>Expense</v>
          </cell>
          <cell r="O40478">
            <v>183.36</v>
          </cell>
          <cell r="AH40478" t="str">
            <v>KY-Bluegrass Filing Systems</v>
          </cell>
        </row>
        <row r="40479">
          <cell r="D40479">
            <v>45536</v>
          </cell>
          <cell r="J40479">
            <v>166000</v>
          </cell>
          <cell r="K40479" t="str">
            <v>Other Current Asset</v>
          </cell>
          <cell r="O40479">
            <v>-308.33</v>
          </cell>
          <cell r="AH40479" t="str">
            <v>KY-Bluegrass Filing Systems</v>
          </cell>
        </row>
        <row r="40480">
          <cell r="D40480">
            <v>45536</v>
          </cell>
          <cell r="J40480">
            <v>930200</v>
          </cell>
          <cell r="K40480" t="str">
            <v>Expense</v>
          </cell>
          <cell r="O40480">
            <v>308.33</v>
          </cell>
          <cell r="AH40480" t="str">
            <v>KY-Bluegrass Filing Systems</v>
          </cell>
        </row>
        <row r="40481">
          <cell r="D40481">
            <v>45536</v>
          </cell>
          <cell r="J40481">
            <v>166000</v>
          </cell>
          <cell r="K40481" t="str">
            <v>Other Current Asset</v>
          </cell>
          <cell r="O40481">
            <v>-125</v>
          </cell>
          <cell r="AH40481" t="str">
            <v>KY-Bluegrass Filing Systems</v>
          </cell>
        </row>
        <row r="40482">
          <cell r="D40482">
            <v>45536</v>
          </cell>
          <cell r="J40482">
            <v>741000</v>
          </cell>
          <cell r="K40482" t="str">
            <v>Expense</v>
          </cell>
          <cell r="O40482">
            <v>125</v>
          </cell>
          <cell r="AH40482" t="str">
            <v>KY-Bluegrass Filing Systems</v>
          </cell>
        </row>
        <row r="40483">
          <cell r="D40483">
            <v>45536</v>
          </cell>
          <cell r="J40483">
            <v>166000</v>
          </cell>
          <cell r="K40483" t="str">
            <v>Other Current Asset</v>
          </cell>
          <cell r="O40483">
            <v>-308.36</v>
          </cell>
          <cell r="AH40483" t="str">
            <v>KY-Bluegrass Filing Systems</v>
          </cell>
        </row>
        <row r="40484">
          <cell r="D40484">
            <v>45536</v>
          </cell>
          <cell r="J40484">
            <v>930200</v>
          </cell>
          <cell r="K40484" t="str">
            <v>Expense</v>
          </cell>
          <cell r="O40484">
            <v>308.36</v>
          </cell>
          <cell r="AH40484" t="str">
            <v>KY-Bluegrass Filing Systems</v>
          </cell>
        </row>
        <row r="40485">
          <cell r="D40485">
            <v>45536</v>
          </cell>
          <cell r="J40485">
            <v>131612</v>
          </cell>
          <cell r="K40485" t="str">
            <v>Bank</v>
          </cell>
          <cell r="O40485">
            <v>-85.55</v>
          </cell>
          <cell r="AH40485" t="str">
            <v>KY-Bluegrass Filing Systems</v>
          </cell>
        </row>
        <row r="40486">
          <cell r="D40486">
            <v>45536</v>
          </cell>
          <cell r="J40486">
            <v>232000</v>
          </cell>
          <cell r="K40486" t="str">
            <v>Accounts Payable</v>
          </cell>
          <cell r="O40486">
            <v>85.55</v>
          </cell>
          <cell r="AH40486" t="str">
            <v>KY-Bluegrass Filing Systems</v>
          </cell>
        </row>
        <row r="40487">
          <cell r="D40487">
            <v>45536</v>
          </cell>
          <cell r="J40487">
            <v>166000</v>
          </cell>
          <cell r="K40487" t="str">
            <v>Other Current Asset</v>
          </cell>
          <cell r="O40487">
            <v>-39.520000000000003</v>
          </cell>
          <cell r="AH40487" t="str">
            <v>KY-Bluegrass Filing Systems</v>
          </cell>
        </row>
        <row r="40488">
          <cell r="D40488">
            <v>45536</v>
          </cell>
          <cell r="J40488">
            <v>928100</v>
          </cell>
          <cell r="K40488" t="str">
            <v>Expense</v>
          </cell>
          <cell r="O40488">
            <v>39.520000000000003</v>
          </cell>
          <cell r="AH40488" t="str">
            <v>KY-Bluegrass Filing Systems</v>
          </cell>
        </row>
        <row r="40489">
          <cell r="D40489">
            <v>45536</v>
          </cell>
          <cell r="J40489">
            <v>166000</v>
          </cell>
          <cell r="K40489" t="str">
            <v>Other Current Asset</v>
          </cell>
          <cell r="O40489">
            <v>-58.77</v>
          </cell>
          <cell r="AH40489" t="str">
            <v>KY-Bluegrass Filing Systems</v>
          </cell>
        </row>
        <row r="40490">
          <cell r="D40490">
            <v>45536</v>
          </cell>
          <cell r="J40490">
            <v>928100</v>
          </cell>
          <cell r="K40490" t="str">
            <v>Expense</v>
          </cell>
          <cell r="O40490">
            <v>58.77</v>
          </cell>
          <cell r="AH40490" t="str">
            <v>KY-Bluegrass Filing Systems</v>
          </cell>
        </row>
        <row r="40491">
          <cell r="D40491">
            <v>45536</v>
          </cell>
          <cell r="J40491">
            <v>166000</v>
          </cell>
          <cell r="K40491" t="str">
            <v>Other Current Asset</v>
          </cell>
          <cell r="O40491">
            <v>-54</v>
          </cell>
          <cell r="AH40491" t="str">
            <v>KY-Bluegrass Filing Systems</v>
          </cell>
        </row>
        <row r="40492">
          <cell r="D40492">
            <v>45536</v>
          </cell>
          <cell r="J40492">
            <v>928100</v>
          </cell>
          <cell r="K40492" t="str">
            <v>Expense</v>
          </cell>
          <cell r="O40492">
            <v>54</v>
          </cell>
          <cell r="AH40492" t="str">
            <v>KY-Bluegrass Filing Systems</v>
          </cell>
        </row>
        <row r="40493">
          <cell r="D40493">
            <v>45536</v>
          </cell>
          <cell r="J40493">
            <v>166000</v>
          </cell>
          <cell r="K40493" t="str">
            <v>Other Current Asset</v>
          </cell>
          <cell r="O40493">
            <v>-71.38</v>
          </cell>
          <cell r="AH40493" t="str">
            <v>KY-Bluegrass Filing Systems</v>
          </cell>
        </row>
        <row r="40494">
          <cell r="D40494">
            <v>45536</v>
          </cell>
          <cell r="J40494">
            <v>928100</v>
          </cell>
          <cell r="K40494" t="str">
            <v>Expense</v>
          </cell>
          <cell r="O40494">
            <v>71.38</v>
          </cell>
          <cell r="AH40494" t="str">
            <v>KY-Bluegrass Filing Systems</v>
          </cell>
        </row>
        <row r="40495">
          <cell r="D40495">
            <v>45536</v>
          </cell>
          <cell r="J40495">
            <v>166000</v>
          </cell>
          <cell r="K40495" t="str">
            <v>Other Current Asset</v>
          </cell>
          <cell r="O40495">
            <v>-266.7</v>
          </cell>
          <cell r="AH40495" t="str">
            <v>KY-Bluegrass Filing Systems</v>
          </cell>
        </row>
        <row r="40496">
          <cell r="D40496">
            <v>45536</v>
          </cell>
          <cell r="J40496">
            <v>928100</v>
          </cell>
          <cell r="K40496" t="str">
            <v>Expense</v>
          </cell>
          <cell r="O40496">
            <v>266.7</v>
          </cell>
          <cell r="AH40496" t="str">
            <v>KY-Bluegrass Filing Systems</v>
          </cell>
        </row>
        <row r="40497">
          <cell r="D40497">
            <v>45536</v>
          </cell>
          <cell r="J40497">
            <v>166000</v>
          </cell>
          <cell r="K40497" t="str">
            <v>Other Current Asset</v>
          </cell>
          <cell r="O40497">
            <v>-266.67</v>
          </cell>
          <cell r="AH40497" t="str">
            <v>KY-Bluegrass Filing Systems</v>
          </cell>
        </row>
        <row r="40498">
          <cell r="D40498">
            <v>45536</v>
          </cell>
          <cell r="J40498">
            <v>767000</v>
          </cell>
          <cell r="K40498" t="str">
            <v>Expense</v>
          </cell>
          <cell r="O40498">
            <v>266.67</v>
          </cell>
          <cell r="AH40498" t="str">
            <v>KY-Bluegrass Filing Systems</v>
          </cell>
        </row>
        <row r="40499">
          <cell r="D40499">
            <v>45536</v>
          </cell>
          <cell r="J40499">
            <v>166000</v>
          </cell>
          <cell r="K40499" t="str">
            <v>Other Current Asset</v>
          </cell>
          <cell r="O40499">
            <v>-308.36</v>
          </cell>
          <cell r="AH40499" t="str">
            <v>KY-Bluegrass Filing Systems</v>
          </cell>
        </row>
        <row r="40500">
          <cell r="D40500">
            <v>45536</v>
          </cell>
          <cell r="J40500">
            <v>767000</v>
          </cell>
          <cell r="K40500" t="str">
            <v>Expense</v>
          </cell>
          <cell r="O40500">
            <v>308.36</v>
          </cell>
          <cell r="AH40500" t="str">
            <v>KY-Bluegrass Filing Systems</v>
          </cell>
        </row>
        <row r="40501">
          <cell r="D40501">
            <v>45536</v>
          </cell>
          <cell r="J40501">
            <v>166000</v>
          </cell>
          <cell r="K40501" t="str">
            <v>Other Current Asset</v>
          </cell>
          <cell r="O40501">
            <v>-266.7</v>
          </cell>
          <cell r="AH40501" t="str">
            <v>KY-Bluegrass Filing Systems</v>
          </cell>
        </row>
        <row r="40502">
          <cell r="D40502">
            <v>45536</v>
          </cell>
          <cell r="J40502">
            <v>928100</v>
          </cell>
          <cell r="K40502" t="str">
            <v>Expense</v>
          </cell>
          <cell r="O40502">
            <v>266.7</v>
          </cell>
          <cell r="AH40502" t="str">
            <v>KY-Bluegrass Filing Systems</v>
          </cell>
        </row>
        <row r="40503">
          <cell r="D40503">
            <v>45536</v>
          </cell>
          <cell r="J40503">
            <v>166000</v>
          </cell>
          <cell r="K40503" t="str">
            <v>Other Current Asset</v>
          </cell>
          <cell r="O40503">
            <v>-101.63</v>
          </cell>
          <cell r="AH40503" t="str">
            <v>KY-Bluegrass Filing Systems</v>
          </cell>
        </row>
        <row r="40504">
          <cell r="D40504">
            <v>45536</v>
          </cell>
          <cell r="J40504">
            <v>928100</v>
          </cell>
          <cell r="K40504" t="str">
            <v>Expense</v>
          </cell>
          <cell r="O40504">
            <v>101.63</v>
          </cell>
          <cell r="AH40504" t="str">
            <v>KY-Bluegrass Filing Systems</v>
          </cell>
        </row>
        <row r="40505">
          <cell r="D40505">
            <v>45536</v>
          </cell>
          <cell r="J40505">
            <v>166000</v>
          </cell>
          <cell r="K40505" t="str">
            <v>Other Current Asset</v>
          </cell>
          <cell r="O40505">
            <v>-339.5</v>
          </cell>
          <cell r="AH40505" t="str">
            <v>KY-Bluegrass Filing Systems</v>
          </cell>
        </row>
        <row r="40506">
          <cell r="D40506">
            <v>45536</v>
          </cell>
          <cell r="J40506">
            <v>928100</v>
          </cell>
          <cell r="K40506" t="str">
            <v>Expense</v>
          </cell>
          <cell r="O40506">
            <v>339.5</v>
          </cell>
          <cell r="AH40506" t="str">
            <v>KY-Bluegrass</v>
          </cell>
        </row>
        <row r="40507">
          <cell r="D40507">
            <v>45536</v>
          </cell>
          <cell r="J40507">
            <v>166000</v>
          </cell>
          <cell r="K40507" t="str">
            <v>Other Current Asset</v>
          </cell>
          <cell r="O40507">
            <v>-101.63</v>
          </cell>
          <cell r="AH40507" t="str">
            <v>KY-Bluegrass Filing Systems</v>
          </cell>
        </row>
        <row r="40508">
          <cell r="D40508">
            <v>45536</v>
          </cell>
          <cell r="J40508">
            <v>928100</v>
          </cell>
          <cell r="K40508" t="str">
            <v>Expense</v>
          </cell>
          <cell r="O40508">
            <v>101.63</v>
          </cell>
          <cell r="AH40508" t="str">
            <v>KY-Bluegrass Filing Systems</v>
          </cell>
        </row>
        <row r="40509">
          <cell r="D40509">
            <v>45536</v>
          </cell>
          <cell r="J40509">
            <v>166000</v>
          </cell>
          <cell r="K40509" t="str">
            <v>Other Current Asset</v>
          </cell>
          <cell r="O40509">
            <v>-101.63</v>
          </cell>
          <cell r="AH40509" t="str">
            <v>KY-Bluegrass Filing Systems</v>
          </cell>
        </row>
        <row r="40510">
          <cell r="D40510">
            <v>45536</v>
          </cell>
          <cell r="J40510">
            <v>928100</v>
          </cell>
          <cell r="K40510" t="str">
            <v>Expense</v>
          </cell>
          <cell r="O40510">
            <v>101.63</v>
          </cell>
          <cell r="AH40510" t="str">
            <v>KY-Bluegrass Filing Systems</v>
          </cell>
        </row>
        <row r="40511">
          <cell r="D40511">
            <v>45536</v>
          </cell>
          <cell r="J40511">
            <v>233000</v>
          </cell>
          <cell r="K40511" t="str">
            <v>Long Term Liability</v>
          </cell>
          <cell r="O40511">
            <v>-2780.74</v>
          </cell>
          <cell r="AH40511" t="str">
            <v>KY-Bluegrass Filing Systems</v>
          </cell>
        </row>
        <row r="40512">
          <cell r="D40512">
            <v>45536</v>
          </cell>
          <cell r="J40512">
            <v>903280</v>
          </cell>
          <cell r="K40512" t="str">
            <v>Expense</v>
          </cell>
          <cell r="O40512">
            <v>2780.74</v>
          </cell>
          <cell r="AH40512" t="str">
            <v>KY-Bluegrass</v>
          </cell>
        </row>
        <row r="40513">
          <cell r="D40513">
            <v>45536</v>
          </cell>
          <cell r="J40513">
            <v>131612</v>
          </cell>
          <cell r="K40513" t="str">
            <v>Bank</v>
          </cell>
          <cell r="O40513">
            <v>1287676.1000000001</v>
          </cell>
          <cell r="AH40513" t="str">
            <v>KY-Bluegrass Filing Systems</v>
          </cell>
        </row>
        <row r="40514">
          <cell r="D40514">
            <v>45536</v>
          </cell>
          <cell r="J40514">
            <v>131712</v>
          </cell>
          <cell r="K40514" t="str">
            <v>Bank</v>
          </cell>
          <cell r="O40514">
            <v>-197870.76</v>
          </cell>
          <cell r="AH40514" t="str">
            <v>KY-Bluegrass Filing Systems</v>
          </cell>
        </row>
        <row r="40515">
          <cell r="D40515">
            <v>45536</v>
          </cell>
          <cell r="J40515">
            <v>903280</v>
          </cell>
          <cell r="K40515" t="str">
            <v>Expense</v>
          </cell>
          <cell r="O40515">
            <v>2354.9299999999998</v>
          </cell>
          <cell r="AH40515" t="str">
            <v>KY-Bluegrass</v>
          </cell>
        </row>
        <row r="40516">
          <cell r="D40516">
            <v>45536</v>
          </cell>
          <cell r="J40516">
            <v>131712</v>
          </cell>
          <cell r="K40516" t="str">
            <v>Bank</v>
          </cell>
          <cell r="O40516">
            <v>197870.76</v>
          </cell>
          <cell r="AH40516" t="str">
            <v>KY-Bluegrass Filing Systems</v>
          </cell>
        </row>
        <row r="40517">
          <cell r="D40517">
            <v>45536</v>
          </cell>
          <cell r="J40517">
            <v>184200</v>
          </cell>
          <cell r="K40517" t="str">
            <v>Other Current Asset</v>
          </cell>
          <cell r="O40517">
            <v>-200031.03</v>
          </cell>
          <cell r="AH40517" t="str">
            <v>KY-Bluegrass Filing Systems</v>
          </cell>
        </row>
        <row r="40518">
          <cell r="D40518">
            <v>45536</v>
          </cell>
          <cell r="J40518">
            <v>241000</v>
          </cell>
          <cell r="K40518" t="str">
            <v>Other Current Liability</v>
          </cell>
          <cell r="O40518">
            <v>0</v>
          </cell>
          <cell r="AH40518" t="str">
            <v>KY-Bluegrass Filing Systems</v>
          </cell>
        </row>
        <row r="40519">
          <cell r="D40519">
            <v>45536</v>
          </cell>
          <cell r="J40519">
            <v>233000</v>
          </cell>
          <cell r="K40519" t="str">
            <v>Long Term Liability</v>
          </cell>
          <cell r="O40519">
            <v>-1090000</v>
          </cell>
          <cell r="AH40519" t="str">
            <v>KY-Bluegrass Filing Systems</v>
          </cell>
        </row>
        <row r="40520">
          <cell r="D40520">
            <v>45536</v>
          </cell>
          <cell r="J40520">
            <v>184200</v>
          </cell>
          <cell r="K40520" t="str">
            <v>Other Current Asset</v>
          </cell>
          <cell r="O40520">
            <v>-16372.29</v>
          </cell>
          <cell r="AH40520" t="str">
            <v>KY-Bluegrass Filing Systems</v>
          </cell>
        </row>
        <row r="40521">
          <cell r="D40521">
            <v>45536</v>
          </cell>
          <cell r="J40521">
            <v>233000</v>
          </cell>
          <cell r="K40521" t="str">
            <v>Long Term Liability</v>
          </cell>
          <cell r="O40521">
            <v>16372.29</v>
          </cell>
          <cell r="AH40521" t="str">
            <v>KY-Bluegrass Filing Systems</v>
          </cell>
        </row>
        <row r="40522">
          <cell r="D40522">
            <v>45536</v>
          </cell>
          <cell r="J40522">
            <v>131612</v>
          </cell>
          <cell r="K40522" t="str">
            <v>Bank</v>
          </cell>
          <cell r="O40522">
            <v>-256.14999999999998</v>
          </cell>
          <cell r="AH40522" t="str">
            <v>KY-Bluegrass Filing Systems</v>
          </cell>
        </row>
        <row r="40523">
          <cell r="D40523">
            <v>45536</v>
          </cell>
          <cell r="J40523">
            <v>232000</v>
          </cell>
          <cell r="K40523" t="str">
            <v>Accounts Payable</v>
          </cell>
          <cell r="O40523">
            <v>256.14999999999998</v>
          </cell>
          <cell r="AH40523" t="str">
            <v>KY-Bluegrass Filing Systems</v>
          </cell>
        </row>
        <row r="40524">
          <cell r="D40524">
            <v>45536</v>
          </cell>
          <cell r="J40524">
            <v>131612</v>
          </cell>
          <cell r="K40524" t="str">
            <v>Bank</v>
          </cell>
          <cell r="O40524">
            <v>-27.68</v>
          </cell>
          <cell r="AH40524" t="str">
            <v>KY-Bluegrass Filing Systems</v>
          </cell>
        </row>
        <row r="40525">
          <cell r="D40525">
            <v>45536</v>
          </cell>
          <cell r="J40525">
            <v>232000</v>
          </cell>
          <cell r="K40525" t="str">
            <v>Accounts Payable</v>
          </cell>
          <cell r="O40525">
            <v>27.68</v>
          </cell>
          <cell r="AH40525" t="str">
            <v>KY-Bluegrass Filing Systems</v>
          </cell>
        </row>
        <row r="40526">
          <cell r="D40526">
            <v>45536</v>
          </cell>
          <cell r="J40526">
            <v>131612</v>
          </cell>
          <cell r="K40526" t="str">
            <v>Bank</v>
          </cell>
          <cell r="O40526">
            <v>-302.66000000000003</v>
          </cell>
          <cell r="AH40526" t="str">
            <v>KY-Bluegrass Filing Systems</v>
          </cell>
        </row>
        <row r="40527">
          <cell r="D40527">
            <v>45536</v>
          </cell>
          <cell r="J40527">
            <v>232000</v>
          </cell>
          <cell r="K40527" t="str">
            <v>Accounts Payable</v>
          </cell>
          <cell r="O40527">
            <v>302.66000000000003</v>
          </cell>
          <cell r="AH40527" t="str">
            <v>KY-Bluegrass Filing Systems</v>
          </cell>
        </row>
        <row r="40528">
          <cell r="D40528">
            <v>45536</v>
          </cell>
          <cell r="J40528">
            <v>131612</v>
          </cell>
          <cell r="K40528" t="str">
            <v>Bank</v>
          </cell>
          <cell r="O40528">
            <v>-316.49</v>
          </cell>
          <cell r="AH40528" t="str">
            <v>KY-Bluegrass Filing Systems</v>
          </cell>
        </row>
        <row r="40529">
          <cell r="D40529">
            <v>45536</v>
          </cell>
          <cell r="J40529">
            <v>232000</v>
          </cell>
          <cell r="K40529" t="str">
            <v>Accounts Payable</v>
          </cell>
          <cell r="O40529">
            <v>316.49</v>
          </cell>
          <cell r="AH40529" t="str">
            <v>KY-Bluegrass Filing Systems</v>
          </cell>
        </row>
        <row r="40530">
          <cell r="D40530">
            <v>45536</v>
          </cell>
          <cell r="J40530">
            <v>131612</v>
          </cell>
          <cell r="K40530" t="str">
            <v>Bank</v>
          </cell>
          <cell r="O40530">
            <v>-1489.86</v>
          </cell>
          <cell r="AH40530" t="str">
            <v>KY-Bluegrass Filing Systems</v>
          </cell>
        </row>
        <row r="40531">
          <cell r="D40531">
            <v>45536</v>
          </cell>
          <cell r="J40531">
            <v>232000</v>
          </cell>
          <cell r="K40531" t="str">
            <v>Accounts Payable</v>
          </cell>
          <cell r="O40531">
            <v>1489.86</v>
          </cell>
          <cell r="AH40531" t="str">
            <v>KY-Bluegrass Filing Systems</v>
          </cell>
        </row>
        <row r="40532">
          <cell r="D40532">
            <v>45536</v>
          </cell>
          <cell r="J40532">
            <v>131612</v>
          </cell>
          <cell r="K40532" t="str">
            <v>Bank</v>
          </cell>
          <cell r="O40532">
            <v>-105.61</v>
          </cell>
          <cell r="AH40532" t="str">
            <v>KY-Bluegrass Filing Systems</v>
          </cell>
        </row>
        <row r="40533">
          <cell r="D40533">
            <v>45536</v>
          </cell>
          <cell r="J40533">
            <v>232000</v>
          </cell>
          <cell r="K40533" t="str">
            <v>Accounts Payable</v>
          </cell>
          <cell r="O40533">
            <v>105.61</v>
          </cell>
          <cell r="AH40533" t="str">
            <v>KY-Bluegrass Filing Systems</v>
          </cell>
        </row>
        <row r="40534">
          <cell r="D40534">
            <v>45536</v>
          </cell>
          <cell r="J40534">
            <v>131612</v>
          </cell>
          <cell r="K40534" t="str">
            <v>Bank</v>
          </cell>
          <cell r="O40534">
            <v>-1769.71</v>
          </cell>
          <cell r="AH40534" t="str">
            <v>KY-Bluegrass Filing Systems</v>
          </cell>
        </row>
        <row r="40535">
          <cell r="D40535">
            <v>45536</v>
          </cell>
          <cell r="J40535">
            <v>232000</v>
          </cell>
          <cell r="K40535" t="str">
            <v>Accounts Payable</v>
          </cell>
          <cell r="O40535">
            <v>1769.71</v>
          </cell>
          <cell r="AH40535" t="str">
            <v>KY-Bluegrass Filing Systems</v>
          </cell>
        </row>
        <row r="40536">
          <cell r="D40536">
            <v>45536</v>
          </cell>
          <cell r="J40536">
            <v>131612</v>
          </cell>
          <cell r="K40536" t="str">
            <v>Bank</v>
          </cell>
          <cell r="O40536">
            <v>-95.88</v>
          </cell>
          <cell r="AH40536" t="str">
            <v>KY-Bluegrass Filing Systems</v>
          </cell>
        </row>
        <row r="40537">
          <cell r="D40537">
            <v>45536</v>
          </cell>
          <cell r="J40537">
            <v>232000</v>
          </cell>
          <cell r="K40537" t="str">
            <v>Accounts Payable</v>
          </cell>
          <cell r="O40537">
            <v>95.88</v>
          </cell>
          <cell r="AH40537" t="str">
            <v>KY-Bluegrass Filing Systems</v>
          </cell>
        </row>
        <row r="40538">
          <cell r="D40538">
            <v>45536</v>
          </cell>
          <cell r="J40538">
            <v>131612</v>
          </cell>
          <cell r="K40538" t="str">
            <v>Bank</v>
          </cell>
          <cell r="O40538">
            <v>-216.98</v>
          </cell>
          <cell r="AH40538" t="str">
            <v>KY-Bluegrass Filing Systems</v>
          </cell>
        </row>
        <row r="40539">
          <cell r="D40539">
            <v>45536</v>
          </cell>
          <cell r="J40539">
            <v>232000</v>
          </cell>
          <cell r="K40539" t="str">
            <v>Accounts Payable</v>
          </cell>
          <cell r="O40539">
            <v>216.98</v>
          </cell>
          <cell r="AH40539" t="str">
            <v>KY-Bluegrass Filing Systems</v>
          </cell>
        </row>
        <row r="40540">
          <cell r="D40540">
            <v>45536</v>
          </cell>
          <cell r="J40540">
            <v>131612</v>
          </cell>
          <cell r="K40540" t="str">
            <v>Bank</v>
          </cell>
          <cell r="O40540">
            <v>-22706.79</v>
          </cell>
          <cell r="AH40540" t="str">
            <v>KY-Bluegrass Filing Systems</v>
          </cell>
        </row>
        <row r="40541">
          <cell r="D40541">
            <v>45536</v>
          </cell>
          <cell r="J40541">
            <v>232000</v>
          </cell>
          <cell r="K40541" t="str">
            <v>Accounts Payable</v>
          </cell>
          <cell r="O40541">
            <v>22706.79</v>
          </cell>
          <cell r="AH40541" t="str">
            <v>KY-Bluegrass Filing Systems</v>
          </cell>
        </row>
        <row r="40542">
          <cell r="D40542">
            <v>45536</v>
          </cell>
          <cell r="J40542">
            <v>131612</v>
          </cell>
          <cell r="K40542" t="str">
            <v>Bank</v>
          </cell>
          <cell r="O40542">
            <v>-743.42</v>
          </cell>
          <cell r="AH40542" t="str">
            <v>KY-Bluegrass Filing Systems</v>
          </cell>
        </row>
        <row r="40543">
          <cell r="D40543">
            <v>45536</v>
          </cell>
          <cell r="J40543">
            <v>232000</v>
          </cell>
          <cell r="K40543" t="str">
            <v>Accounts Payable</v>
          </cell>
          <cell r="O40543">
            <v>743.42</v>
          </cell>
          <cell r="AH40543" t="str">
            <v>KY-Bluegrass Filing Systems</v>
          </cell>
        </row>
        <row r="40544">
          <cell r="D40544">
            <v>45536</v>
          </cell>
          <cell r="J40544">
            <v>131612</v>
          </cell>
          <cell r="K40544" t="str">
            <v>Bank</v>
          </cell>
          <cell r="O40544">
            <v>-156.33000000000001</v>
          </cell>
          <cell r="AH40544" t="str">
            <v>KY-Bluegrass Filing Systems</v>
          </cell>
        </row>
        <row r="40545">
          <cell r="D40545">
            <v>45536</v>
          </cell>
          <cell r="J40545">
            <v>232000</v>
          </cell>
          <cell r="K40545" t="str">
            <v>Accounts Payable</v>
          </cell>
          <cell r="O40545">
            <v>156.33000000000001</v>
          </cell>
          <cell r="AH40545" t="str">
            <v>KY-Bluegrass Filing Systems</v>
          </cell>
        </row>
        <row r="40546">
          <cell r="D40546">
            <v>45536</v>
          </cell>
          <cell r="J40546">
            <v>131612</v>
          </cell>
          <cell r="K40546" t="str">
            <v>Bank</v>
          </cell>
          <cell r="O40546">
            <v>-126.82</v>
          </cell>
          <cell r="AH40546" t="str">
            <v>KY-Bluegrass Filing Systems</v>
          </cell>
        </row>
        <row r="40547">
          <cell r="D40547">
            <v>45536</v>
          </cell>
          <cell r="J40547">
            <v>232000</v>
          </cell>
          <cell r="K40547" t="str">
            <v>Accounts Payable</v>
          </cell>
          <cell r="O40547">
            <v>126.82</v>
          </cell>
          <cell r="AH40547" t="str">
            <v>KY-Bluegrass Filing Systems</v>
          </cell>
        </row>
        <row r="40548">
          <cell r="D40548">
            <v>45536</v>
          </cell>
          <cell r="J40548">
            <v>131612</v>
          </cell>
          <cell r="K40548" t="str">
            <v>Bank</v>
          </cell>
          <cell r="O40548">
            <v>-122.57</v>
          </cell>
          <cell r="AH40548" t="str">
            <v>KY-Bluegrass Filing Systems</v>
          </cell>
        </row>
        <row r="40549">
          <cell r="D40549">
            <v>45536</v>
          </cell>
          <cell r="J40549">
            <v>232000</v>
          </cell>
          <cell r="K40549" t="str">
            <v>Accounts Payable</v>
          </cell>
          <cell r="O40549">
            <v>122.57</v>
          </cell>
          <cell r="AH40549" t="str">
            <v>KY-Bluegrass Filing Systems</v>
          </cell>
        </row>
        <row r="40550">
          <cell r="D40550">
            <v>45536</v>
          </cell>
          <cell r="J40550">
            <v>131612</v>
          </cell>
          <cell r="K40550" t="str">
            <v>Bank</v>
          </cell>
          <cell r="O40550">
            <v>-66.8</v>
          </cell>
          <cell r="AH40550" t="str">
            <v>KY-Bluegrass Filing Systems</v>
          </cell>
        </row>
        <row r="40551">
          <cell r="D40551">
            <v>45536</v>
          </cell>
          <cell r="J40551">
            <v>232000</v>
          </cell>
          <cell r="K40551" t="str">
            <v>Accounts Payable</v>
          </cell>
          <cell r="O40551">
            <v>66.8</v>
          </cell>
          <cell r="AH40551" t="str">
            <v>KY-Bluegrass Filing Systems</v>
          </cell>
        </row>
        <row r="40552">
          <cell r="D40552">
            <v>45536</v>
          </cell>
          <cell r="J40552">
            <v>131612</v>
          </cell>
          <cell r="K40552" t="str">
            <v>Bank</v>
          </cell>
          <cell r="O40552">
            <v>-1322.57</v>
          </cell>
          <cell r="AH40552" t="str">
            <v>KY-Bluegrass Filing Systems</v>
          </cell>
        </row>
        <row r="40553">
          <cell r="D40553">
            <v>45536</v>
          </cell>
          <cell r="J40553">
            <v>232000</v>
          </cell>
          <cell r="K40553" t="str">
            <v>Accounts Payable</v>
          </cell>
          <cell r="O40553">
            <v>1322.57</v>
          </cell>
          <cell r="AH40553" t="str">
            <v>KY-Bluegrass Filing Systems</v>
          </cell>
        </row>
        <row r="40554">
          <cell r="D40554">
            <v>45536</v>
          </cell>
          <cell r="J40554">
            <v>131612</v>
          </cell>
          <cell r="K40554" t="str">
            <v>Bank</v>
          </cell>
          <cell r="O40554">
            <v>-928.77</v>
          </cell>
          <cell r="AH40554" t="str">
            <v>KY-Bluegrass Filing Systems</v>
          </cell>
        </row>
        <row r="40555">
          <cell r="D40555">
            <v>45536</v>
          </cell>
          <cell r="J40555">
            <v>232000</v>
          </cell>
          <cell r="K40555" t="str">
            <v>Accounts Payable</v>
          </cell>
          <cell r="O40555">
            <v>928.77</v>
          </cell>
          <cell r="AH40555" t="str">
            <v>KY-Bluegrass Filing Systems</v>
          </cell>
        </row>
        <row r="40556">
          <cell r="D40556">
            <v>45536</v>
          </cell>
          <cell r="J40556">
            <v>131612</v>
          </cell>
          <cell r="K40556" t="str">
            <v>Bank</v>
          </cell>
          <cell r="O40556">
            <v>-329.89</v>
          </cell>
          <cell r="AH40556" t="str">
            <v>KY-Bluegrass Filing Systems</v>
          </cell>
        </row>
        <row r="40557">
          <cell r="D40557">
            <v>45536</v>
          </cell>
          <cell r="J40557">
            <v>232000</v>
          </cell>
          <cell r="K40557" t="str">
            <v>Accounts Payable</v>
          </cell>
          <cell r="O40557">
            <v>329.89</v>
          </cell>
          <cell r="AH40557" t="str">
            <v>KY-Bluegrass Filing Systems</v>
          </cell>
        </row>
        <row r="40558">
          <cell r="D40558">
            <v>45536</v>
          </cell>
          <cell r="J40558">
            <v>131612</v>
          </cell>
          <cell r="K40558" t="str">
            <v>Bank</v>
          </cell>
          <cell r="O40558">
            <v>-253.18</v>
          </cell>
          <cell r="AH40558" t="str">
            <v>KY-Bluegrass Filing Systems</v>
          </cell>
        </row>
        <row r="40559">
          <cell r="D40559">
            <v>45536</v>
          </cell>
          <cell r="J40559">
            <v>232000</v>
          </cell>
          <cell r="K40559" t="str">
            <v>Accounts Payable</v>
          </cell>
          <cell r="O40559">
            <v>253.18</v>
          </cell>
          <cell r="AH40559" t="str">
            <v>KY-Bluegrass Filing Systems</v>
          </cell>
        </row>
        <row r="40560">
          <cell r="D40560">
            <v>45536</v>
          </cell>
          <cell r="J40560">
            <v>131612</v>
          </cell>
          <cell r="K40560" t="str">
            <v>Bank</v>
          </cell>
          <cell r="O40560">
            <v>-176.79</v>
          </cell>
          <cell r="AH40560" t="str">
            <v>KY-Bluegrass Filing Systems</v>
          </cell>
        </row>
        <row r="40561">
          <cell r="D40561">
            <v>45536</v>
          </cell>
          <cell r="J40561">
            <v>232000</v>
          </cell>
          <cell r="K40561" t="str">
            <v>Accounts Payable</v>
          </cell>
          <cell r="O40561">
            <v>176.79</v>
          </cell>
          <cell r="AH40561" t="str">
            <v>KY-Bluegrass Filing Systems</v>
          </cell>
        </row>
        <row r="40562">
          <cell r="D40562">
            <v>45536</v>
          </cell>
          <cell r="J40562">
            <v>131612</v>
          </cell>
          <cell r="K40562" t="str">
            <v>Bank</v>
          </cell>
          <cell r="O40562">
            <v>-36.619999999999997</v>
          </cell>
          <cell r="AH40562" t="str">
            <v>KY-Bluegrass Filing Systems</v>
          </cell>
        </row>
        <row r="40563">
          <cell r="D40563">
            <v>45536</v>
          </cell>
          <cell r="J40563">
            <v>232000</v>
          </cell>
          <cell r="K40563" t="str">
            <v>Accounts Payable</v>
          </cell>
          <cell r="O40563">
            <v>36.619999999999997</v>
          </cell>
          <cell r="AH40563" t="str">
            <v>KY-Bluegrass Filing Systems</v>
          </cell>
        </row>
        <row r="40564">
          <cell r="D40564">
            <v>45536</v>
          </cell>
          <cell r="J40564">
            <v>131612</v>
          </cell>
          <cell r="K40564" t="str">
            <v>Bank</v>
          </cell>
          <cell r="O40564">
            <v>-827.43</v>
          </cell>
          <cell r="AH40564" t="str">
            <v>KY-Bluegrass Filing Systems</v>
          </cell>
        </row>
        <row r="40565">
          <cell r="D40565">
            <v>45536</v>
          </cell>
          <cell r="J40565">
            <v>232000</v>
          </cell>
          <cell r="K40565" t="str">
            <v>Accounts Payable</v>
          </cell>
          <cell r="O40565">
            <v>827.43</v>
          </cell>
          <cell r="AH40565" t="str">
            <v>KY-Bluegrass Filing Systems</v>
          </cell>
        </row>
        <row r="40566">
          <cell r="D40566">
            <v>45536</v>
          </cell>
          <cell r="J40566">
            <v>131612</v>
          </cell>
          <cell r="K40566" t="str">
            <v>Bank</v>
          </cell>
          <cell r="O40566">
            <v>-271.83</v>
          </cell>
          <cell r="AH40566" t="str">
            <v>KY-Bluegrass Filing Systems</v>
          </cell>
        </row>
        <row r="40567">
          <cell r="D40567">
            <v>45536</v>
          </cell>
          <cell r="J40567">
            <v>232000</v>
          </cell>
          <cell r="K40567" t="str">
            <v>Accounts Payable</v>
          </cell>
          <cell r="O40567">
            <v>271.83</v>
          </cell>
          <cell r="AH40567" t="str">
            <v>KY-Bluegrass Filing Systems</v>
          </cell>
        </row>
        <row r="40568">
          <cell r="D40568">
            <v>45536</v>
          </cell>
          <cell r="J40568">
            <v>131612</v>
          </cell>
          <cell r="K40568" t="str">
            <v>Bank</v>
          </cell>
          <cell r="O40568">
            <v>-294.38</v>
          </cell>
          <cell r="AH40568" t="str">
            <v>KY-Bluegrass Filing Systems</v>
          </cell>
        </row>
        <row r="40569">
          <cell r="D40569">
            <v>45536</v>
          </cell>
          <cell r="J40569">
            <v>232000</v>
          </cell>
          <cell r="K40569" t="str">
            <v>Accounts Payable</v>
          </cell>
          <cell r="O40569">
            <v>294.38</v>
          </cell>
          <cell r="AH40569" t="str">
            <v>KY-Bluegrass Filing Systems</v>
          </cell>
        </row>
        <row r="40570">
          <cell r="D40570">
            <v>45536</v>
          </cell>
          <cell r="J40570">
            <v>232000</v>
          </cell>
          <cell r="K40570" t="str">
            <v>Accounts Payable</v>
          </cell>
          <cell r="O40570">
            <v>-23.46</v>
          </cell>
          <cell r="AH40570" t="str">
            <v>KY-Bluegrass Filing Systems</v>
          </cell>
        </row>
        <row r="40571">
          <cell r="D40571">
            <v>45536</v>
          </cell>
          <cell r="J40571">
            <v>775000</v>
          </cell>
          <cell r="K40571" t="str">
            <v>Expense</v>
          </cell>
          <cell r="O40571">
            <v>23.46</v>
          </cell>
          <cell r="AH40571" t="str">
            <v>KY-Bluegrass Filing Systems</v>
          </cell>
        </row>
        <row r="40572">
          <cell r="D40572">
            <v>45536</v>
          </cell>
          <cell r="J40572">
            <v>181000</v>
          </cell>
          <cell r="K40572" t="str">
            <v>Other Asset</v>
          </cell>
          <cell r="O40572">
            <v>-90.63</v>
          </cell>
          <cell r="AH40572" t="str">
            <v>KY-Bluegrass Filing Systems</v>
          </cell>
        </row>
        <row r="40573">
          <cell r="D40573">
            <v>45536</v>
          </cell>
          <cell r="J40573">
            <v>405200</v>
          </cell>
          <cell r="K40573" t="str">
            <v>Expense</v>
          </cell>
          <cell r="O40573">
            <v>90.63</v>
          </cell>
          <cell r="AH40573" t="str">
            <v>KY-Bluegrass</v>
          </cell>
        </row>
        <row r="40574">
          <cell r="D40574">
            <v>45536</v>
          </cell>
          <cell r="J40574">
            <v>232000</v>
          </cell>
          <cell r="K40574" t="str">
            <v>Accounts Payable</v>
          </cell>
          <cell r="O40574">
            <v>-110.72</v>
          </cell>
          <cell r="AH40574" t="str">
            <v>KY-Bluegrass Filing Systems</v>
          </cell>
        </row>
        <row r="40575">
          <cell r="D40575">
            <v>45536</v>
          </cell>
          <cell r="J40575">
            <v>615000</v>
          </cell>
          <cell r="K40575" t="str">
            <v>Expense</v>
          </cell>
          <cell r="O40575">
            <v>110.72</v>
          </cell>
          <cell r="AH40575" t="str">
            <v>KY-Bluegrass Filing Systems</v>
          </cell>
        </row>
        <row r="40576">
          <cell r="D40576">
            <v>45536</v>
          </cell>
          <cell r="J40576">
            <v>232000</v>
          </cell>
          <cell r="K40576" t="str">
            <v>Accounts Payable</v>
          </cell>
          <cell r="O40576">
            <v>-209.72</v>
          </cell>
          <cell r="AH40576" t="str">
            <v>KY-Bluegrass Filing Systems</v>
          </cell>
        </row>
        <row r="40577">
          <cell r="D40577">
            <v>45536</v>
          </cell>
          <cell r="J40577">
            <v>715000</v>
          </cell>
          <cell r="K40577" t="str">
            <v>Expense</v>
          </cell>
          <cell r="O40577">
            <v>209.72</v>
          </cell>
          <cell r="AH40577" t="str">
            <v>KY-Bluegrass Filing Systems</v>
          </cell>
        </row>
        <row r="40578">
          <cell r="D40578">
            <v>45536</v>
          </cell>
          <cell r="J40578">
            <v>232000</v>
          </cell>
          <cell r="K40578" t="str">
            <v>Accounts Payable</v>
          </cell>
          <cell r="O40578">
            <v>-880.86</v>
          </cell>
          <cell r="AH40578" t="str">
            <v>KY-Bluegrass Filing Systems</v>
          </cell>
        </row>
        <row r="40579">
          <cell r="D40579">
            <v>45536</v>
          </cell>
          <cell r="J40579">
            <v>715000</v>
          </cell>
          <cell r="K40579" t="str">
            <v>Expense</v>
          </cell>
          <cell r="O40579">
            <v>880.86</v>
          </cell>
          <cell r="AH40579" t="str">
            <v>KY-Bluegrass Filing Systems</v>
          </cell>
        </row>
        <row r="40580">
          <cell r="D40580">
            <v>45536</v>
          </cell>
          <cell r="J40580">
            <v>184200</v>
          </cell>
          <cell r="K40580" t="str">
            <v>Other Current Asset</v>
          </cell>
          <cell r="O40580">
            <v>220696.89</v>
          </cell>
          <cell r="AH40580" t="str">
            <v>KY-Bluegrass Filing Systems</v>
          </cell>
        </row>
        <row r="40581">
          <cell r="D40581">
            <v>45536</v>
          </cell>
          <cell r="J40581">
            <v>142000</v>
          </cell>
          <cell r="K40581" t="str">
            <v>Accounts Receivable</v>
          </cell>
          <cell r="O40581">
            <v>-220696.89</v>
          </cell>
          <cell r="AH40581" t="str">
            <v>KY-Bluegrass Filing Systems</v>
          </cell>
        </row>
        <row r="40582">
          <cell r="D40582">
            <v>45536</v>
          </cell>
          <cell r="J40582">
            <v>142000</v>
          </cell>
          <cell r="K40582" t="str">
            <v>Accounts Receivable</v>
          </cell>
          <cell r="O40582">
            <v>22316.05</v>
          </cell>
          <cell r="AH40582" t="str">
            <v>KY-Bluegrass Filing Systems</v>
          </cell>
        </row>
        <row r="40583">
          <cell r="D40583">
            <v>45536</v>
          </cell>
          <cell r="J40583">
            <v>142000</v>
          </cell>
          <cell r="K40583" t="str">
            <v>Accounts Receivable</v>
          </cell>
          <cell r="O40583">
            <v>235247.34</v>
          </cell>
          <cell r="AH40583" t="str">
            <v>KY-Bluegrass Filing Systems</v>
          </cell>
        </row>
        <row r="40584">
          <cell r="D40584">
            <v>45536</v>
          </cell>
          <cell r="J40584">
            <v>241000</v>
          </cell>
          <cell r="K40584" t="str">
            <v>Other Current Liability</v>
          </cell>
          <cell r="O40584">
            <v>-2690.9</v>
          </cell>
          <cell r="AH40584" t="str">
            <v>KY-Bluegrass Filing Systems</v>
          </cell>
        </row>
        <row r="40585">
          <cell r="D40585">
            <v>45536</v>
          </cell>
          <cell r="J40585">
            <v>460000</v>
          </cell>
          <cell r="K40585" t="str">
            <v>Income</v>
          </cell>
          <cell r="O40585">
            <v>-6425.18</v>
          </cell>
          <cell r="AH40585" t="str">
            <v>KY-Bluegrass Filing Systems</v>
          </cell>
        </row>
        <row r="40586">
          <cell r="D40586">
            <v>45536</v>
          </cell>
          <cell r="J40586">
            <v>460000</v>
          </cell>
          <cell r="K40586" t="str">
            <v>Income</v>
          </cell>
          <cell r="O40586">
            <v>-8500.49</v>
          </cell>
          <cell r="AH40586" t="str">
            <v>KY-Bluegrass Filing Systems</v>
          </cell>
        </row>
        <row r="40587">
          <cell r="D40587">
            <v>45536</v>
          </cell>
          <cell r="J40587">
            <v>460000</v>
          </cell>
          <cell r="K40587" t="str">
            <v>Income</v>
          </cell>
          <cell r="O40587">
            <v>-3959.13</v>
          </cell>
          <cell r="AH40587" t="str">
            <v>KY-Bluegrass Filing Systems</v>
          </cell>
        </row>
        <row r="40588">
          <cell r="D40588">
            <v>45536</v>
          </cell>
          <cell r="J40588">
            <v>460000</v>
          </cell>
          <cell r="K40588" t="str">
            <v>Income</v>
          </cell>
          <cell r="O40588">
            <v>-3431.25</v>
          </cell>
          <cell r="AH40588" t="str">
            <v>KY-Bluegrass Filing Systems</v>
          </cell>
        </row>
        <row r="40589">
          <cell r="D40589">
            <v>45536</v>
          </cell>
          <cell r="J40589">
            <v>521000</v>
          </cell>
          <cell r="K40589" t="str">
            <v>Income</v>
          </cell>
          <cell r="O40589">
            <v>-15556.61</v>
          </cell>
          <cell r="AH40589" t="str">
            <v>KY-Bluegrass Filing Systems</v>
          </cell>
        </row>
        <row r="40590">
          <cell r="D40590">
            <v>45536</v>
          </cell>
          <cell r="J40590">
            <v>521000</v>
          </cell>
          <cell r="K40590" t="str">
            <v>Income</v>
          </cell>
          <cell r="O40590">
            <v>-1710.94</v>
          </cell>
          <cell r="AH40590" t="str">
            <v>KY-Bluegrass Filing Systems</v>
          </cell>
        </row>
        <row r="40591">
          <cell r="D40591">
            <v>45536</v>
          </cell>
          <cell r="J40591">
            <v>521000</v>
          </cell>
          <cell r="K40591" t="str">
            <v>Income</v>
          </cell>
          <cell r="O40591">
            <v>-11291.15</v>
          </cell>
          <cell r="AH40591" t="str">
            <v>KY-Bluegrass Filing Systems</v>
          </cell>
        </row>
        <row r="40592">
          <cell r="D40592">
            <v>45536</v>
          </cell>
          <cell r="J40592">
            <v>521000</v>
          </cell>
          <cell r="K40592" t="str">
            <v>Income</v>
          </cell>
          <cell r="O40592">
            <v>-2877.49</v>
          </cell>
          <cell r="AH40592" t="str">
            <v>KY-Bluegrass Filing Systems</v>
          </cell>
        </row>
        <row r="40593">
          <cell r="D40593">
            <v>45536</v>
          </cell>
          <cell r="J40593">
            <v>521000</v>
          </cell>
          <cell r="K40593" t="str">
            <v>Income</v>
          </cell>
          <cell r="O40593">
            <v>-453.96</v>
          </cell>
          <cell r="AH40593" t="str">
            <v>KY-Bluegrass Filing Systems</v>
          </cell>
        </row>
        <row r="40594">
          <cell r="D40594">
            <v>45536</v>
          </cell>
          <cell r="J40594">
            <v>521000</v>
          </cell>
          <cell r="K40594" t="str">
            <v>Income</v>
          </cell>
          <cell r="O40594">
            <v>-8865.7800000000007</v>
          </cell>
          <cell r="AH40594" t="str">
            <v>KY-Bluegrass Filing Systems</v>
          </cell>
        </row>
        <row r="40595">
          <cell r="D40595">
            <v>45536</v>
          </cell>
          <cell r="J40595">
            <v>521000</v>
          </cell>
          <cell r="K40595" t="str">
            <v>Income</v>
          </cell>
          <cell r="O40595">
            <v>-68583.67</v>
          </cell>
          <cell r="AH40595" t="str">
            <v>KY-Bluegrass Filing Systems</v>
          </cell>
        </row>
        <row r="40596">
          <cell r="D40596">
            <v>45536</v>
          </cell>
          <cell r="J40596">
            <v>521000</v>
          </cell>
          <cell r="K40596" t="str">
            <v>Income</v>
          </cell>
          <cell r="O40596">
            <v>-2830.83</v>
          </cell>
          <cell r="AH40596" t="str">
            <v>KY-Bluegrass Filing Systems</v>
          </cell>
        </row>
        <row r="40597">
          <cell r="D40597">
            <v>45536</v>
          </cell>
          <cell r="J40597">
            <v>521000</v>
          </cell>
          <cell r="K40597" t="str">
            <v>Income</v>
          </cell>
          <cell r="O40597">
            <v>-2177.56</v>
          </cell>
          <cell r="AH40597" t="str">
            <v>KY-Bluegrass Filing Systems</v>
          </cell>
        </row>
        <row r="40598">
          <cell r="D40598">
            <v>45536</v>
          </cell>
          <cell r="J40598">
            <v>521000</v>
          </cell>
          <cell r="K40598" t="str">
            <v>Income</v>
          </cell>
          <cell r="O40598">
            <v>-11976.58</v>
          </cell>
          <cell r="AH40598" t="str">
            <v>KY-Bluegrass Filing Systems</v>
          </cell>
        </row>
        <row r="40599">
          <cell r="D40599">
            <v>45536</v>
          </cell>
          <cell r="J40599">
            <v>521000</v>
          </cell>
          <cell r="K40599" t="str">
            <v>Income</v>
          </cell>
          <cell r="O40599">
            <v>-1866.48</v>
          </cell>
          <cell r="AH40599" t="str">
            <v>KY-Bluegrass Filing Systems</v>
          </cell>
        </row>
        <row r="40600">
          <cell r="D40600">
            <v>45536</v>
          </cell>
          <cell r="J40600">
            <v>521000</v>
          </cell>
          <cell r="K40600" t="str">
            <v>Income</v>
          </cell>
          <cell r="O40600">
            <v>-25677.06</v>
          </cell>
          <cell r="AH40600" t="str">
            <v>KY-Bluegrass Filing Systems</v>
          </cell>
        </row>
        <row r="40601">
          <cell r="D40601">
            <v>45536</v>
          </cell>
          <cell r="J40601">
            <v>521000</v>
          </cell>
          <cell r="K40601" t="str">
            <v>Income</v>
          </cell>
          <cell r="O40601">
            <v>-10034.84</v>
          </cell>
          <cell r="AH40601" t="str">
            <v>KY-Bluegrass Filing Systems</v>
          </cell>
        </row>
        <row r="40602">
          <cell r="D40602">
            <v>45536</v>
          </cell>
          <cell r="J40602">
            <v>521000</v>
          </cell>
          <cell r="K40602" t="str">
            <v>Income</v>
          </cell>
          <cell r="O40602">
            <v>-2566.41</v>
          </cell>
          <cell r="AH40602" t="str">
            <v>KY-Bluegrass Filing Systems</v>
          </cell>
        </row>
        <row r="40603">
          <cell r="D40603">
            <v>45536</v>
          </cell>
          <cell r="J40603">
            <v>521000</v>
          </cell>
          <cell r="K40603" t="str">
            <v>Income</v>
          </cell>
          <cell r="O40603">
            <v>-560</v>
          </cell>
          <cell r="AH40603" t="str">
            <v>KY-Bluegrass Filing Systems</v>
          </cell>
        </row>
        <row r="40604">
          <cell r="D40604">
            <v>45536</v>
          </cell>
          <cell r="J40604">
            <v>521000</v>
          </cell>
          <cell r="K40604" t="str">
            <v>Income</v>
          </cell>
          <cell r="O40604">
            <v>-2877.49</v>
          </cell>
          <cell r="AH40604" t="str">
            <v>KY-Bluegrass Filing Systems</v>
          </cell>
        </row>
        <row r="40605">
          <cell r="D40605">
            <v>45536</v>
          </cell>
          <cell r="J40605">
            <v>521000</v>
          </cell>
          <cell r="K40605" t="str">
            <v>Income</v>
          </cell>
          <cell r="O40605">
            <v>-27886.14</v>
          </cell>
          <cell r="AH40605" t="str">
            <v>KY-Bluegrass Filing Systems</v>
          </cell>
        </row>
        <row r="40606">
          <cell r="D40606">
            <v>45536</v>
          </cell>
          <cell r="J40606">
            <v>521000</v>
          </cell>
          <cell r="K40606" t="str">
            <v>Income</v>
          </cell>
          <cell r="O40606">
            <v>-13609.75</v>
          </cell>
          <cell r="AH40606" t="str">
            <v>KY-Bluegrass Filing Systems</v>
          </cell>
        </row>
        <row r="40607">
          <cell r="D40607">
            <v>45536</v>
          </cell>
          <cell r="J40607">
            <v>521000</v>
          </cell>
          <cell r="K40607" t="str">
            <v>Income</v>
          </cell>
          <cell r="O40607">
            <v>-3266.34</v>
          </cell>
          <cell r="AH40607" t="str">
            <v>KY-Bluegrass Filing Systems</v>
          </cell>
        </row>
        <row r="40608">
          <cell r="D40608">
            <v>45536</v>
          </cell>
          <cell r="J40608">
            <v>521000</v>
          </cell>
          <cell r="K40608" t="str">
            <v>Income</v>
          </cell>
          <cell r="O40608">
            <v>-5174.3</v>
          </cell>
          <cell r="AH40608" t="str">
            <v>KY-Bluegrass Filing Systems</v>
          </cell>
        </row>
        <row r="40609">
          <cell r="D40609">
            <v>45536</v>
          </cell>
          <cell r="J40609">
            <v>521000</v>
          </cell>
          <cell r="K40609" t="str">
            <v>Income</v>
          </cell>
          <cell r="O40609">
            <v>-6921.53</v>
          </cell>
          <cell r="AH40609" t="str">
            <v>KY-Bluegrass Filing Systems</v>
          </cell>
        </row>
        <row r="40610">
          <cell r="D40610">
            <v>45536</v>
          </cell>
          <cell r="J40610">
            <v>521000</v>
          </cell>
          <cell r="K40610" t="str">
            <v>Income</v>
          </cell>
          <cell r="O40610">
            <v>-1200</v>
          </cell>
          <cell r="AH40610" t="str">
            <v>KY-Bluegrass Filing Systems</v>
          </cell>
        </row>
        <row r="40611">
          <cell r="D40611">
            <v>45536</v>
          </cell>
          <cell r="J40611">
            <v>532000</v>
          </cell>
          <cell r="K40611" t="str">
            <v>Income</v>
          </cell>
          <cell r="O40611">
            <v>-840.43</v>
          </cell>
          <cell r="AH40611" t="str">
            <v>KY-Bluegrass Filing Systems</v>
          </cell>
        </row>
        <row r="40612">
          <cell r="D40612">
            <v>45536</v>
          </cell>
          <cell r="J40612">
            <v>532000</v>
          </cell>
          <cell r="K40612" t="str">
            <v>Income</v>
          </cell>
          <cell r="O40612">
            <v>-70.02</v>
          </cell>
          <cell r="AH40612" t="str">
            <v>KY-Bluegrass Filing Systems</v>
          </cell>
        </row>
        <row r="40613">
          <cell r="D40613">
            <v>45536</v>
          </cell>
          <cell r="J40613">
            <v>532000</v>
          </cell>
          <cell r="K40613" t="str">
            <v>Income</v>
          </cell>
          <cell r="O40613">
            <v>-298.87</v>
          </cell>
          <cell r="AH40613" t="str">
            <v>KY-Bluegrass Filing Systems</v>
          </cell>
        </row>
        <row r="40614">
          <cell r="D40614">
            <v>45536</v>
          </cell>
          <cell r="J40614">
            <v>532000</v>
          </cell>
          <cell r="K40614" t="str">
            <v>Income</v>
          </cell>
          <cell r="O40614">
            <v>-53.68</v>
          </cell>
          <cell r="AH40614" t="str">
            <v>KY-Bluegrass Filing Systems</v>
          </cell>
        </row>
        <row r="40615">
          <cell r="D40615">
            <v>45536</v>
          </cell>
          <cell r="J40615">
            <v>532000</v>
          </cell>
          <cell r="K40615" t="str">
            <v>Income</v>
          </cell>
          <cell r="O40615">
            <v>-1.75</v>
          </cell>
          <cell r="AH40615" t="str">
            <v>KY-Bluegrass Filing Systems</v>
          </cell>
        </row>
        <row r="40616">
          <cell r="D40616">
            <v>45536</v>
          </cell>
          <cell r="J40616">
            <v>532000</v>
          </cell>
          <cell r="K40616" t="str">
            <v>Income</v>
          </cell>
          <cell r="O40616">
            <v>-217.29</v>
          </cell>
          <cell r="AH40616" t="str">
            <v>KY-Bluegrass Filing Systems</v>
          </cell>
        </row>
        <row r="40617">
          <cell r="D40617">
            <v>45536</v>
          </cell>
          <cell r="J40617">
            <v>532000</v>
          </cell>
          <cell r="K40617" t="str">
            <v>Income</v>
          </cell>
          <cell r="O40617">
            <v>-751.16</v>
          </cell>
          <cell r="AH40617" t="str">
            <v>KY-Bluegrass Filing Systems</v>
          </cell>
        </row>
        <row r="40618">
          <cell r="D40618">
            <v>45536</v>
          </cell>
          <cell r="J40618">
            <v>532000</v>
          </cell>
          <cell r="K40618" t="str">
            <v>Income</v>
          </cell>
          <cell r="O40618">
            <v>-52.02</v>
          </cell>
          <cell r="AH40618" t="str">
            <v>KY-Bluegrass Filing Systems</v>
          </cell>
        </row>
        <row r="40619">
          <cell r="D40619">
            <v>45536</v>
          </cell>
          <cell r="J40619">
            <v>532000</v>
          </cell>
          <cell r="K40619" t="str">
            <v>Income</v>
          </cell>
          <cell r="O40619">
            <v>-46.68</v>
          </cell>
          <cell r="AH40619" t="str">
            <v>KY-Bluegrass Filing Systems</v>
          </cell>
        </row>
        <row r="40620">
          <cell r="D40620">
            <v>45536</v>
          </cell>
          <cell r="J40620">
            <v>532000</v>
          </cell>
          <cell r="K40620" t="str">
            <v>Income</v>
          </cell>
          <cell r="O40620">
            <v>-481.36</v>
          </cell>
          <cell r="AH40620" t="str">
            <v>KY-Bluegrass Filing Systems</v>
          </cell>
        </row>
        <row r="40621">
          <cell r="D40621">
            <v>45536</v>
          </cell>
          <cell r="J40621">
            <v>532000</v>
          </cell>
          <cell r="K40621" t="str">
            <v>Income</v>
          </cell>
          <cell r="O40621">
            <v>-31.12</v>
          </cell>
          <cell r="AH40621" t="str">
            <v>KY-Bluegrass Filing Systems</v>
          </cell>
        </row>
        <row r="40622">
          <cell r="D40622">
            <v>45536</v>
          </cell>
          <cell r="J40622">
            <v>532000</v>
          </cell>
          <cell r="K40622" t="str">
            <v>Income</v>
          </cell>
          <cell r="O40622">
            <v>-733.65</v>
          </cell>
          <cell r="AH40622" t="str">
            <v>KY-Bluegrass Filing Systems</v>
          </cell>
        </row>
        <row r="40623">
          <cell r="D40623">
            <v>45536</v>
          </cell>
          <cell r="J40623">
            <v>532000</v>
          </cell>
          <cell r="K40623" t="str">
            <v>Income</v>
          </cell>
          <cell r="O40623">
            <v>-123.43</v>
          </cell>
          <cell r="AH40623" t="str">
            <v>KY-Bluegrass Filing Systems</v>
          </cell>
        </row>
        <row r="40624">
          <cell r="D40624">
            <v>45536</v>
          </cell>
          <cell r="J40624">
            <v>532000</v>
          </cell>
          <cell r="K40624" t="str">
            <v>Income</v>
          </cell>
          <cell r="O40624">
            <v>-70.02</v>
          </cell>
          <cell r="AH40624" t="str">
            <v>KY-Bluegrass Filing Systems</v>
          </cell>
        </row>
        <row r="40625">
          <cell r="D40625">
            <v>45536</v>
          </cell>
          <cell r="J40625">
            <v>532000</v>
          </cell>
          <cell r="K40625" t="str">
            <v>Income</v>
          </cell>
          <cell r="O40625">
            <v>-54.46</v>
          </cell>
          <cell r="AH40625" t="str">
            <v>KY-Bluegrass Filing Systems</v>
          </cell>
        </row>
        <row r="40626">
          <cell r="D40626">
            <v>45536</v>
          </cell>
          <cell r="J40626">
            <v>532000</v>
          </cell>
          <cell r="K40626" t="str">
            <v>Income</v>
          </cell>
          <cell r="O40626">
            <v>-218.44</v>
          </cell>
          <cell r="AH40626" t="str">
            <v>KY-Bluegrass Filing Systems</v>
          </cell>
        </row>
        <row r="40627">
          <cell r="D40627">
            <v>45536</v>
          </cell>
          <cell r="J40627">
            <v>532000</v>
          </cell>
          <cell r="K40627" t="str">
            <v>Income</v>
          </cell>
          <cell r="O40627">
            <v>-101.96</v>
          </cell>
          <cell r="AH40627" t="str">
            <v>KY-Bluegrass Filing Systems</v>
          </cell>
        </row>
        <row r="40628">
          <cell r="D40628">
            <v>45536</v>
          </cell>
          <cell r="J40628">
            <v>532000</v>
          </cell>
          <cell r="K40628" t="str">
            <v>Income</v>
          </cell>
          <cell r="O40628">
            <v>-23.34</v>
          </cell>
          <cell r="AH40628" t="str">
            <v>KY-Bluegrass Filing Systems</v>
          </cell>
        </row>
        <row r="40629">
          <cell r="D40629">
            <v>45536</v>
          </cell>
          <cell r="J40629">
            <v>532000</v>
          </cell>
          <cell r="K40629" t="str">
            <v>Income</v>
          </cell>
          <cell r="O40629">
            <v>-95.09</v>
          </cell>
          <cell r="AH40629" t="str">
            <v>KY-Bluegrass Filing Systems</v>
          </cell>
        </row>
        <row r="40630">
          <cell r="D40630">
            <v>45536</v>
          </cell>
          <cell r="J40630">
            <v>532000</v>
          </cell>
          <cell r="K40630" t="str">
            <v>Income</v>
          </cell>
          <cell r="O40630">
            <v>-326.76</v>
          </cell>
          <cell r="AH40630" t="str">
            <v>KY-Bluegrass Filing Systems</v>
          </cell>
        </row>
        <row r="40631">
          <cell r="D40631">
            <v>45536</v>
          </cell>
          <cell r="J40631">
            <v>173100</v>
          </cell>
          <cell r="K40631" t="str">
            <v>Other Current Asset</v>
          </cell>
          <cell r="O40631">
            <v>22071.02</v>
          </cell>
          <cell r="AH40631" t="str">
            <v>KY-Bluegrass Filing Systems</v>
          </cell>
        </row>
        <row r="40632">
          <cell r="D40632">
            <v>45536</v>
          </cell>
          <cell r="J40632">
            <v>173200</v>
          </cell>
          <cell r="K40632" t="str">
            <v>Other Current Asset</v>
          </cell>
          <cell r="O40632">
            <v>232866.8</v>
          </cell>
          <cell r="AH40632" t="str">
            <v>KY-Bluegrass Filing Systems</v>
          </cell>
        </row>
        <row r="40633">
          <cell r="D40633">
            <v>45536</v>
          </cell>
          <cell r="J40633">
            <v>241000</v>
          </cell>
          <cell r="K40633" t="str">
            <v>Other Current Liability</v>
          </cell>
          <cell r="O40633">
            <v>-2542.7199999999998</v>
          </cell>
          <cell r="AH40633" t="str">
            <v>KY-Bluegrass Filing Systems</v>
          </cell>
        </row>
        <row r="40634">
          <cell r="D40634">
            <v>45536</v>
          </cell>
          <cell r="J40634">
            <v>460000</v>
          </cell>
          <cell r="K40634" t="str">
            <v>Income</v>
          </cell>
          <cell r="O40634">
            <v>-6306.77</v>
          </cell>
          <cell r="AH40634" t="str">
            <v>KY-Bluegrass Filing Systems</v>
          </cell>
        </row>
        <row r="40635">
          <cell r="D40635">
            <v>45536</v>
          </cell>
          <cell r="J40635">
            <v>460000</v>
          </cell>
          <cell r="K40635" t="str">
            <v>Income</v>
          </cell>
          <cell r="O40635">
            <v>-8234.14</v>
          </cell>
          <cell r="AH40635" t="str">
            <v>KY-Bluegrass Filing Systems</v>
          </cell>
        </row>
        <row r="40636">
          <cell r="D40636">
            <v>45536</v>
          </cell>
          <cell r="J40636">
            <v>460000</v>
          </cell>
          <cell r="K40636" t="str">
            <v>Income</v>
          </cell>
          <cell r="O40636">
            <v>-3959.13</v>
          </cell>
          <cell r="AH40636" t="str">
            <v>KY-Bluegrass Filing Systems</v>
          </cell>
        </row>
        <row r="40637">
          <cell r="D40637">
            <v>45536</v>
          </cell>
          <cell r="J40637">
            <v>460000</v>
          </cell>
          <cell r="K40637" t="str">
            <v>Income</v>
          </cell>
          <cell r="O40637">
            <v>-3570.98</v>
          </cell>
          <cell r="AH40637" t="str">
            <v>KY-Bluegrass Filing Systems</v>
          </cell>
        </row>
        <row r="40638">
          <cell r="D40638">
            <v>45536</v>
          </cell>
          <cell r="J40638">
            <v>521000</v>
          </cell>
          <cell r="K40638" t="str">
            <v>Income</v>
          </cell>
          <cell r="O40638">
            <v>-15044.47</v>
          </cell>
          <cell r="AH40638" t="str">
            <v>KY-Bluegrass Filing Systems</v>
          </cell>
        </row>
        <row r="40639">
          <cell r="D40639">
            <v>45536</v>
          </cell>
          <cell r="J40639">
            <v>521000</v>
          </cell>
          <cell r="K40639" t="str">
            <v>Income</v>
          </cell>
          <cell r="O40639">
            <v>-1710.94</v>
          </cell>
          <cell r="AH40639" t="str">
            <v>KY-Bluegrass Filing Systems</v>
          </cell>
        </row>
        <row r="40640">
          <cell r="D40640">
            <v>45536</v>
          </cell>
          <cell r="J40640">
            <v>521000</v>
          </cell>
          <cell r="K40640" t="str">
            <v>Income</v>
          </cell>
          <cell r="O40640">
            <v>-11225.27</v>
          </cell>
          <cell r="AH40640" t="str">
            <v>KY-Bluegrass Filing Systems</v>
          </cell>
        </row>
        <row r="40641">
          <cell r="D40641">
            <v>45536</v>
          </cell>
          <cell r="J40641">
            <v>521000</v>
          </cell>
          <cell r="K40641" t="str">
            <v>Income</v>
          </cell>
          <cell r="O40641">
            <v>-2877.49</v>
          </cell>
          <cell r="AH40641" t="str">
            <v>KY-Bluegrass Filing Systems</v>
          </cell>
        </row>
        <row r="40642">
          <cell r="D40642">
            <v>45536</v>
          </cell>
          <cell r="J40642">
            <v>521000</v>
          </cell>
          <cell r="K40642" t="str">
            <v>Income</v>
          </cell>
          <cell r="O40642">
            <v>-453.96</v>
          </cell>
          <cell r="AH40642" t="str">
            <v>KY-Bluegrass Filing Systems</v>
          </cell>
        </row>
        <row r="40643">
          <cell r="D40643">
            <v>45536</v>
          </cell>
          <cell r="J40643">
            <v>521000</v>
          </cell>
          <cell r="K40643" t="str">
            <v>Income</v>
          </cell>
          <cell r="O40643">
            <v>-8865.7800000000007</v>
          </cell>
          <cell r="AH40643" t="str">
            <v>KY-Bluegrass Filing Systems</v>
          </cell>
        </row>
        <row r="40644">
          <cell r="D40644">
            <v>45536</v>
          </cell>
          <cell r="J40644">
            <v>521000</v>
          </cell>
          <cell r="K40644" t="str">
            <v>Income</v>
          </cell>
          <cell r="O40644">
            <v>-66121.59</v>
          </cell>
          <cell r="AH40644" t="str">
            <v>KY-Bluegrass Filing Systems</v>
          </cell>
        </row>
        <row r="40645">
          <cell r="D40645">
            <v>45536</v>
          </cell>
          <cell r="J40645">
            <v>521000</v>
          </cell>
          <cell r="K40645" t="str">
            <v>Income</v>
          </cell>
          <cell r="O40645">
            <v>-2721.95</v>
          </cell>
          <cell r="AH40645" t="str">
            <v>KY-Bluegrass Filing Systems</v>
          </cell>
        </row>
        <row r="40646">
          <cell r="D40646">
            <v>45536</v>
          </cell>
          <cell r="J40646">
            <v>521000</v>
          </cell>
          <cell r="K40646" t="str">
            <v>Income</v>
          </cell>
          <cell r="O40646">
            <v>-2177.56</v>
          </cell>
          <cell r="AH40646" t="str">
            <v>KY-Bluegrass Filing Systems</v>
          </cell>
        </row>
        <row r="40647">
          <cell r="D40647">
            <v>45536</v>
          </cell>
          <cell r="J40647">
            <v>521000</v>
          </cell>
          <cell r="K40647" t="str">
            <v>Income</v>
          </cell>
          <cell r="O40647">
            <v>-11898.81</v>
          </cell>
          <cell r="AH40647" t="str">
            <v>KY-Bluegrass Filing Systems</v>
          </cell>
        </row>
        <row r="40648">
          <cell r="D40648">
            <v>45536</v>
          </cell>
          <cell r="J40648">
            <v>521000</v>
          </cell>
          <cell r="K40648" t="str">
            <v>Income</v>
          </cell>
          <cell r="O40648">
            <v>-1866.48</v>
          </cell>
          <cell r="AH40648" t="str">
            <v>KY-Bluegrass Filing Systems</v>
          </cell>
        </row>
        <row r="40649">
          <cell r="D40649">
            <v>45536</v>
          </cell>
          <cell r="J40649">
            <v>521000</v>
          </cell>
          <cell r="K40649" t="str">
            <v>Income</v>
          </cell>
          <cell r="O40649">
            <v>-25586.33</v>
          </cell>
          <cell r="AH40649" t="str">
            <v>KY-Bluegrass Filing Systems</v>
          </cell>
        </row>
        <row r="40650">
          <cell r="D40650">
            <v>45536</v>
          </cell>
          <cell r="J40650">
            <v>521000</v>
          </cell>
          <cell r="K40650" t="str">
            <v>Income</v>
          </cell>
          <cell r="O40650">
            <v>-10110.1</v>
          </cell>
          <cell r="AH40650" t="str">
            <v>KY-Bluegrass Filing Systems</v>
          </cell>
        </row>
        <row r="40651">
          <cell r="D40651">
            <v>45536</v>
          </cell>
          <cell r="J40651">
            <v>521000</v>
          </cell>
          <cell r="K40651" t="str">
            <v>Income</v>
          </cell>
          <cell r="O40651">
            <v>-2566.41</v>
          </cell>
          <cell r="AH40651" t="str">
            <v>KY-Bluegrass Filing Systems</v>
          </cell>
        </row>
        <row r="40652">
          <cell r="D40652">
            <v>45536</v>
          </cell>
          <cell r="J40652">
            <v>521000</v>
          </cell>
          <cell r="K40652" t="str">
            <v>Income</v>
          </cell>
          <cell r="O40652">
            <v>-560</v>
          </cell>
          <cell r="AH40652" t="str">
            <v>KY-Bluegrass Filing Systems</v>
          </cell>
        </row>
        <row r="40653">
          <cell r="D40653">
            <v>45536</v>
          </cell>
          <cell r="J40653">
            <v>521000</v>
          </cell>
          <cell r="K40653" t="str">
            <v>Income</v>
          </cell>
          <cell r="O40653">
            <v>-2877.49</v>
          </cell>
          <cell r="AH40653" t="str">
            <v>KY-Bluegrass Filing Systems</v>
          </cell>
        </row>
        <row r="40654">
          <cell r="D40654">
            <v>45536</v>
          </cell>
          <cell r="J40654">
            <v>521000</v>
          </cell>
          <cell r="K40654" t="str">
            <v>Income</v>
          </cell>
          <cell r="O40654">
            <v>-28132.95</v>
          </cell>
          <cell r="AH40654" t="str">
            <v>KY-Bluegrass Filing Systems</v>
          </cell>
        </row>
        <row r="40655">
          <cell r="D40655">
            <v>45536</v>
          </cell>
          <cell r="J40655">
            <v>521000</v>
          </cell>
          <cell r="K40655" t="str">
            <v>Income</v>
          </cell>
          <cell r="O40655">
            <v>-13609.75</v>
          </cell>
          <cell r="AH40655" t="str">
            <v>KY-Bluegrass Filing Systems</v>
          </cell>
        </row>
        <row r="40656">
          <cell r="D40656">
            <v>45536</v>
          </cell>
          <cell r="J40656">
            <v>521000</v>
          </cell>
          <cell r="K40656" t="str">
            <v>Income</v>
          </cell>
          <cell r="O40656">
            <v>-3266.34</v>
          </cell>
          <cell r="AH40656" t="str">
            <v>KY-Bluegrass Filing Systems</v>
          </cell>
        </row>
        <row r="40657">
          <cell r="D40657">
            <v>45536</v>
          </cell>
          <cell r="J40657">
            <v>521000</v>
          </cell>
          <cell r="K40657" t="str">
            <v>Income</v>
          </cell>
          <cell r="O40657">
            <v>-5095.2700000000004</v>
          </cell>
          <cell r="AH40657" t="str">
            <v>KY-Bluegrass Filing Systems</v>
          </cell>
        </row>
        <row r="40658">
          <cell r="D40658">
            <v>45536</v>
          </cell>
          <cell r="J40658">
            <v>521000</v>
          </cell>
          <cell r="K40658" t="str">
            <v>Income</v>
          </cell>
          <cell r="O40658">
            <v>-6921.53</v>
          </cell>
          <cell r="AH40658" t="str">
            <v>KY-Bluegrass Filing Systems</v>
          </cell>
        </row>
        <row r="40659">
          <cell r="D40659">
            <v>45536</v>
          </cell>
          <cell r="J40659">
            <v>521000</v>
          </cell>
          <cell r="K40659" t="str">
            <v>Income</v>
          </cell>
          <cell r="O40659">
            <v>-1200</v>
          </cell>
          <cell r="AH40659" t="str">
            <v>KY-Bluegrass Filing Systems</v>
          </cell>
        </row>
        <row r="40660">
          <cell r="D40660">
            <v>45536</v>
          </cell>
          <cell r="J40660">
            <v>532000</v>
          </cell>
          <cell r="K40660" t="str">
            <v>Income</v>
          </cell>
          <cell r="O40660">
            <v>-848.8</v>
          </cell>
          <cell r="AH40660" t="str">
            <v>KY-Bluegrass Filing Systems</v>
          </cell>
        </row>
        <row r="40661">
          <cell r="D40661">
            <v>45536</v>
          </cell>
          <cell r="J40661">
            <v>532000</v>
          </cell>
          <cell r="K40661" t="str">
            <v>Income</v>
          </cell>
          <cell r="O40661">
            <v>-69.239999999999995</v>
          </cell>
          <cell r="AH40661" t="str">
            <v>KY-Bluegrass Filing Systems</v>
          </cell>
        </row>
        <row r="40662">
          <cell r="D40662">
            <v>45536</v>
          </cell>
          <cell r="J40662">
            <v>532000</v>
          </cell>
          <cell r="K40662" t="str">
            <v>Income</v>
          </cell>
          <cell r="O40662">
            <v>-541.57000000000005</v>
          </cell>
          <cell r="AH40662" t="str">
            <v>KY-Bluegrass Filing Systems</v>
          </cell>
        </row>
        <row r="40663">
          <cell r="D40663">
            <v>45536</v>
          </cell>
          <cell r="J40663">
            <v>532000</v>
          </cell>
          <cell r="K40663" t="str">
            <v>Income</v>
          </cell>
          <cell r="O40663">
            <v>-46.68</v>
          </cell>
          <cell r="AH40663" t="str">
            <v>KY-Bluegrass Filing Systems</v>
          </cell>
        </row>
        <row r="40664">
          <cell r="D40664">
            <v>45536</v>
          </cell>
          <cell r="J40664">
            <v>532000</v>
          </cell>
          <cell r="K40664" t="str">
            <v>Income</v>
          </cell>
          <cell r="O40664">
            <v>-3.5</v>
          </cell>
          <cell r="AH40664" t="str">
            <v>KY-Bluegrass Filing Systems</v>
          </cell>
        </row>
        <row r="40665">
          <cell r="D40665">
            <v>45536</v>
          </cell>
          <cell r="J40665">
            <v>532000</v>
          </cell>
          <cell r="K40665" t="str">
            <v>Income</v>
          </cell>
          <cell r="O40665">
            <v>-256.83999999999997</v>
          </cell>
          <cell r="AH40665" t="str">
            <v>KY-Bluegrass Filing Systems</v>
          </cell>
        </row>
        <row r="40666">
          <cell r="D40666">
            <v>45536</v>
          </cell>
          <cell r="J40666">
            <v>532000</v>
          </cell>
          <cell r="K40666" t="str">
            <v>Income</v>
          </cell>
          <cell r="O40666">
            <v>-1050.93</v>
          </cell>
          <cell r="AH40666" t="str">
            <v>KY-Bluegrass Filing Systems</v>
          </cell>
        </row>
        <row r="40667">
          <cell r="D40667">
            <v>45536</v>
          </cell>
          <cell r="J40667">
            <v>532000</v>
          </cell>
          <cell r="K40667" t="str">
            <v>Income</v>
          </cell>
          <cell r="O40667">
            <v>-55.24</v>
          </cell>
          <cell r="AH40667" t="str">
            <v>KY-Bluegrass Filing Systems</v>
          </cell>
        </row>
        <row r="40668">
          <cell r="D40668">
            <v>45536</v>
          </cell>
          <cell r="J40668">
            <v>532000</v>
          </cell>
          <cell r="K40668" t="str">
            <v>Income</v>
          </cell>
          <cell r="O40668">
            <v>-54.46</v>
          </cell>
          <cell r="AH40668" t="str">
            <v>KY-Bluegrass Filing Systems</v>
          </cell>
        </row>
        <row r="40669">
          <cell r="D40669">
            <v>45536</v>
          </cell>
          <cell r="J40669">
            <v>532000</v>
          </cell>
          <cell r="K40669" t="str">
            <v>Income</v>
          </cell>
          <cell r="O40669">
            <v>-482.35</v>
          </cell>
          <cell r="AH40669" t="str">
            <v>KY-Bluegrass Filing Systems</v>
          </cell>
        </row>
        <row r="40670">
          <cell r="D40670">
            <v>45536</v>
          </cell>
          <cell r="J40670">
            <v>532000</v>
          </cell>
          <cell r="K40670" t="str">
            <v>Income</v>
          </cell>
          <cell r="O40670">
            <v>-52.99</v>
          </cell>
          <cell r="AH40670" t="str">
            <v>KY-Bluegrass Filing Systems</v>
          </cell>
        </row>
        <row r="40671">
          <cell r="D40671">
            <v>45536</v>
          </cell>
          <cell r="J40671">
            <v>532000</v>
          </cell>
          <cell r="K40671" t="str">
            <v>Income</v>
          </cell>
          <cell r="O40671">
            <v>-680.25</v>
          </cell>
          <cell r="AH40671" t="str">
            <v>KY-Bluegrass Filing Systems</v>
          </cell>
        </row>
        <row r="40672">
          <cell r="D40672">
            <v>45536</v>
          </cell>
          <cell r="J40672">
            <v>532000</v>
          </cell>
          <cell r="K40672" t="str">
            <v>Income</v>
          </cell>
          <cell r="O40672">
            <v>-217.54</v>
          </cell>
          <cell r="AH40672" t="str">
            <v>KY-Bluegrass Filing Systems</v>
          </cell>
        </row>
        <row r="40673">
          <cell r="D40673">
            <v>45536</v>
          </cell>
          <cell r="J40673">
            <v>532000</v>
          </cell>
          <cell r="K40673" t="str">
            <v>Income</v>
          </cell>
          <cell r="O40673">
            <v>-77.8</v>
          </cell>
          <cell r="AH40673" t="str">
            <v>KY-Bluegrass Filing Systems</v>
          </cell>
        </row>
        <row r="40674">
          <cell r="D40674">
            <v>45536</v>
          </cell>
          <cell r="J40674">
            <v>532000</v>
          </cell>
          <cell r="K40674" t="str">
            <v>Income</v>
          </cell>
          <cell r="O40674">
            <v>-62.24</v>
          </cell>
          <cell r="AH40674" t="str">
            <v>KY-Bluegrass Filing Systems</v>
          </cell>
        </row>
        <row r="40675">
          <cell r="D40675">
            <v>45536</v>
          </cell>
          <cell r="J40675">
            <v>532000</v>
          </cell>
          <cell r="K40675" t="str">
            <v>Income</v>
          </cell>
          <cell r="O40675">
            <v>-297.56</v>
          </cell>
          <cell r="AH40675" t="str">
            <v>KY-Bluegrass Filing Systems</v>
          </cell>
        </row>
        <row r="40676">
          <cell r="D40676">
            <v>45536</v>
          </cell>
          <cell r="J40676">
            <v>532000</v>
          </cell>
          <cell r="K40676" t="str">
            <v>Income</v>
          </cell>
          <cell r="O40676">
            <v>-145.47999999999999</v>
          </cell>
          <cell r="AH40676" t="str">
            <v>KY-Bluegrass Filing Systems</v>
          </cell>
        </row>
        <row r="40677">
          <cell r="D40677">
            <v>45536</v>
          </cell>
          <cell r="J40677">
            <v>532000</v>
          </cell>
          <cell r="K40677" t="str">
            <v>Income</v>
          </cell>
          <cell r="O40677">
            <v>-15.56</v>
          </cell>
          <cell r="AH40677" t="str">
            <v>KY-Bluegrass Filing Systems</v>
          </cell>
        </row>
        <row r="40678">
          <cell r="D40678">
            <v>45536</v>
          </cell>
          <cell r="J40678">
            <v>532000</v>
          </cell>
          <cell r="K40678" t="str">
            <v>Income</v>
          </cell>
          <cell r="O40678">
            <v>-140.04</v>
          </cell>
          <cell r="AH40678" t="str">
            <v>KY-Bluegrass Filing Systems</v>
          </cell>
        </row>
        <row r="40679">
          <cell r="D40679">
            <v>45536</v>
          </cell>
          <cell r="J40679">
            <v>532000</v>
          </cell>
          <cell r="K40679" t="str">
            <v>Income</v>
          </cell>
          <cell r="O40679">
            <v>-334.54</v>
          </cell>
          <cell r="AH40679" t="str">
            <v>KY-Bluegrass Filing Systems</v>
          </cell>
        </row>
        <row r="40680">
          <cell r="D40680">
            <v>45536</v>
          </cell>
          <cell r="J40680">
            <v>232000</v>
          </cell>
          <cell r="K40680" t="str">
            <v>Accounts Payable</v>
          </cell>
          <cell r="O40680">
            <v>-136.58000000000001</v>
          </cell>
          <cell r="AH40680" t="str">
            <v>KY-Bluegrass Filing Systems</v>
          </cell>
        </row>
        <row r="40681">
          <cell r="D40681">
            <v>45536</v>
          </cell>
          <cell r="J40681">
            <v>615000</v>
          </cell>
          <cell r="K40681" t="str">
            <v>Expense</v>
          </cell>
          <cell r="O40681">
            <v>136.58000000000001</v>
          </cell>
          <cell r="AH40681" t="str">
            <v>KY-Bluegrass Filing Systems</v>
          </cell>
        </row>
        <row r="40682">
          <cell r="D40682">
            <v>45536</v>
          </cell>
          <cell r="J40682">
            <v>232000</v>
          </cell>
          <cell r="K40682" t="str">
            <v>Accounts Payable</v>
          </cell>
          <cell r="O40682">
            <v>-89.63</v>
          </cell>
          <cell r="AH40682" t="str">
            <v>KY-Bluegrass Filing Systems</v>
          </cell>
        </row>
        <row r="40683">
          <cell r="D40683">
            <v>45536</v>
          </cell>
          <cell r="J40683">
            <v>775000</v>
          </cell>
          <cell r="K40683" t="str">
            <v>Expense</v>
          </cell>
          <cell r="O40683">
            <v>89.63</v>
          </cell>
          <cell r="AH40683" t="str">
            <v>KY-Bluegrass Filing Systems</v>
          </cell>
        </row>
        <row r="40684">
          <cell r="D40684">
            <v>45536</v>
          </cell>
          <cell r="J40684">
            <v>232000</v>
          </cell>
          <cell r="K40684" t="str">
            <v>Accounts Payable</v>
          </cell>
          <cell r="O40684">
            <v>-300.24</v>
          </cell>
          <cell r="AH40684" t="str">
            <v>KY-Bluegrass Filing Systems</v>
          </cell>
        </row>
        <row r="40685">
          <cell r="D40685">
            <v>45536</v>
          </cell>
          <cell r="J40685">
            <v>715000</v>
          </cell>
          <cell r="K40685" t="str">
            <v>Expense</v>
          </cell>
          <cell r="O40685">
            <v>300.24</v>
          </cell>
          <cell r="AH40685" t="str">
            <v>KY-Bluegrass Filing Systems</v>
          </cell>
        </row>
        <row r="40686">
          <cell r="D40686">
            <v>45536</v>
          </cell>
          <cell r="J40686">
            <v>232000</v>
          </cell>
          <cell r="K40686" t="str">
            <v>Accounts Payable</v>
          </cell>
          <cell r="O40686">
            <v>-85343.14</v>
          </cell>
          <cell r="AH40686" t="str">
            <v>KY-Bluegrass Filing Systems</v>
          </cell>
        </row>
        <row r="40687">
          <cell r="D40687">
            <v>45536</v>
          </cell>
          <cell r="J40687">
            <v>105000</v>
          </cell>
          <cell r="K40687" t="str">
            <v>Fixed Asset</v>
          </cell>
          <cell r="O40687">
            <v>800</v>
          </cell>
          <cell r="AH40687" t="str">
            <v>KY-Bluegrass Filing Systems</v>
          </cell>
        </row>
        <row r="40688">
          <cell r="D40688">
            <v>45536</v>
          </cell>
          <cell r="J40688">
            <v>105000</v>
          </cell>
          <cell r="K40688" t="str">
            <v>Fixed Asset</v>
          </cell>
          <cell r="O40688">
            <v>2473.8000000000002</v>
          </cell>
          <cell r="AH40688" t="str">
            <v>KY-Bluegrass Filing Systems</v>
          </cell>
        </row>
        <row r="40689">
          <cell r="D40689">
            <v>45536</v>
          </cell>
          <cell r="J40689">
            <v>105000</v>
          </cell>
          <cell r="K40689" t="str">
            <v>Fixed Asset</v>
          </cell>
          <cell r="O40689">
            <v>1323.49</v>
          </cell>
          <cell r="AH40689" t="str">
            <v>KY-Bluegrass Filing Systems</v>
          </cell>
        </row>
        <row r="40690">
          <cell r="D40690">
            <v>45536</v>
          </cell>
          <cell r="J40690">
            <v>105000</v>
          </cell>
          <cell r="K40690" t="str">
            <v>Fixed Asset</v>
          </cell>
          <cell r="O40690">
            <v>7635.49</v>
          </cell>
          <cell r="AH40690" t="str">
            <v>KY-Bluegrass Filing Systems</v>
          </cell>
        </row>
        <row r="40691">
          <cell r="D40691">
            <v>45536</v>
          </cell>
          <cell r="J40691">
            <v>105000</v>
          </cell>
          <cell r="K40691" t="str">
            <v>Fixed Asset</v>
          </cell>
          <cell r="O40691">
            <v>33087.129999999997</v>
          </cell>
          <cell r="AH40691" t="str">
            <v>KY-Bluegrass Filing Systems</v>
          </cell>
        </row>
        <row r="40692">
          <cell r="D40692">
            <v>45536</v>
          </cell>
          <cell r="J40692">
            <v>105000</v>
          </cell>
          <cell r="K40692" t="str">
            <v>Fixed Asset</v>
          </cell>
          <cell r="O40692">
            <v>18813.88</v>
          </cell>
          <cell r="AH40692" t="str">
            <v>KY-Bluegrass Filing Systems</v>
          </cell>
        </row>
        <row r="40693">
          <cell r="D40693">
            <v>45536</v>
          </cell>
          <cell r="J40693">
            <v>105000</v>
          </cell>
          <cell r="K40693" t="str">
            <v>Fixed Asset</v>
          </cell>
          <cell r="O40693">
            <v>15128.45</v>
          </cell>
          <cell r="AH40693" t="str">
            <v>KY-Bluegrass Filing Systems</v>
          </cell>
        </row>
        <row r="40694">
          <cell r="D40694">
            <v>45536</v>
          </cell>
          <cell r="J40694">
            <v>105000</v>
          </cell>
          <cell r="K40694" t="str">
            <v>Fixed Asset</v>
          </cell>
          <cell r="O40694">
            <v>6080.9</v>
          </cell>
          <cell r="AH40694" t="str">
            <v>KY-Bluegrass Filing Systems</v>
          </cell>
        </row>
        <row r="40695">
          <cell r="D40695">
            <v>45536</v>
          </cell>
          <cell r="J40695">
            <v>232000</v>
          </cell>
          <cell r="K40695" t="str">
            <v>Accounts Payable</v>
          </cell>
          <cell r="O40695">
            <v>-148.5</v>
          </cell>
          <cell r="AH40695" t="str">
            <v>KY-Bluegrass Filing Systems</v>
          </cell>
        </row>
        <row r="40696">
          <cell r="D40696">
            <v>45536</v>
          </cell>
          <cell r="J40696">
            <v>730205</v>
          </cell>
          <cell r="K40696" t="str">
            <v>Expense</v>
          </cell>
          <cell r="O40696">
            <v>148.5</v>
          </cell>
          <cell r="AH40696" t="str">
            <v>KY-Bluegrass Filing Systems</v>
          </cell>
        </row>
        <row r="40697">
          <cell r="D40697">
            <v>45536</v>
          </cell>
          <cell r="J40697">
            <v>166000</v>
          </cell>
          <cell r="K40697" t="str">
            <v>Other Current Asset</v>
          </cell>
          <cell r="O40697">
            <v>-101.63</v>
          </cell>
          <cell r="AH40697" t="str">
            <v>KY-Bluegrass Filing Systems</v>
          </cell>
        </row>
        <row r="40698">
          <cell r="D40698">
            <v>45536</v>
          </cell>
          <cell r="J40698">
            <v>928100</v>
          </cell>
          <cell r="K40698" t="str">
            <v>Expense</v>
          </cell>
          <cell r="O40698">
            <v>101.63</v>
          </cell>
          <cell r="AH40698" t="str">
            <v>KY-Bluegrass Filing Systems</v>
          </cell>
        </row>
        <row r="40699">
          <cell r="D40699">
            <v>45536</v>
          </cell>
          <cell r="J40699">
            <v>924400</v>
          </cell>
          <cell r="K40699" t="str">
            <v>Expense</v>
          </cell>
          <cell r="O40699">
            <v>8589.4500000000007</v>
          </cell>
          <cell r="AH40699" t="str">
            <v>KY-Bluegrass</v>
          </cell>
        </row>
        <row r="40700">
          <cell r="D40700">
            <v>45536</v>
          </cell>
          <cell r="J40700">
            <v>233000</v>
          </cell>
          <cell r="K40700" t="str">
            <v>Long Term Liability</v>
          </cell>
          <cell r="O40700">
            <v>-8589.4500000000007</v>
          </cell>
          <cell r="AH40700" t="str">
            <v>KY-Bluegrass Filing Systems</v>
          </cell>
        </row>
        <row r="40701">
          <cell r="D40701">
            <v>45536</v>
          </cell>
          <cell r="J40701">
            <v>232000</v>
          </cell>
          <cell r="K40701" t="str">
            <v>Accounts Payable</v>
          </cell>
          <cell r="O40701">
            <v>-316.45999999999998</v>
          </cell>
          <cell r="AH40701" t="str">
            <v>KY-Bluegrass Filing Systems</v>
          </cell>
        </row>
        <row r="40702">
          <cell r="D40702">
            <v>45536</v>
          </cell>
          <cell r="J40702">
            <v>715000</v>
          </cell>
          <cell r="K40702" t="str">
            <v>Expense</v>
          </cell>
          <cell r="O40702">
            <v>316.45999999999998</v>
          </cell>
          <cell r="AH40702" t="str">
            <v>KY-Bluegrass Filing Systems</v>
          </cell>
        </row>
        <row r="40703">
          <cell r="D40703">
            <v>45536</v>
          </cell>
          <cell r="J40703">
            <v>232000</v>
          </cell>
          <cell r="K40703" t="str">
            <v>Accounts Payable</v>
          </cell>
          <cell r="O40703">
            <v>-257.68</v>
          </cell>
          <cell r="AH40703" t="str">
            <v>KY-Bluegrass Filing Systems</v>
          </cell>
        </row>
        <row r="40704">
          <cell r="D40704">
            <v>45536</v>
          </cell>
          <cell r="J40704">
            <v>715000</v>
          </cell>
          <cell r="K40704" t="str">
            <v>Expense</v>
          </cell>
          <cell r="O40704">
            <v>257.68</v>
          </cell>
          <cell r="AH40704" t="str">
            <v>KY-Bluegrass Filing Systems</v>
          </cell>
        </row>
        <row r="40705">
          <cell r="D40705">
            <v>45536</v>
          </cell>
          <cell r="J40705">
            <v>232000</v>
          </cell>
          <cell r="K40705" t="str">
            <v>Accounts Payable</v>
          </cell>
          <cell r="O40705">
            <v>-160</v>
          </cell>
          <cell r="AH40705" t="str">
            <v>KY-Bluegrass Filing Systems</v>
          </cell>
        </row>
        <row r="40706">
          <cell r="D40706">
            <v>45536</v>
          </cell>
          <cell r="J40706">
            <v>105000</v>
          </cell>
          <cell r="K40706" t="str">
            <v>Fixed Asset</v>
          </cell>
          <cell r="O40706">
            <v>160</v>
          </cell>
          <cell r="AH40706" t="str">
            <v>KY-Bluegrass Filing Systems</v>
          </cell>
        </row>
        <row r="40707">
          <cell r="D40707">
            <v>45536</v>
          </cell>
          <cell r="J40707">
            <v>232000</v>
          </cell>
          <cell r="K40707" t="str">
            <v>Accounts Payable</v>
          </cell>
          <cell r="O40707">
            <v>-1526.67</v>
          </cell>
          <cell r="AH40707" t="str">
            <v>KY-Bluegrass Filing Systems</v>
          </cell>
        </row>
        <row r="40708">
          <cell r="D40708">
            <v>45536</v>
          </cell>
          <cell r="J40708">
            <v>105000</v>
          </cell>
          <cell r="K40708" t="str">
            <v>Fixed Asset</v>
          </cell>
          <cell r="O40708">
            <v>1526.67</v>
          </cell>
          <cell r="AH40708" t="str">
            <v>KY-Bluegrass Filing Systems</v>
          </cell>
        </row>
        <row r="40709">
          <cell r="D40709">
            <v>45536</v>
          </cell>
          <cell r="J40709">
            <v>232000</v>
          </cell>
          <cell r="K40709" t="str">
            <v>Accounts Payable</v>
          </cell>
          <cell r="O40709">
            <v>-640</v>
          </cell>
          <cell r="AH40709" t="str">
            <v>KY-Bluegrass Filing Systems</v>
          </cell>
        </row>
        <row r="40710">
          <cell r="D40710">
            <v>45536</v>
          </cell>
          <cell r="J40710">
            <v>105000</v>
          </cell>
          <cell r="K40710" t="str">
            <v>Fixed Asset</v>
          </cell>
          <cell r="O40710">
            <v>640</v>
          </cell>
          <cell r="AH40710" t="str">
            <v>KY-Bluegrass Filing Systems</v>
          </cell>
        </row>
        <row r="40711">
          <cell r="D40711">
            <v>45536</v>
          </cell>
          <cell r="J40711">
            <v>232000</v>
          </cell>
          <cell r="K40711" t="str">
            <v>Accounts Payable</v>
          </cell>
          <cell r="O40711">
            <v>-112.5</v>
          </cell>
          <cell r="AH40711" t="str">
            <v>KY-Bluegrass Filing Systems</v>
          </cell>
        </row>
        <row r="40712">
          <cell r="D40712">
            <v>45536</v>
          </cell>
          <cell r="J40712">
            <v>105000</v>
          </cell>
          <cell r="K40712" t="str">
            <v>Fixed Asset</v>
          </cell>
          <cell r="O40712">
            <v>112.5</v>
          </cell>
          <cell r="AH40712" t="str">
            <v>KY-Bluegrass Filing Systems</v>
          </cell>
        </row>
        <row r="40713">
          <cell r="D40713">
            <v>45536</v>
          </cell>
          <cell r="J40713">
            <v>924400</v>
          </cell>
          <cell r="K40713" t="str">
            <v>Expense</v>
          </cell>
          <cell r="O40713">
            <v>370</v>
          </cell>
          <cell r="AH40713" t="str">
            <v>KY-Bluegrass Filing Systems</v>
          </cell>
        </row>
        <row r="40714">
          <cell r="D40714">
            <v>45536</v>
          </cell>
          <cell r="J40714">
            <v>242000</v>
          </cell>
          <cell r="K40714" t="str">
            <v>Other Current Liability</v>
          </cell>
          <cell r="O40714">
            <v>-370</v>
          </cell>
          <cell r="AH40714" t="str">
            <v>KY-Bluegrass Filing Systems</v>
          </cell>
        </row>
        <row r="40715">
          <cell r="D40715">
            <v>45536</v>
          </cell>
          <cell r="J40715">
            <v>924400</v>
          </cell>
          <cell r="K40715" t="str">
            <v>Expense</v>
          </cell>
          <cell r="O40715">
            <v>370</v>
          </cell>
          <cell r="AH40715" t="str">
            <v>KY-Bluegrass Filing Systems</v>
          </cell>
        </row>
        <row r="40716">
          <cell r="D40716">
            <v>45536</v>
          </cell>
          <cell r="J40716">
            <v>242000</v>
          </cell>
          <cell r="K40716" t="str">
            <v>Other Current Liability</v>
          </cell>
          <cell r="O40716">
            <v>-370</v>
          </cell>
          <cell r="AH40716" t="str">
            <v>KY-Bluegrass Filing Systems</v>
          </cell>
        </row>
        <row r="40717">
          <cell r="D40717">
            <v>45536</v>
          </cell>
          <cell r="J40717">
            <v>924400</v>
          </cell>
          <cell r="K40717" t="str">
            <v>Expense</v>
          </cell>
          <cell r="O40717">
            <v>323.75</v>
          </cell>
          <cell r="AH40717" t="str">
            <v>KY-Bluegrass Filing Systems</v>
          </cell>
        </row>
        <row r="40718">
          <cell r="D40718">
            <v>45536</v>
          </cell>
          <cell r="J40718">
            <v>242000</v>
          </cell>
          <cell r="K40718" t="str">
            <v>Other Current Liability</v>
          </cell>
          <cell r="O40718">
            <v>-323.75</v>
          </cell>
          <cell r="AH40718" t="str">
            <v>KY-Bluegrass Filing Systems</v>
          </cell>
        </row>
        <row r="40719">
          <cell r="D40719">
            <v>45536</v>
          </cell>
          <cell r="J40719">
            <v>670000</v>
          </cell>
          <cell r="K40719" t="str">
            <v>Expense</v>
          </cell>
          <cell r="O40719">
            <v>333.67</v>
          </cell>
          <cell r="AH40719" t="str">
            <v>KY-Bluegrass Filing Systems</v>
          </cell>
        </row>
        <row r="40720">
          <cell r="D40720">
            <v>45536</v>
          </cell>
          <cell r="J40720">
            <v>770000</v>
          </cell>
          <cell r="K40720" t="str">
            <v>Expense</v>
          </cell>
          <cell r="O40720">
            <v>3381.8</v>
          </cell>
          <cell r="AH40720" t="str">
            <v>KY-Bluegrass Filing Systems</v>
          </cell>
        </row>
        <row r="40721">
          <cell r="D40721">
            <v>45536</v>
          </cell>
          <cell r="J40721">
            <v>144000</v>
          </cell>
          <cell r="K40721" t="str">
            <v>Accounts Receivable</v>
          </cell>
          <cell r="O40721">
            <v>-3715.47</v>
          </cell>
          <cell r="AH40721" t="str">
            <v>KY-Bluegrass Filing Systems</v>
          </cell>
        </row>
        <row r="40722">
          <cell r="D40722">
            <v>45536</v>
          </cell>
          <cell r="J40722">
            <v>232000</v>
          </cell>
          <cell r="K40722" t="str">
            <v>Accounts Payable</v>
          </cell>
          <cell r="O40722">
            <v>-62.02</v>
          </cell>
          <cell r="AH40722" t="str">
            <v>KY-Bluegrass Filing Systems</v>
          </cell>
        </row>
        <row r="40723">
          <cell r="D40723">
            <v>45536</v>
          </cell>
          <cell r="J40723">
            <v>715000</v>
          </cell>
          <cell r="K40723" t="str">
            <v>Expense</v>
          </cell>
          <cell r="O40723">
            <v>62.02</v>
          </cell>
          <cell r="AH40723" t="str">
            <v>KY-Bluegrass Filing Systems</v>
          </cell>
        </row>
        <row r="40724">
          <cell r="D40724">
            <v>45536</v>
          </cell>
          <cell r="J40724">
            <v>232000</v>
          </cell>
          <cell r="K40724" t="str">
            <v>Accounts Payable</v>
          </cell>
          <cell r="O40724">
            <v>-214.85</v>
          </cell>
          <cell r="AH40724" t="str">
            <v>KY-Bluegrass Filing Systems</v>
          </cell>
        </row>
        <row r="40725">
          <cell r="D40725">
            <v>45536</v>
          </cell>
          <cell r="J40725">
            <v>715000</v>
          </cell>
          <cell r="K40725" t="str">
            <v>Expense</v>
          </cell>
          <cell r="O40725">
            <v>214.85</v>
          </cell>
          <cell r="AH40725" t="str">
            <v>KY-Bluegrass Filing Systems</v>
          </cell>
        </row>
        <row r="40726">
          <cell r="D40726">
            <v>45536</v>
          </cell>
          <cell r="J40726">
            <v>232000</v>
          </cell>
          <cell r="K40726" t="str">
            <v>Accounts Payable</v>
          </cell>
          <cell r="O40726">
            <v>-748.81</v>
          </cell>
          <cell r="AH40726" t="str">
            <v>KY-Bluegrass Filing Systems</v>
          </cell>
        </row>
        <row r="40727">
          <cell r="D40727">
            <v>45536</v>
          </cell>
          <cell r="J40727">
            <v>715000</v>
          </cell>
          <cell r="K40727" t="str">
            <v>Expense</v>
          </cell>
          <cell r="O40727">
            <v>748.81</v>
          </cell>
          <cell r="AH40727" t="str">
            <v>KY-Bluegrass Filing Systems</v>
          </cell>
        </row>
        <row r="40728">
          <cell r="D40728">
            <v>45536</v>
          </cell>
          <cell r="J40728">
            <v>232000</v>
          </cell>
          <cell r="K40728" t="str">
            <v>Accounts Payable</v>
          </cell>
          <cell r="O40728">
            <v>-1461.62</v>
          </cell>
          <cell r="AH40728" t="str">
            <v>KY-Bluegrass Filing Systems</v>
          </cell>
        </row>
        <row r="40729">
          <cell r="D40729">
            <v>45536</v>
          </cell>
          <cell r="J40729">
            <v>903100</v>
          </cell>
          <cell r="K40729" t="str">
            <v>Expense</v>
          </cell>
          <cell r="O40729">
            <v>1461.62</v>
          </cell>
          <cell r="AH40729" t="str">
            <v>KY-Bluegrass</v>
          </cell>
        </row>
        <row r="40730">
          <cell r="D40730">
            <v>45536</v>
          </cell>
          <cell r="J40730">
            <v>232000</v>
          </cell>
          <cell r="K40730" t="str">
            <v>Accounts Payable</v>
          </cell>
          <cell r="O40730">
            <v>-733.23</v>
          </cell>
          <cell r="AH40730" t="str">
            <v>KY-Bluegrass Filing Systems</v>
          </cell>
        </row>
        <row r="40731">
          <cell r="D40731">
            <v>45536</v>
          </cell>
          <cell r="J40731">
            <v>715000</v>
          </cell>
          <cell r="K40731" t="str">
            <v>Expense</v>
          </cell>
          <cell r="O40731">
            <v>733.23</v>
          </cell>
          <cell r="AH40731" t="str">
            <v>KY-Bluegrass Filing Systems</v>
          </cell>
        </row>
        <row r="40732">
          <cell r="D40732">
            <v>45536</v>
          </cell>
          <cell r="J40732">
            <v>232000</v>
          </cell>
          <cell r="K40732" t="str">
            <v>Accounts Payable</v>
          </cell>
          <cell r="O40732">
            <v>-136.96</v>
          </cell>
          <cell r="AH40732" t="str">
            <v>KY-Bluegrass Filing Systems</v>
          </cell>
        </row>
        <row r="40733">
          <cell r="D40733">
            <v>45536</v>
          </cell>
          <cell r="J40733">
            <v>715000</v>
          </cell>
          <cell r="K40733" t="str">
            <v>Expense</v>
          </cell>
          <cell r="O40733">
            <v>136.96</v>
          </cell>
          <cell r="AH40733" t="str">
            <v>KY-Bluegrass Filing Systems</v>
          </cell>
        </row>
        <row r="40734">
          <cell r="D40734">
            <v>45536</v>
          </cell>
          <cell r="J40734">
            <v>232000</v>
          </cell>
          <cell r="K40734" t="str">
            <v>Accounts Payable</v>
          </cell>
          <cell r="O40734">
            <v>-1132.49</v>
          </cell>
          <cell r="AH40734" t="str">
            <v>KY-Bluegrass Filing Systems</v>
          </cell>
        </row>
        <row r="40735">
          <cell r="D40735">
            <v>45536</v>
          </cell>
          <cell r="J40735">
            <v>715000</v>
          </cell>
          <cell r="K40735" t="str">
            <v>Expense</v>
          </cell>
          <cell r="O40735">
            <v>1132.49</v>
          </cell>
          <cell r="AH40735" t="str">
            <v>KY-Bluegrass Filing Systems</v>
          </cell>
        </row>
        <row r="40736">
          <cell r="D40736">
            <v>45536</v>
          </cell>
          <cell r="J40736">
            <v>232000</v>
          </cell>
          <cell r="K40736" t="str">
            <v>Accounts Payable</v>
          </cell>
          <cell r="O40736">
            <v>-13.35</v>
          </cell>
          <cell r="AH40736" t="str">
            <v>KY-Bluegrass Filing Systems</v>
          </cell>
        </row>
        <row r="40737">
          <cell r="D40737">
            <v>45536</v>
          </cell>
          <cell r="J40737">
            <v>903100</v>
          </cell>
          <cell r="K40737" t="str">
            <v>Expense</v>
          </cell>
          <cell r="O40737">
            <v>13.35</v>
          </cell>
          <cell r="AH40737" t="str">
            <v>KY-Bluegrass</v>
          </cell>
        </row>
        <row r="40738">
          <cell r="D40738">
            <v>45536</v>
          </cell>
          <cell r="J40738">
            <v>922000</v>
          </cell>
          <cell r="K40738" t="str">
            <v>Expense</v>
          </cell>
          <cell r="O40738">
            <v>-277.18</v>
          </cell>
          <cell r="AH40738" t="str">
            <v>KY-Bluegrass</v>
          </cell>
        </row>
        <row r="40739">
          <cell r="D40739">
            <v>45536</v>
          </cell>
          <cell r="J40739">
            <v>105000</v>
          </cell>
          <cell r="K40739" t="str">
            <v>Fixed Asset</v>
          </cell>
          <cell r="O40739">
            <v>277.18</v>
          </cell>
          <cell r="AH40739" t="str">
            <v>KY-Bluegrass Filing Systems</v>
          </cell>
        </row>
        <row r="40740">
          <cell r="D40740">
            <v>45536</v>
          </cell>
          <cell r="J40740">
            <v>232000</v>
          </cell>
          <cell r="K40740" t="str">
            <v>Accounts Payable</v>
          </cell>
          <cell r="O40740">
            <v>-1496.6</v>
          </cell>
          <cell r="AH40740" t="str">
            <v>KY-Bluegrass Filing Systems</v>
          </cell>
        </row>
        <row r="40741">
          <cell r="D40741">
            <v>45536</v>
          </cell>
          <cell r="J40741">
            <v>923400</v>
          </cell>
          <cell r="K40741" t="str">
            <v>Expense</v>
          </cell>
          <cell r="O40741">
            <v>66.599999999999994</v>
          </cell>
          <cell r="AH40741" t="str">
            <v>KY-Bluegrass Filing Systems</v>
          </cell>
        </row>
        <row r="40742">
          <cell r="D40742">
            <v>45536</v>
          </cell>
          <cell r="J40742">
            <v>105000</v>
          </cell>
          <cell r="K40742" t="str">
            <v>Fixed Asset</v>
          </cell>
          <cell r="O40742">
            <v>1430</v>
          </cell>
          <cell r="AH40742" t="str">
            <v>KY-Bluegrass Filing Systems</v>
          </cell>
        </row>
        <row r="40743">
          <cell r="D40743">
            <v>45536</v>
          </cell>
          <cell r="J40743">
            <v>922000</v>
          </cell>
          <cell r="K40743" t="str">
            <v>Expense</v>
          </cell>
          <cell r="O40743">
            <v>48657.13</v>
          </cell>
          <cell r="AH40743" t="str">
            <v>KY-Bluegrass</v>
          </cell>
        </row>
        <row r="40744">
          <cell r="D40744">
            <v>45536</v>
          </cell>
          <cell r="J40744">
            <v>233000</v>
          </cell>
          <cell r="K40744" t="str">
            <v>Long Term Liability</v>
          </cell>
          <cell r="O40744">
            <v>-48657.13</v>
          </cell>
          <cell r="AH40744" t="str">
            <v>KY-Bluegrass Filing Systems</v>
          </cell>
        </row>
        <row r="40745">
          <cell r="D40745">
            <v>45536</v>
          </cell>
          <cell r="J40745">
            <v>105000</v>
          </cell>
          <cell r="K40745" t="str">
            <v>Fixed Asset</v>
          </cell>
          <cell r="O40745">
            <v>12042.62</v>
          </cell>
          <cell r="AH40745" t="str">
            <v>KY-Bluegrass Filing Systems</v>
          </cell>
        </row>
        <row r="40746">
          <cell r="D40746">
            <v>45536</v>
          </cell>
          <cell r="J40746">
            <v>720000</v>
          </cell>
          <cell r="K40746" t="str">
            <v>Expense</v>
          </cell>
          <cell r="O40746">
            <v>139.57</v>
          </cell>
          <cell r="AH40746" t="str">
            <v>KY-Bluegrass Filing Systems</v>
          </cell>
        </row>
        <row r="40747">
          <cell r="D40747">
            <v>45536</v>
          </cell>
          <cell r="J40747">
            <v>729000</v>
          </cell>
          <cell r="K40747" t="str">
            <v>Expense</v>
          </cell>
          <cell r="O40747">
            <v>247.5</v>
          </cell>
          <cell r="AH40747" t="str">
            <v>KY-Bluegrass Filing Systems</v>
          </cell>
        </row>
        <row r="40748">
          <cell r="D40748">
            <v>45536</v>
          </cell>
          <cell r="J40748">
            <v>730400</v>
          </cell>
          <cell r="K40748" t="str">
            <v>Expense</v>
          </cell>
          <cell r="O40748">
            <v>247.5</v>
          </cell>
          <cell r="AH40748" t="str">
            <v>KY-Bluegrass Filing Systems</v>
          </cell>
        </row>
        <row r="40749">
          <cell r="D40749">
            <v>45536</v>
          </cell>
          <cell r="J40749">
            <v>730500</v>
          </cell>
          <cell r="K40749" t="str">
            <v>Expense</v>
          </cell>
          <cell r="O40749">
            <v>55</v>
          </cell>
          <cell r="AH40749" t="str">
            <v>KY-Bluegrass Filing Systems</v>
          </cell>
        </row>
        <row r="40750">
          <cell r="D40750">
            <v>45536</v>
          </cell>
          <cell r="J40750">
            <v>730600</v>
          </cell>
          <cell r="K40750" t="str">
            <v>Expense</v>
          </cell>
          <cell r="O40750">
            <v>440</v>
          </cell>
          <cell r="AH40750" t="str">
            <v>KY-Bluegrass Filing Systems</v>
          </cell>
        </row>
        <row r="40751">
          <cell r="D40751">
            <v>45536</v>
          </cell>
          <cell r="J40751">
            <v>729000</v>
          </cell>
          <cell r="K40751" t="str">
            <v>Expense</v>
          </cell>
          <cell r="O40751">
            <v>660</v>
          </cell>
          <cell r="AH40751" t="str">
            <v>KY-Bluegrass Filing Systems</v>
          </cell>
        </row>
        <row r="40752">
          <cell r="D40752">
            <v>45536</v>
          </cell>
          <cell r="J40752">
            <v>720000</v>
          </cell>
          <cell r="K40752" t="str">
            <v>Expense</v>
          </cell>
          <cell r="O40752">
            <v>119.89</v>
          </cell>
          <cell r="AH40752" t="str">
            <v>KY-Bluegrass Filing Systems</v>
          </cell>
        </row>
        <row r="40753">
          <cell r="D40753">
            <v>45536</v>
          </cell>
          <cell r="J40753">
            <v>729000</v>
          </cell>
          <cell r="K40753" t="str">
            <v>Expense</v>
          </cell>
          <cell r="O40753">
            <v>605</v>
          </cell>
          <cell r="AH40753" t="str">
            <v>KY-Bluegrass Filing Systems</v>
          </cell>
        </row>
        <row r="40754">
          <cell r="D40754">
            <v>45536</v>
          </cell>
          <cell r="J40754">
            <v>730100</v>
          </cell>
          <cell r="K40754" t="str">
            <v>Expense</v>
          </cell>
          <cell r="O40754">
            <v>220</v>
          </cell>
          <cell r="AH40754" t="str">
            <v>KY-Bluegrass Filing Systems</v>
          </cell>
        </row>
        <row r="40755">
          <cell r="D40755">
            <v>45536</v>
          </cell>
          <cell r="J40755">
            <v>730200</v>
          </cell>
          <cell r="K40755" t="str">
            <v>Expense</v>
          </cell>
          <cell r="O40755">
            <v>165</v>
          </cell>
          <cell r="AH40755" t="str">
            <v>KY-Bluegrass Filing Systems</v>
          </cell>
        </row>
        <row r="40756">
          <cell r="D40756">
            <v>45536</v>
          </cell>
          <cell r="J40756">
            <v>730400</v>
          </cell>
          <cell r="K40756" t="str">
            <v>Expense</v>
          </cell>
          <cell r="O40756">
            <v>632.5</v>
          </cell>
          <cell r="AH40756" t="str">
            <v>KY-Bluegrass Filing Systems</v>
          </cell>
        </row>
        <row r="40757">
          <cell r="D40757">
            <v>45536</v>
          </cell>
          <cell r="J40757">
            <v>730600</v>
          </cell>
          <cell r="K40757" t="str">
            <v>Expense</v>
          </cell>
          <cell r="O40757">
            <v>220</v>
          </cell>
          <cell r="AH40757" t="str">
            <v>KY-Bluegrass Filing Systems</v>
          </cell>
        </row>
        <row r="40758">
          <cell r="D40758">
            <v>45536</v>
          </cell>
          <cell r="J40758">
            <v>729000</v>
          </cell>
          <cell r="K40758" t="str">
            <v>Expense</v>
          </cell>
          <cell r="O40758">
            <v>825</v>
          </cell>
          <cell r="AH40758" t="str">
            <v>KY-Bluegrass Filing Systems</v>
          </cell>
        </row>
        <row r="40759">
          <cell r="D40759">
            <v>45536</v>
          </cell>
          <cell r="J40759">
            <v>105000</v>
          </cell>
          <cell r="K40759" t="str">
            <v>Fixed Asset</v>
          </cell>
          <cell r="O40759">
            <v>3054.65</v>
          </cell>
          <cell r="AH40759" t="str">
            <v>KY-Bluegrass Filing Systems</v>
          </cell>
        </row>
        <row r="40760">
          <cell r="D40760">
            <v>45536</v>
          </cell>
          <cell r="J40760">
            <v>620000</v>
          </cell>
          <cell r="K40760" t="str">
            <v>Expense</v>
          </cell>
          <cell r="O40760">
            <v>34.08</v>
          </cell>
          <cell r="AH40760" t="str">
            <v>KY-Bluegrass Filing Systems</v>
          </cell>
        </row>
        <row r="40761">
          <cell r="D40761">
            <v>45536</v>
          </cell>
          <cell r="J40761">
            <v>629000</v>
          </cell>
          <cell r="K40761" t="str">
            <v>Expense</v>
          </cell>
          <cell r="O40761">
            <v>55</v>
          </cell>
          <cell r="AH40761" t="str">
            <v>KY-Bluegrass Filing Systems</v>
          </cell>
        </row>
        <row r="40762">
          <cell r="D40762">
            <v>45536</v>
          </cell>
          <cell r="J40762">
            <v>630200</v>
          </cell>
          <cell r="K40762" t="str">
            <v>Expense</v>
          </cell>
          <cell r="O40762">
            <v>110</v>
          </cell>
          <cell r="AH40762" t="str">
            <v>KY-Bluegrass Filing Systems</v>
          </cell>
        </row>
        <row r="40763">
          <cell r="D40763">
            <v>45536</v>
          </cell>
          <cell r="J40763">
            <v>630500</v>
          </cell>
          <cell r="K40763" t="str">
            <v>Expense</v>
          </cell>
          <cell r="O40763">
            <v>82.5</v>
          </cell>
          <cell r="AH40763" t="str">
            <v>KY-Bluegrass Filing Systems</v>
          </cell>
        </row>
        <row r="40764">
          <cell r="D40764">
            <v>45536</v>
          </cell>
          <cell r="J40764">
            <v>630400</v>
          </cell>
          <cell r="K40764" t="str">
            <v>Expense</v>
          </cell>
          <cell r="O40764">
            <v>82.5</v>
          </cell>
          <cell r="AH40764" t="str">
            <v>KY-Bluegrass Filing Systems</v>
          </cell>
        </row>
        <row r="40765">
          <cell r="D40765">
            <v>45536</v>
          </cell>
          <cell r="J40765">
            <v>105000</v>
          </cell>
          <cell r="K40765" t="str">
            <v>Fixed Asset</v>
          </cell>
          <cell r="O40765">
            <v>1072.5</v>
          </cell>
          <cell r="AH40765" t="str">
            <v>KY-Bluegrass Filing Systems</v>
          </cell>
        </row>
        <row r="40766">
          <cell r="D40766">
            <v>45536</v>
          </cell>
          <cell r="J40766">
            <v>629000</v>
          </cell>
          <cell r="K40766" t="str">
            <v>Expense</v>
          </cell>
          <cell r="O40766">
            <v>55</v>
          </cell>
          <cell r="AH40766" t="str">
            <v>KY-Bluegrass Filing Systems</v>
          </cell>
        </row>
        <row r="40767">
          <cell r="D40767">
            <v>45536</v>
          </cell>
          <cell r="J40767">
            <v>630500</v>
          </cell>
          <cell r="K40767" t="str">
            <v>Expense</v>
          </cell>
          <cell r="O40767">
            <v>123.75</v>
          </cell>
          <cell r="AH40767" t="str">
            <v>KY-Bluegrass Filing Systems</v>
          </cell>
        </row>
        <row r="40768">
          <cell r="D40768">
            <v>45536</v>
          </cell>
          <cell r="J40768">
            <v>630607</v>
          </cell>
          <cell r="K40768" t="str">
            <v>Expense</v>
          </cell>
          <cell r="O40768">
            <v>412.5</v>
          </cell>
          <cell r="AH40768" t="str">
            <v>KY-Bluegrass Filing Systems</v>
          </cell>
        </row>
        <row r="40769">
          <cell r="D40769">
            <v>45536</v>
          </cell>
          <cell r="J40769">
            <v>635000</v>
          </cell>
          <cell r="K40769" t="str">
            <v>Expense</v>
          </cell>
          <cell r="O40769">
            <v>110</v>
          </cell>
          <cell r="AH40769" t="str">
            <v>KY-Bluegrass Filing Systems</v>
          </cell>
        </row>
        <row r="40770">
          <cell r="D40770">
            <v>45536</v>
          </cell>
          <cell r="J40770">
            <v>105000</v>
          </cell>
          <cell r="K40770" t="str">
            <v>Fixed Asset</v>
          </cell>
          <cell r="O40770">
            <v>3058.58</v>
          </cell>
          <cell r="AH40770" t="str">
            <v>KY-Bluegrass Filing Systems</v>
          </cell>
        </row>
        <row r="40771">
          <cell r="D40771">
            <v>45536</v>
          </cell>
          <cell r="J40771">
            <v>620000</v>
          </cell>
          <cell r="K40771" t="str">
            <v>Expense</v>
          </cell>
          <cell r="O40771">
            <v>19.239999999999998</v>
          </cell>
          <cell r="AH40771" t="str">
            <v>KY-Bluegrass Filing Systems</v>
          </cell>
        </row>
        <row r="40772">
          <cell r="D40772">
            <v>45536</v>
          </cell>
          <cell r="J40772">
            <v>630607</v>
          </cell>
          <cell r="K40772" t="str">
            <v>Expense</v>
          </cell>
          <cell r="O40772">
            <v>206.25</v>
          </cell>
          <cell r="AH40772" t="str">
            <v>KY-Bluegrass Filing Systems</v>
          </cell>
        </row>
        <row r="40773">
          <cell r="D40773">
            <v>45536</v>
          </cell>
          <cell r="J40773">
            <v>105000</v>
          </cell>
          <cell r="K40773" t="str">
            <v>Fixed Asset</v>
          </cell>
          <cell r="O40773">
            <v>907.5</v>
          </cell>
          <cell r="AH40773" t="str">
            <v>KY-Bluegrass Filing Systems</v>
          </cell>
        </row>
        <row r="40774">
          <cell r="D40774">
            <v>45536</v>
          </cell>
          <cell r="J40774">
            <v>630200</v>
          </cell>
          <cell r="K40774" t="str">
            <v>Expense</v>
          </cell>
          <cell r="O40774">
            <v>165</v>
          </cell>
          <cell r="AH40774" t="str">
            <v>KY-Bluegrass Filing Systems</v>
          </cell>
        </row>
        <row r="40775">
          <cell r="D40775">
            <v>45536</v>
          </cell>
          <cell r="J40775">
            <v>729000</v>
          </cell>
          <cell r="K40775" t="str">
            <v>Expense</v>
          </cell>
          <cell r="O40775">
            <v>852.5</v>
          </cell>
          <cell r="AH40775" t="str">
            <v>KY-Bluegrass Filing Systems</v>
          </cell>
        </row>
        <row r="40776">
          <cell r="D40776">
            <v>45536</v>
          </cell>
          <cell r="J40776">
            <v>105000</v>
          </cell>
          <cell r="K40776" t="str">
            <v>Fixed Asset</v>
          </cell>
          <cell r="O40776">
            <v>2230.2399999999998</v>
          </cell>
          <cell r="AH40776" t="str">
            <v>KY-Bluegrass Filing Systems</v>
          </cell>
        </row>
        <row r="40777">
          <cell r="D40777">
            <v>45536</v>
          </cell>
          <cell r="J40777">
            <v>720000</v>
          </cell>
          <cell r="K40777" t="str">
            <v>Expense</v>
          </cell>
          <cell r="O40777">
            <v>145.56</v>
          </cell>
          <cell r="AH40777" t="str">
            <v>KY-Bluegrass Filing Systems</v>
          </cell>
        </row>
        <row r="40778">
          <cell r="D40778">
            <v>45536</v>
          </cell>
          <cell r="J40778">
            <v>729000</v>
          </cell>
          <cell r="K40778" t="str">
            <v>Expense</v>
          </cell>
          <cell r="O40778">
            <v>275</v>
          </cell>
          <cell r="AH40778" t="str">
            <v>KY-Bluegrass Filing Systems</v>
          </cell>
        </row>
        <row r="40779">
          <cell r="D40779">
            <v>45536</v>
          </cell>
          <cell r="J40779">
            <v>730600</v>
          </cell>
          <cell r="K40779" t="str">
            <v>Expense</v>
          </cell>
          <cell r="O40779">
            <v>275</v>
          </cell>
          <cell r="AH40779" t="str">
            <v>KY-Bluegrass Filing Systems</v>
          </cell>
        </row>
        <row r="40780">
          <cell r="D40780">
            <v>45536</v>
          </cell>
          <cell r="J40780">
            <v>105000</v>
          </cell>
          <cell r="K40780" t="str">
            <v>Fixed Asset</v>
          </cell>
          <cell r="O40780">
            <v>5667.34</v>
          </cell>
          <cell r="AH40780" t="str">
            <v>KY-Bluegrass Filing Systems</v>
          </cell>
        </row>
        <row r="40781">
          <cell r="D40781">
            <v>45536</v>
          </cell>
          <cell r="J40781">
            <v>720000</v>
          </cell>
          <cell r="K40781" t="str">
            <v>Expense</v>
          </cell>
          <cell r="O40781">
            <v>148.1</v>
          </cell>
          <cell r="AH40781" t="str">
            <v>KY-Bluegrass Filing Systems</v>
          </cell>
        </row>
        <row r="40782">
          <cell r="D40782">
            <v>45536</v>
          </cell>
          <cell r="J40782">
            <v>729000</v>
          </cell>
          <cell r="K40782" t="str">
            <v>Expense</v>
          </cell>
          <cell r="O40782">
            <v>2392.5</v>
          </cell>
          <cell r="AH40782" t="str">
            <v>KY-Bluegrass Filing Systems</v>
          </cell>
        </row>
        <row r="40783">
          <cell r="D40783">
            <v>45536</v>
          </cell>
          <cell r="J40783">
            <v>730400</v>
          </cell>
          <cell r="K40783" t="str">
            <v>Expense</v>
          </cell>
          <cell r="O40783">
            <v>770</v>
          </cell>
          <cell r="AH40783" t="str">
            <v>KY-Bluegrass Filing Systems</v>
          </cell>
        </row>
        <row r="40784">
          <cell r="D40784">
            <v>45536</v>
          </cell>
          <cell r="J40784">
            <v>730600</v>
          </cell>
          <cell r="K40784" t="str">
            <v>Expense</v>
          </cell>
          <cell r="O40784">
            <v>1221.9100000000001</v>
          </cell>
          <cell r="AH40784" t="str">
            <v>KY-Bluegrass Filing Systems</v>
          </cell>
        </row>
        <row r="40785">
          <cell r="D40785">
            <v>45536</v>
          </cell>
          <cell r="J40785">
            <v>105000</v>
          </cell>
          <cell r="K40785" t="str">
            <v>Fixed Asset</v>
          </cell>
          <cell r="O40785">
            <v>2910.05</v>
          </cell>
          <cell r="AH40785" t="str">
            <v>KY-Bluegrass Filing Systems</v>
          </cell>
        </row>
        <row r="40786">
          <cell r="D40786">
            <v>45536</v>
          </cell>
          <cell r="J40786">
            <v>720000</v>
          </cell>
          <cell r="K40786" t="str">
            <v>Expense</v>
          </cell>
          <cell r="O40786">
            <v>95.85</v>
          </cell>
          <cell r="AH40786" t="str">
            <v>KY-Bluegrass Filing Systems</v>
          </cell>
        </row>
        <row r="40787">
          <cell r="D40787">
            <v>45536</v>
          </cell>
          <cell r="J40787">
            <v>730600</v>
          </cell>
          <cell r="K40787" t="str">
            <v>Expense</v>
          </cell>
          <cell r="O40787">
            <v>495</v>
          </cell>
          <cell r="AH40787" t="str">
            <v>KY-Bluegrass Filing Systems</v>
          </cell>
        </row>
        <row r="40788">
          <cell r="D40788">
            <v>45536</v>
          </cell>
          <cell r="J40788">
            <v>729000</v>
          </cell>
          <cell r="K40788" t="str">
            <v>Expense</v>
          </cell>
          <cell r="O40788">
            <v>495</v>
          </cell>
          <cell r="AH40788" t="str">
            <v>KY-Bluegrass Filing Systems</v>
          </cell>
        </row>
        <row r="40789">
          <cell r="D40789">
            <v>45536</v>
          </cell>
          <cell r="J40789">
            <v>729000</v>
          </cell>
          <cell r="K40789" t="str">
            <v>Expense</v>
          </cell>
          <cell r="O40789">
            <v>605</v>
          </cell>
          <cell r="AH40789" t="str">
            <v>KY-Bluegrass Filing Systems</v>
          </cell>
        </row>
        <row r="40790">
          <cell r="D40790">
            <v>45536</v>
          </cell>
          <cell r="J40790">
            <v>730100</v>
          </cell>
          <cell r="K40790" t="str">
            <v>Expense</v>
          </cell>
          <cell r="O40790">
            <v>55</v>
          </cell>
          <cell r="AH40790" t="str">
            <v>KY-Bluegrass Filing Systems</v>
          </cell>
        </row>
        <row r="40791">
          <cell r="D40791">
            <v>45536</v>
          </cell>
          <cell r="J40791">
            <v>105000</v>
          </cell>
          <cell r="K40791" t="str">
            <v>Fixed Asset</v>
          </cell>
          <cell r="O40791">
            <v>785.58</v>
          </cell>
          <cell r="AH40791" t="str">
            <v>KY-Bluegrass Filing Systems</v>
          </cell>
        </row>
        <row r="40792">
          <cell r="D40792">
            <v>45536</v>
          </cell>
          <cell r="J40792">
            <v>729000</v>
          </cell>
          <cell r="K40792" t="str">
            <v>Expense</v>
          </cell>
          <cell r="O40792">
            <v>192.5</v>
          </cell>
          <cell r="AH40792" t="str">
            <v>KY-Bluegrass Filing Systems</v>
          </cell>
        </row>
        <row r="40793">
          <cell r="D40793">
            <v>45536</v>
          </cell>
          <cell r="J40793">
            <v>105000</v>
          </cell>
          <cell r="K40793" t="str">
            <v>Fixed Asset</v>
          </cell>
          <cell r="O40793">
            <v>13856.06</v>
          </cell>
          <cell r="AH40793" t="str">
            <v>KY-Bluegrass Filing Systems</v>
          </cell>
        </row>
        <row r="40794">
          <cell r="D40794">
            <v>45536</v>
          </cell>
          <cell r="J40794">
            <v>720000</v>
          </cell>
          <cell r="K40794" t="str">
            <v>Expense</v>
          </cell>
          <cell r="O40794">
            <v>6.35</v>
          </cell>
          <cell r="AH40794" t="str">
            <v>KY-Bluegrass Filing Systems</v>
          </cell>
        </row>
        <row r="40795">
          <cell r="D40795">
            <v>45536</v>
          </cell>
          <cell r="J40795">
            <v>729000</v>
          </cell>
          <cell r="K40795" t="str">
            <v>Expense</v>
          </cell>
          <cell r="O40795">
            <v>962.5</v>
          </cell>
          <cell r="AH40795" t="str">
            <v>KY-Bluegrass Filing Systems</v>
          </cell>
        </row>
        <row r="40796">
          <cell r="D40796">
            <v>45536</v>
          </cell>
          <cell r="J40796">
            <v>730100</v>
          </cell>
          <cell r="K40796" t="str">
            <v>Expense</v>
          </cell>
          <cell r="O40796">
            <v>55</v>
          </cell>
          <cell r="AH40796" t="str">
            <v>KY-Bluegrass Filing Systems</v>
          </cell>
        </row>
        <row r="40797">
          <cell r="D40797">
            <v>45536</v>
          </cell>
          <cell r="J40797">
            <v>730400</v>
          </cell>
          <cell r="K40797" t="str">
            <v>Expense</v>
          </cell>
          <cell r="O40797">
            <v>275</v>
          </cell>
          <cell r="AH40797" t="str">
            <v>KY-Bluegrass Filing Systems</v>
          </cell>
        </row>
        <row r="40798">
          <cell r="D40798">
            <v>45536</v>
          </cell>
          <cell r="J40798">
            <v>105000</v>
          </cell>
          <cell r="K40798" t="str">
            <v>Fixed Asset</v>
          </cell>
          <cell r="O40798">
            <v>1870</v>
          </cell>
          <cell r="AH40798" t="str">
            <v>KY-Bluegrass Filing Systems</v>
          </cell>
        </row>
        <row r="40799">
          <cell r="D40799">
            <v>45536</v>
          </cell>
          <cell r="J40799">
            <v>720000</v>
          </cell>
          <cell r="K40799" t="str">
            <v>Expense</v>
          </cell>
          <cell r="O40799">
            <v>139.13</v>
          </cell>
          <cell r="AH40799" t="str">
            <v>KY-Bluegrass Filing Systems</v>
          </cell>
        </row>
        <row r="40800">
          <cell r="D40800">
            <v>45536</v>
          </cell>
          <cell r="J40800">
            <v>730600</v>
          </cell>
          <cell r="K40800" t="str">
            <v>Expense</v>
          </cell>
          <cell r="O40800">
            <v>576.75</v>
          </cell>
          <cell r="AH40800" t="str">
            <v>KY-Bluegrass Filing Systems</v>
          </cell>
        </row>
        <row r="40801">
          <cell r="D40801">
            <v>45536</v>
          </cell>
          <cell r="J40801">
            <v>105000</v>
          </cell>
          <cell r="K40801" t="str">
            <v>Fixed Asset</v>
          </cell>
          <cell r="O40801">
            <v>3075.19</v>
          </cell>
          <cell r="AH40801" t="str">
            <v>KY-Bluegrass Filing Systems</v>
          </cell>
        </row>
        <row r="40802">
          <cell r="D40802">
            <v>45536</v>
          </cell>
          <cell r="J40802">
            <v>729000</v>
          </cell>
          <cell r="K40802" t="str">
            <v>Expense</v>
          </cell>
          <cell r="O40802">
            <v>385</v>
          </cell>
          <cell r="AH40802" t="str">
            <v>KY-Bluegrass Filing Systems</v>
          </cell>
        </row>
        <row r="40803">
          <cell r="D40803">
            <v>45536</v>
          </cell>
          <cell r="J40803">
            <v>730200</v>
          </cell>
          <cell r="K40803" t="str">
            <v>Expense</v>
          </cell>
          <cell r="O40803">
            <v>220</v>
          </cell>
          <cell r="AH40803" t="str">
            <v>KY-Bluegrass Filing Systems</v>
          </cell>
        </row>
        <row r="40804">
          <cell r="D40804">
            <v>45536</v>
          </cell>
          <cell r="J40804">
            <v>730400</v>
          </cell>
          <cell r="K40804" t="str">
            <v>Expense</v>
          </cell>
          <cell r="O40804">
            <v>673.75</v>
          </cell>
          <cell r="AH40804" t="str">
            <v>KY-Bluegrass Filing Systems</v>
          </cell>
        </row>
        <row r="40805">
          <cell r="D40805">
            <v>45536</v>
          </cell>
          <cell r="J40805">
            <v>105000</v>
          </cell>
          <cell r="K40805" t="str">
            <v>Fixed Asset</v>
          </cell>
          <cell r="O40805">
            <v>6595.59</v>
          </cell>
          <cell r="AH40805" t="str">
            <v>KY-Bluegrass Filing Systems</v>
          </cell>
        </row>
        <row r="40806">
          <cell r="D40806">
            <v>45536</v>
          </cell>
          <cell r="J40806">
            <v>729000</v>
          </cell>
          <cell r="K40806" t="str">
            <v>Expense</v>
          </cell>
          <cell r="O40806">
            <v>110</v>
          </cell>
          <cell r="AH40806" t="str">
            <v>KY-Bluegrass Filing Systems</v>
          </cell>
        </row>
        <row r="40807">
          <cell r="D40807">
            <v>45536</v>
          </cell>
          <cell r="J40807">
            <v>729000</v>
          </cell>
          <cell r="K40807" t="str">
            <v>Expense</v>
          </cell>
          <cell r="O40807">
            <v>495</v>
          </cell>
          <cell r="AH40807" t="str">
            <v>KY-Bluegrass Filing Systems</v>
          </cell>
        </row>
        <row r="40808">
          <cell r="D40808">
            <v>45536</v>
          </cell>
          <cell r="J40808">
            <v>105000</v>
          </cell>
          <cell r="K40808" t="str">
            <v>Fixed Asset</v>
          </cell>
          <cell r="O40808">
            <v>2437.65</v>
          </cell>
          <cell r="AH40808" t="str">
            <v>KY-Bluegrass Filing Systems</v>
          </cell>
        </row>
        <row r="40809">
          <cell r="D40809">
            <v>45536</v>
          </cell>
          <cell r="J40809">
            <v>729000</v>
          </cell>
          <cell r="K40809" t="str">
            <v>Expense</v>
          </cell>
          <cell r="O40809">
            <v>5005</v>
          </cell>
          <cell r="AH40809" t="str">
            <v>KY-Bluegrass Filing Systems</v>
          </cell>
        </row>
        <row r="40810">
          <cell r="D40810">
            <v>45536</v>
          </cell>
          <cell r="J40810">
            <v>730100</v>
          </cell>
          <cell r="K40810" t="str">
            <v>Expense</v>
          </cell>
          <cell r="O40810">
            <v>330</v>
          </cell>
          <cell r="AH40810" t="str">
            <v>KY-Bluegrass Filing Systems</v>
          </cell>
        </row>
        <row r="40811">
          <cell r="D40811">
            <v>45536</v>
          </cell>
          <cell r="J40811">
            <v>105000</v>
          </cell>
          <cell r="K40811" t="str">
            <v>Fixed Asset</v>
          </cell>
          <cell r="O40811">
            <v>9861.36</v>
          </cell>
          <cell r="AH40811" t="str">
            <v>KY-Bluegrass Filing Systems</v>
          </cell>
        </row>
        <row r="40812">
          <cell r="D40812">
            <v>45536</v>
          </cell>
          <cell r="J40812">
            <v>729000</v>
          </cell>
          <cell r="K40812" t="str">
            <v>Expense</v>
          </cell>
          <cell r="O40812">
            <v>1870</v>
          </cell>
          <cell r="AH40812" t="str">
            <v>KY-Bluegrass Filing Systems</v>
          </cell>
        </row>
        <row r="40813">
          <cell r="D40813">
            <v>45536</v>
          </cell>
          <cell r="J40813">
            <v>105000</v>
          </cell>
          <cell r="K40813" t="str">
            <v>Fixed Asset</v>
          </cell>
          <cell r="O40813">
            <v>883.06</v>
          </cell>
          <cell r="AH40813" t="str">
            <v>KY-Bluegrass Filing Systems</v>
          </cell>
        </row>
        <row r="40814">
          <cell r="D40814">
            <v>45536</v>
          </cell>
          <cell r="J40814">
            <v>720000</v>
          </cell>
          <cell r="K40814" t="str">
            <v>Expense</v>
          </cell>
          <cell r="O40814">
            <v>20.66</v>
          </cell>
          <cell r="AH40814" t="str">
            <v>KY-Bluegrass Filing Systems</v>
          </cell>
        </row>
        <row r="40815">
          <cell r="D40815">
            <v>45536</v>
          </cell>
          <cell r="J40815">
            <v>729000</v>
          </cell>
          <cell r="K40815" t="str">
            <v>Expense</v>
          </cell>
          <cell r="O40815">
            <v>1100</v>
          </cell>
          <cell r="AH40815" t="str">
            <v>KY-Bluegrass Filing Systems</v>
          </cell>
        </row>
        <row r="40816">
          <cell r="D40816">
            <v>45536</v>
          </cell>
          <cell r="J40816">
            <v>730600</v>
          </cell>
          <cell r="K40816" t="str">
            <v>Expense</v>
          </cell>
          <cell r="O40816">
            <v>357.5</v>
          </cell>
          <cell r="AH40816" t="str">
            <v>KY-Bluegrass Filing Systems</v>
          </cell>
        </row>
        <row r="40817">
          <cell r="D40817">
            <v>45536</v>
          </cell>
          <cell r="J40817">
            <v>729000</v>
          </cell>
          <cell r="K40817" t="str">
            <v>Expense</v>
          </cell>
          <cell r="O40817">
            <v>632.5</v>
          </cell>
          <cell r="AH40817" t="str">
            <v>KY-Bluegrass Filing Systems</v>
          </cell>
        </row>
        <row r="40818">
          <cell r="D40818">
            <v>45536</v>
          </cell>
          <cell r="J40818">
            <v>105000</v>
          </cell>
          <cell r="K40818" t="str">
            <v>Fixed Asset</v>
          </cell>
          <cell r="O40818">
            <v>3406.2</v>
          </cell>
          <cell r="AH40818" t="str">
            <v>KY-Bluegrass Filing Systems</v>
          </cell>
        </row>
        <row r="40819">
          <cell r="D40819">
            <v>45536</v>
          </cell>
          <cell r="J40819">
            <v>720000</v>
          </cell>
          <cell r="K40819" t="str">
            <v>Expense</v>
          </cell>
          <cell r="O40819">
            <v>14.44</v>
          </cell>
          <cell r="AH40819" t="str">
            <v>KY-Bluegrass Filing Systems</v>
          </cell>
        </row>
        <row r="40820">
          <cell r="D40820">
            <v>45536</v>
          </cell>
          <cell r="J40820">
            <v>729000</v>
          </cell>
          <cell r="K40820" t="str">
            <v>Expense</v>
          </cell>
          <cell r="O40820">
            <v>495</v>
          </cell>
          <cell r="AH40820" t="str">
            <v>KY-Bluegrass Filing Systems</v>
          </cell>
        </row>
        <row r="40821">
          <cell r="D40821">
            <v>45536</v>
          </cell>
          <cell r="J40821">
            <v>730400</v>
          </cell>
          <cell r="K40821" t="str">
            <v>Expense</v>
          </cell>
          <cell r="O40821">
            <v>220</v>
          </cell>
          <cell r="AH40821" t="str">
            <v>KY-Bluegrass Filing Systems</v>
          </cell>
        </row>
        <row r="40822">
          <cell r="D40822">
            <v>45536</v>
          </cell>
          <cell r="J40822">
            <v>730500</v>
          </cell>
          <cell r="K40822" t="str">
            <v>Expense</v>
          </cell>
          <cell r="O40822">
            <v>55</v>
          </cell>
          <cell r="AH40822" t="str">
            <v>KY-Bluegrass Filing Systems</v>
          </cell>
        </row>
        <row r="40823">
          <cell r="D40823">
            <v>45536</v>
          </cell>
          <cell r="J40823">
            <v>730600</v>
          </cell>
          <cell r="K40823" t="str">
            <v>Expense</v>
          </cell>
          <cell r="O40823">
            <v>1096.1400000000001</v>
          </cell>
          <cell r="AH40823" t="str">
            <v>KY-Bluegrass Filing Systems</v>
          </cell>
        </row>
        <row r="40824">
          <cell r="D40824">
            <v>45536</v>
          </cell>
          <cell r="J40824">
            <v>105000</v>
          </cell>
          <cell r="K40824" t="str">
            <v>Fixed Asset</v>
          </cell>
          <cell r="O40824">
            <v>1002.55</v>
          </cell>
          <cell r="AH40824" t="str">
            <v>KY-Bluegrass Filing Systems</v>
          </cell>
        </row>
        <row r="40825">
          <cell r="D40825">
            <v>45536</v>
          </cell>
          <cell r="J40825">
            <v>720000</v>
          </cell>
          <cell r="K40825" t="str">
            <v>Expense</v>
          </cell>
          <cell r="O40825">
            <v>36.39</v>
          </cell>
          <cell r="AH40825" t="str">
            <v>KY-Bluegrass Filing Systems</v>
          </cell>
        </row>
        <row r="40826">
          <cell r="D40826">
            <v>45536</v>
          </cell>
          <cell r="J40826">
            <v>730600</v>
          </cell>
          <cell r="K40826" t="str">
            <v>Expense</v>
          </cell>
          <cell r="O40826">
            <v>316.8</v>
          </cell>
          <cell r="AH40826" t="str">
            <v>KY-Bluegrass Filing Systems</v>
          </cell>
        </row>
        <row r="40827">
          <cell r="D40827">
            <v>45536</v>
          </cell>
          <cell r="J40827">
            <v>242000</v>
          </cell>
          <cell r="K40827" t="str">
            <v>Other Current Liability</v>
          </cell>
          <cell r="O40827">
            <v>-104216.33</v>
          </cell>
          <cell r="AH40827" t="str">
            <v>KY-Bluegrass Filing Systems</v>
          </cell>
        </row>
        <row r="40828">
          <cell r="D40828">
            <v>45536</v>
          </cell>
          <cell r="J40828">
            <v>131612</v>
          </cell>
          <cell r="K40828" t="str">
            <v>Bank</v>
          </cell>
          <cell r="O40828">
            <v>69.069999999999993</v>
          </cell>
          <cell r="AH40828" t="str">
            <v>KY-Bluegrass Filing Systems</v>
          </cell>
        </row>
        <row r="40829">
          <cell r="D40829">
            <v>45536</v>
          </cell>
          <cell r="J40829">
            <v>232000</v>
          </cell>
          <cell r="K40829" t="str">
            <v>Accounts Payable</v>
          </cell>
          <cell r="O40829">
            <v>-69.069999999999993</v>
          </cell>
          <cell r="AH40829" t="str">
            <v>KY-Bluegrass Filing Systems</v>
          </cell>
        </row>
        <row r="40830">
          <cell r="D40830">
            <v>45536</v>
          </cell>
          <cell r="J40830">
            <v>232000</v>
          </cell>
          <cell r="K40830" t="str">
            <v>Accounts Payable</v>
          </cell>
          <cell r="O40830">
            <v>69.069999999999993</v>
          </cell>
          <cell r="AH40830" t="str">
            <v>KY-Bluegrass Filing Systems</v>
          </cell>
        </row>
        <row r="40831">
          <cell r="D40831">
            <v>45536</v>
          </cell>
          <cell r="J40831">
            <v>715000</v>
          </cell>
          <cell r="K40831" t="str">
            <v>Expense</v>
          </cell>
          <cell r="O40831">
            <v>-69.069999999999993</v>
          </cell>
          <cell r="AH40831" t="str">
            <v>KY-Bluegrass Filing Systems</v>
          </cell>
        </row>
        <row r="40832">
          <cell r="D40832">
            <v>45536</v>
          </cell>
          <cell r="J40832">
            <v>131612</v>
          </cell>
          <cell r="K40832" t="str">
            <v>Bank</v>
          </cell>
          <cell r="O40832">
            <v>297.47000000000003</v>
          </cell>
          <cell r="AH40832" t="str">
            <v>KY-Bluegrass Filing Systems</v>
          </cell>
        </row>
        <row r="40833">
          <cell r="D40833">
            <v>45536</v>
          </cell>
          <cell r="J40833">
            <v>232000</v>
          </cell>
          <cell r="K40833" t="str">
            <v>Accounts Payable</v>
          </cell>
          <cell r="O40833">
            <v>-297.47000000000003</v>
          </cell>
          <cell r="AH40833" t="str">
            <v>KY-Bluegrass Filing Systems</v>
          </cell>
        </row>
        <row r="40834">
          <cell r="D40834">
            <v>45536</v>
          </cell>
          <cell r="J40834">
            <v>232000</v>
          </cell>
          <cell r="K40834" t="str">
            <v>Accounts Payable</v>
          </cell>
          <cell r="O40834">
            <v>297.47000000000003</v>
          </cell>
          <cell r="AH40834" t="str">
            <v>KY-Bluegrass Filing Systems</v>
          </cell>
        </row>
        <row r="40835">
          <cell r="D40835">
            <v>45536</v>
          </cell>
          <cell r="J40835">
            <v>715300</v>
          </cell>
          <cell r="K40835" t="str">
            <v>Expense</v>
          </cell>
          <cell r="O40835">
            <v>-297.47000000000003</v>
          </cell>
          <cell r="AH40835" t="str">
            <v>KY-Bluegrass Filing Systems</v>
          </cell>
        </row>
        <row r="40836">
          <cell r="D40836">
            <v>45536</v>
          </cell>
          <cell r="J40836">
            <v>131612</v>
          </cell>
          <cell r="K40836" t="str">
            <v>Bank</v>
          </cell>
          <cell r="O40836">
            <v>27.58</v>
          </cell>
          <cell r="AH40836" t="str">
            <v>KY-Bluegrass Filing Systems</v>
          </cell>
        </row>
        <row r="40837">
          <cell r="D40837">
            <v>45536</v>
          </cell>
          <cell r="J40837">
            <v>232000</v>
          </cell>
          <cell r="K40837" t="str">
            <v>Accounts Payable</v>
          </cell>
          <cell r="O40837">
            <v>-27.58</v>
          </cell>
          <cell r="AH40837" t="str">
            <v>KY-Bluegrass Filing Systems</v>
          </cell>
        </row>
        <row r="40838">
          <cell r="D40838">
            <v>45536</v>
          </cell>
          <cell r="J40838">
            <v>232000</v>
          </cell>
          <cell r="K40838" t="str">
            <v>Accounts Payable</v>
          </cell>
          <cell r="O40838">
            <v>27.58</v>
          </cell>
          <cell r="AH40838" t="str">
            <v>KY-Bluegrass Filing Systems</v>
          </cell>
        </row>
        <row r="40839">
          <cell r="D40839">
            <v>45536</v>
          </cell>
          <cell r="J40839">
            <v>715300</v>
          </cell>
          <cell r="K40839" t="str">
            <v>Expense</v>
          </cell>
          <cell r="O40839">
            <v>-27.58</v>
          </cell>
          <cell r="AH40839" t="str">
            <v>KY-Bluegrass Filing Systems</v>
          </cell>
        </row>
        <row r="40840">
          <cell r="D40840">
            <v>45536</v>
          </cell>
          <cell r="J40840">
            <v>131612</v>
          </cell>
          <cell r="K40840" t="str">
            <v>Bank</v>
          </cell>
          <cell r="O40840">
            <v>40.69</v>
          </cell>
          <cell r="AH40840" t="str">
            <v>KY-Bluegrass Filing Systems</v>
          </cell>
        </row>
        <row r="40841">
          <cell r="D40841">
            <v>45536</v>
          </cell>
          <cell r="J40841">
            <v>232000</v>
          </cell>
          <cell r="K40841" t="str">
            <v>Accounts Payable</v>
          </cell>
          <cell r="O40841">
            <v>-40.69</v>
          </cell>
          <cell r="AH40841" t="str">
            <v>KY-Bluegrass Filing Systems</v>
          </cell>
        </row>
        <row r="40842">
          <cell r="D40842">
            <v>45536</v>
          </cell>
          <cell r="J40842">
            <v>232000</v>
          </cell>
          <cell r="K40842" t="str">
            <v>Accounts Payable</v>
          </cell>
          <cell r="O40842">
            <v>40.69</v>
          </cell>
          <cell r="AH40842" t="str">
            <v>KY-Bluegrass Filing Systems</v>
          </cell>
        </row>
        <row r="40843">
          <cell r="D40843">
            <v>45536</v>
          </cell>
          <cell r="J40843">
            <v>775000</v>
          </cell>
          <cell r="K40843" t="str">
            <v>Expense</v>
          </cell>
          <cell r="O40843">
            <v>-40.69</v>
          </cell>
          <cell r="AH40843" t="str">
            <v>KY-Bluegrass Filing Systems</v>
          </cell>
        </row>
        <row r="40844">
          <cell r="D40844">
            <v>45536</v>
          </cell>
          <cell r="J40844">
            <v>131612</v>
          </cell>
          <cell r="K40844" t="str">
            <v>Bank</v>
          </cell>
          <cell r="O40844">
            <v>1036.78</v>
          </cell>
          <cell r="AH40844" t="str">
            <v>KY-Bluegrass Filing Systems</v>
          </cell>
        </row>
        <row r="40845">
          <cell r="D40845">
            <v>45536</v>
          </cell>
          <cell r="J40845">
            <v>232000</v>
          </cell>
          <cell r="K40845" t="str">
            <v>Accounts Payable</v>
          </cell>
          <cell r="O40845">
            <v>-1036.78</v>
          </cell>
          <cell r="AH40845" t="str">
            <v>KY-Bluegrass Filing Systems</v>
          </cell>
        </row>
        <row r="40846">
          <cell r="D40846">
            <v>45536</v>
          </cell>
          <cell r="J40846">
            <v>232000</v>
          </cell>
          <cell r="K40846" t="str">
            <v>Accounts Payable</v>
          </cell>
          <cell r="O40846">
            <v>1036.78</v>
          </cell>
          <cell r="AH40846" t="str">
            <v>KY-Bluegrass Filing Systems</v>
          </cell>
        </row>
        <row r="40847">
          <cell r="D40847">
            <v>45536</v>
          </cell>
          <cell r="J40847">
            <v>715000</v>
          </cell>
          <cell r="K40847" t="str">
            <v>Expense</v>
          </cell>
          <cell r="O40847">
            <v>-1036.78</v>
          </cell>
          <cell r="AH40847" t="str">
            <v>KY-Bluegrass Filing Systems</v>
          </cell>
        </row>
        <row r="40848">
          <cell r="D40848">
            <v>45536</v>
          </cell>
          <cell r="J40848">
            <v>131612</v>
          </cell>
          <cell r="K40848" t="str">
            <v>Bank</v>
          </cell>
          <cell r="O40848">
            <v>174.77</v>
          </cell>
          <cell r="AH40848" t="str">
            <v>KY-Bluegrass Filing Systems</v>
          </cell>
        </row>
        <row r="40849">
          <cell r="D40849">
            <v>45536</v>
          </cell>
          <cell r="J40849">
            <v>232000</v>
          </cell>
          <cell r="K40849" t="str">
            <v>Accounts Payable</v>
          </cell>
          <cell r="O40849">
            <v>-174.77</v>
          </cell>
          <cell r="AH40849" t="str">
            <v>KY-Bluegrass Filing Systems</v>
          </cell>
        </row>
        <row r="40850">
          <cell r="D40850">
            <v>45536</v>
          </cell>
          <cell r="J40850">
            <v>232000</v>
          </cell>
          <cell r="K40850" t="str">
            <v>Accounts Payable</v>
          </cell>
          <cell r="O40850">
            <v>174.77</v>
          </cell>
          <cell r="AH40850" t="str">
            <v>KY-Bluegrass Filing Systems</v>
          </cell>
        </row>
        <row r="40851">
          <cell r="D40851">
            <v>45536</v>
          </cell>
          <cell r="J40851">
            <v>615000</v>
          </cell>
          <cell r="K40851" t="str">
            <v>Expense</v>
          </cell>
          <cell r="O40851">
            <v>-174.77</v>
          </cell>
          <cell r="AH40851" t="str">
            <v>KY-Bluegrass Filing Systems</v>
          </cell>
        </row>
        <row r="40852">
          <cell r="D40852">
            <v>45536</v>
          </cell>
          <cell r="J40852">
            <v>131612</v>
          </cell>
          <cell r="K40852" t="str">
            <v>Bank</v>
          </cell>
          <cell r="O40852">
            <v>1.92</v>
          </cell>
          <cell r="AH40852" t="str">
            <v>KY-Bluegrass Filing Systems</v>
          </cell>
        </row>
        <row r="40853">
          <cell r="D40853">
            <v>45536</v>
          </cell>
          <cell r="J40853">
            <v>232000</v>
          </cell>
          <cell r="K40853" t="str">
            <v>Accounts Payable</v>
          </cell>
          <cell r="O40853">
            <v>-1.92</v>
          </cell>
          <cell r="AH40853" t="str">
            <v>KY-Bluegrass Filing Systems</v>
          </cell>
        </row>
        <row r="40854">
          <cell r="D40854">
            <v>45536</v>
          </cell>
          <cell r="J40854">
            <v>232000</v>
          </cell>
          <cell r="K40854" t="str">
            <v>Accounts Payable</v>
          </cell>
          <cell r="O40854">
            <v>170.49</v>
          </cell>
          <cell r="AH40854" t="str">
            <v>KY-Bluegrass Filing Systems</v>
          </cell>
        </row>
        <row r="40855">
          <cell r="D40855">
            <v>45536</v>
          </cell>
          <cell r="J40855">
            <v>615000</v>
          </cell>
          <cell r="K40855" t="str">
            <v>Expense</v>
          </cell>
          <cell r="O40855">
            <v>-170.49</v>
          </cell>
          <cell r="AH40855" t="str">
            <v>KY-Bluegrass Filing Systems</v>
          </cell>
        </row>
        <row r="40856">
          <cell r="D40856">
            <v>45536</v>
          </cell>
          <cell r="J40856">
            <v>408160</v>
          </cell>
          <cell r="K40856" t="str">
            <v>Expense</v>
          </cell>
          <cell r="O40856">
            <v>-15208.75</v>
          </cell>
          <cell r="AH40856" t="str">
            <v>KY-Bluegrass</v>
          </cell>
        </row>
        <row r="40857">
          <cell r="D40857">
            <v>45536</v>
          </cell>
          <cell r="J40857">
            <v>242000</v>
          </cell>
          <cell r="K40857" t="str">
            <v>Other Current Liability</v>
          </cell>
          <cell r="O40857">
            <v>15208.75</v>
          </cell>
          <cell r="AH40857" t="str">
            <v>KY-Bluegrass Filing Systems</v>
          </cell>
        </row>
        <row r="40858">
          <cell r="D40858">
            <v>45536</v>
          </cell>
          <cell r="J40858">
            <v>408160</v>
          </cell>
          <cell r="K40858" t="str">
            <v>Expense</v>
          </cell>
          <cell r="O40858">
            <v>-45626.23</v>
          </cell>
          <cell r="AH40858" t="str">
            <v>KY-Bluegrass</v>
          </cell>
        </row>
        <row r="40859">
          <cell r="D40859">
            <v>45536</v>
          </cell>
          <cell r="J40859">
            <v>166000</v>
          </cell>
          <cell r="K40859" t="str">
            <v>Other Current Asset</v>
          </cell>
          <cell r="O40859">
            <v>45626.23</v>
          </cell>
          <cell r="AH40859" t="str">
            <v>KY-Bluegrass Filing Systems</v>
          </cell>
        </row>
        <row r="40860">
          <cell r="D40860">
            <v>45536</v>
          </cell>
          <cell r="J40860">
            <v>729000</v>
          </cell>
          <cell r="K40860" t="str">
            <v>Expense</v>
          </cell>
          <cell r="O40860">
            <v>-6905.67</v>
          </cell>
          <cell r="AH40860" t="str">
            <v>KY-Bluegrass Filing Systems</v>
          </cell>
        </row>
        <row r="40861">
          <cell r="D40861">
            <v>45536</v>
          </cell>
          <cell r="J40861">
            <v>729000</v>
          </cell>
          <cell r="K40861" t="str">
            <v>Expense</v>
          </cell>
          <cell r="O40861">
            <v>-2638.5</v>
          </cell>
          <cell r="AH40861" t="str">
            <v>KY-Bluegrass Filing Systems</v>
          </cell>
        </row>
        <row r="40862">
          <cell r="D40862">
            <v>45536</v>
          </cell>
          <cell r="J40862">
            <v>729000</v>
          </cell>
          <cell r="K40862" t="str">
            <v>Expense</v>
          </cell>
          <cell r="O40862">
            <v>-2588.67</v>
          </cell>
          <cell r="AH40862" t="str">
            <v>KY-Bluegrass Filing Systems</v>
          </cell>
        </row>
        <row r="40863">
          <cell r="D40863">
            <v>45536</v>
          </cell>
          <cell r="J40863">
            <v>729000</v>
          </cell>
          <cell r="K40863" t="str">
            <v>Expense</v>
          </cell>
          <cell r="O40863">
            <v>-2235.0300000000002</v>
          </cell>
          <cell r="AH40863" t="str">
            <v>KY-Bluegrass Filing Systems</v>
          </cell>
        </row>
        <row r="40864">
          <cell r="D40864">
            <v>45536</v>
          </cell>
          <cell r="J40864">
            <v>729000</v>
          </cell>
          <cell r="K40864" t="str">
            <v>Expense</v>
          </cell>
          <cell r="O40864">
            <v>-1516.67</v>
          </cell>
          <cell r="AH40864" t="str">
            <v>KY-Bluegrass Filing Systems</v>
          </cell>
        </row>
        <row r="40865">
          <cell r="D40865">
            <v>45536</v>
          </cell>
          <cell r="J40865">
            <v>729000</v>
          </cell>
          <cell r="K40865" t="str">
            <v>Expense</v>
          </cell>
          <cell r="O40865">
            <v>-1105.5</v>
          </cell>
          <cell r="AH40865" t="str">
            <v>KY-Bluegrass Filing Systems</v>
          </cell>
        </row>
        <row r="40866">
          <cell r="D40866">
            <v>45536</v>
          </cell>
          <cell r="J40866">
            <v>729000</v>
          </cell>
          <cell r="K40866" t="str">
            <v>Expense</v>
          </cell>
          <cell r="O40866">
            <v>-1093.5</v>
          </cell>
          <cell r="AH40866" t="str">
            <v>KY-Bluegrass Filing Systems</v>
          </cell>
        </row>
        <row r="40867">
          <cell r="D40867">
            <v>45536</v>
          </cell>
          <cell r="J40867">
            <v>729000</v>
          </cell>
          <cell r="K40867" t="str">
            <v>Expense</v>
          </cell>
          <cell r="O40867">
            <v>-700.5</v>
          </cell>
          <cell r="AH40867" t="str">
            <v>KY-Bluegrass Filing Systems</v>
          </cell>
        </row>
        <row r="40868">
          <cell r="D40868">
            <v>45536</v>
          </cell>
          <cell r="J40868">
            <v>729000</v>
          </cell>
          <cell r="K40868" t="str">
            <v>Expense</v>
          </cell>
          <cell r="O40868">
            <v>-643</v>
          </cell>
          <cell r="AH40868" t="str">
            <v>KY-Bluegrass Filing Systems</v>
          </cell>
        </row>
        <row r="40869">
          <cell r="D40869">
            <v>45536</v>
          </cell>
          <cell r="J40869">
            <v>729000</v>
          </cell>
          <cell r="K40869" t="str">
            <v>Expense</v>
          </cell>
          <cell r="O40869">
            <v>-671</v>
          </cell>
          <cell r="AH40869" t="str">
            <v>KY-Bluegrass Filing Systems</v>
          </cell>
        </row>
        <row r="40870">
          <cell r="D40870">
            <v>45536</v>
          </cell>
          <cell r="J40870">
            <v>729000</v>
          </cell>
          <cell r="K40870" t="str">
            <v>Expense</v>
          </cell>
          <cell r="O40870">
            <v>-500.67</v>
          </cell>
          <cell r="AH40870" t="str">
            <v>KY-Bluegrass Filing Systems</v>
          </cell>
        </row>
        <row r="40871">
          <cell r="D40871">
            <v>45536</v>
          </cell>
          <cell r="J40871">
            <v>729000</v>
          </cell>
          <cell r="K40871" t="str">
            <v>Expense</v>
          </cell>
          <cell r="O40871">
            <v>-265.67</v>
          </cell>
          <cell r="AH40871" t="str">
            <v>KY-Bluegrass Filing Systems</v>
          </cell>
        </row>
        <row r="40872">
          <cell r="D40872">
            <v>45536</v>
          </cell>
          <cell r="J40872">
            <v>729000</v>
          </cell>
          <cell r="K40872" t="str">
            <v>Expense</v>
          </cell>
          <cell r="O40872">
            <v>-238.33</v>
          </cell>
          <cell r="AH40872" t="str">
            <v>KY-Bluegrass Filing Systems</v>
          </cell>
        </row>
        <row r="40873">
          <cell r="D40873">
            <v>45536</v>
          </cell>
          <cell r="J40873">
            <v>729000</v>
          </cell>
          <cell r="K40873" t="str">
            <v>Expense</v>
          </cell>
          <cell r="O40873">
            <v>-105.97</v>
          </cell>
          <cell r="AH40873" t="str">
            <v>KY-Bluegrass Filing Systems</v>
          </cell>
        </row>
        <row r="40874">
          <cell r="D40874">
            <v>45536</v>
          </cell>
          <cell r="J40874">
            <v>729000</v>
          </cell>
          <cell r="K40874" t="str">
            <v>Expense</v>
          </cell>
          <cell r="O40874">
            <v>-209</v>
          </cell>
          <cell r="AH40874" t="str">
            <v>KY-Bluegrass Filing Systems</v>
          </cell>
        </row>
        <row r="40875">
          <cell r="D40875">
            <v>45536</v>
          </cell>
          <cell r="J40875">
            <v>729000</v>
          </cell>
          <cell r="K40875" t="str">
            <v>Expense</v>
          </cell>
          <cell r="O40875">
            <v>-139.33000000000001</v>
          </cell>
          <cell r="AH40875" t="str">
            <v>KY-Bluegrass Filing Systems</v>
          </cell>
        </row>
        <row r="40876">
          <cell r="D40876">
            <v>45536</v>
          </cell>
          <cell r="J40876">
            <v>629000</v>
          </cell>
          <cell r="K40876" t="str">
            <v>Expense</v>
          </cell>
          <cell r="O40876">
            <v>-113.67</v>
          </cell>
          <cell r="AH40876" t="str">
            <v>KY-Bluegrass Filing Systems</v>
          </cell>
        </row>
        <row r="40877">
          <cell r="D40877">
            <v>45536</v>
          </cell>
          <cell r="J40877">
            <v>166200</v>
          </cell>
          <cell r="K40877" t="str">
            <v>Other Current Asset</v>
          </cell>
          <cell r="O40877">
            <v>21670.68</v>
          </cell>
          <cell r="AH40877" t="str">
            <v>KY-Bluegrass Filing Systems</v>
          </cell>
        </row>
        <row r="40878">
          <cell r="D40878">
            <v>45566</v>
          </cell>
          <cell r="J40878">
            <v>131612</v>
          </cell>
          <cell r="K40878" t="str">
            <v>Bank</v>
          </cell>
          <cell r="O40878">
            <v>-250.94</v>
          </cell>
          <cell r="AH40878" t="str">
            <v>KY-Bluegrass Filing Systems</v>
          </cell>
        </row>
        <row r="40879">
          <cell r="D40879">
            <v>45566</v>
          </cell>
          <cell r="J40879">
            <v>232000</v>
          </cell>
          <cell r="K40879" t="str">
            <v>Accounts Payable</v>
          </cell>
          <cell r="O40879">
            <v>250.94</v>
          </cell>
          <cell r="AH40879" t="str">
            <v>KY-Bluegrass Filing Systems</v>
          </cell>
        </row>
        <row r="40880">
          <cell r="D40880">
            <v>45566</v>
          </cell>
          <cell r="J40880">
            <v>131612</v>
          </cell>
          <cell r="K40880" t="str">
            <v>Bank</v>
          </cell>
          <cell r="O40880">
            <v>-73.91</v>
          </cell>
          <cell r="AH40880" t="str">
            <v>KY-Bluegrass Filing Systems</v>
          </cell>
        </row>
        <row r="40881">
          <cell r="D40881">
            <v>45566</v>
          </cell>
          <cell r="J40881">
            <v>232000</v>
          </cell>
          <cell r="K40881" t="str">
            <v>Accounts Payable</v>
          </cell>
          <cell r="O40881">
            <v>73.91</v>
          </cell>
          <cell r="AH40881" t="str">
            <v>KY-Bluegrass Filing Systems</v>
          </cell>
        </row>
        <row r="40882">
          <cell r="D40882">
            <v>45536</v>
          </cell>
          <cell r="J40882">
            <v>711000</v>
          </cell>
          <cell r="K40882" t="str">
            <v>Expense</v>
          </cell>
          <cell r="O40882">
            <v>-949.25</v>
          </cell>
          <cell r="AH40882" t="str">
            <v>KY-Bluegrass Filing Systems</v>
          </cell>
        </row>
        <row r="40883">
          <cell r="D40883">
            <v>45536</v>
          </cell>
          <cell r="J40883">
            <v>718500</v>
          </cell>
          <cell r="K40883" t="str">
            <v>Expense</v>
          </cell>
          <cell r="O40883">
            <v>-249.98</v>
          </cell>
          <cell r="AH40883" t="str">
            <v>KY-Bluegrass Filing Systems</v>
          </cell>
        </row>
        <row r="40884">
          <cell r="D40884">
            <v>45536</v>
          </cell>
          <cell r="J40884">
            <v>720000</v>
          </cell>
          <cell r="K40884" t="str">
            <v>Expense</v>
          </cell>
          <cell r="O40884">
            <v>-37.119999999999997</v>
          </cell>
          <cell r="AH40884" t="str">
            <v>KY-Bluegrass Filing Systems</v>
          </cell>
        </row>
        <row r="40885">
          <cell r="D40885">
            <v>45536</v>
          </cell>
          <cell r="J40885">
            <v>720600</v>
          </cell>
          <cell r="K40885" t="str">
            <v>Expense</v>
          </cell>
          <cell r="O40885">
            <v>-82.1</v>
          </cell>
          <cell r="AH40885" t="str">
            <v>KY-Bluegrass Filing Systems</v>
          </cell>
        </row>
        <row r="40886">
          <cell r="D40886">
            <v>45536</v>
          </cell>
          <cell r="J40886">
            <v>729000</v>
          </cell>
          <cell r="K40886" t="str">
            <v>Expense</v>
          </cell>
          <cell r="O40886">
            <v>-297.39999999999998</v>
          </cell>
          <cell r="AH40886" t="str">
            <v>KY-Bluegrass Filing Systems</v>
          </cell>
        </row>
        <row r="40887">
          <cell r="D40887">
            <v>45536</v>
          </cell>
          <cell r="J40887">
            <v>730100</v>
          </cell>
          <cell r="K40887" t="str">
            <v>Expense</v>
          </cell>
          <cell r="O40887">
            <v>-100.57</v>
          </cell>
          <cell r="AH40887" t="str">
            <v>KY-Bluegrass Filing Systems</v>
          </cell>
        </row>
        <row r="40888">
          <cell r="D40888">
            <v>45536</v>
          </cell>
          <cell r="J40888">
            <v>730200</v>
          </cell>
          <cell r="K40888" t="str">
            <v>Expense</v>
          </cell>
          <cell r="O40888">
            <v>-63.21</v>
          </cell>
          <cell r="AH40888" t="str">
            <v>KY-Bluegrass Filing Systems</v>
          </cell>
        </row>
        <row r="40889">
          <cell r="D40889">
            <v>45536</v>
          </cell>
          <cell r="J40889">
            <v>730206</v>
          </cell>
          <cell r="K40889" t="str">
            <v>Expense</v>
          </cell>
          <cell r="O40889">
            <v>-66.040000000000006</v>
          </cell>
          <cell r="AH40889" t="str">
            <v>KY-Bluegrass Filing Systems</v>
          </cell>
        </row>
        <row r="40890">
          <cell r="D40890">
            <v>45536</v>
          </cell>
          <cell r="J40890">
            <v>730400</v>
          </cell>
          <cell r="K40890" t="str">
            <v>Expense</v>
          </cell>
          <cell r="O40890">
            <v>-121.4</v>
          </cell>
          <cell r="AH40890" t="str">
            <v>KY-Bluegrass Filing Systems</v>
          </cell>
        </row>
        <row r="40891">
          <cell r="D40891">
            <v>45536</v>
          </cell>
          <cell r="J40891">
            <v>730500</v>
          </cell>
          <cell r="K40891" t="str">
            <v>Expense</v>
          </cell>
          <cell r="O40891">
            <v>-40.950000000000003</v>
          </cell>
          <cell r="AH40891" t="str">
            <v>KY-Bluegrass Filing Systems</v>
          </cell>
        </row>
        <row r="40892">
          <cell r="D40892">
            <v>45536</v>
          </cell>
          <cell r="J40892">
            <v>730600</v>
          </cell>
          <cell r="K40892" t="str">
            <v>Expense</v>
          </cell>
          <cell r="O40892">
            <v>-244.72</v>
          </cell>
          <cell r="AH40892" t="str">
            <v>KY-Bluegrass Filing Systems</v>
          </cell>
        </row>
        <row r="40893">
          <cell r="D40893">
            <v>45536</v>
          </cell>
          <cell r="J40893">
            <v>730603</v>
          </cell>
          <cell r="K40893" t="str">
            <v>Expense</v>
          </cell>
          <cell r="O40893">
            <v>-145.59</v>
          </cell>
          <cell r="AH40893" t="str">
            <v>KY-Bluegrass Filing Systems</v>
          </cell>
        </row>
        <row r="40894">
          <cell r="D40894">
            <v>45536</v>
          </cell>
          <cell r="J40894">
            <v>735000</v>
          </cell>
          <cell r="K40894" t="str">
            <v>Expense</v>
          </cell>
          <cell r="O40894">
            <v>-508.31</v>
          </cell>
          <cell r="AH40894" t="str">
            <v>KY-Bluegrass Filing Systems</v>
          </cell>
        </row>
        <row r="40895">
          <cell r="D40895">
            <v>45536</v>
          </cell>
          <cell r="J40895">
            <v>720000</v>
          </cell>
          <cell r="K40895" t="str">
            <v>Expense</v>
          </cell>
          <cell r="O40895">
            <v>-9.1300000000000008</v>
          </cell>
          <cell r="AH40895" t="str">
            <v>KY-Bluegrass Filing Systems</v>
          </cell>
        </row>
        <row r="40896">
          <cell r="D40896">
            <v>45536</v>
          </cell>
          <cell r="J40896">
            <v>729000</v>
          </cell>
          <cell r="K40896" t="str">
            <v>Expense</v>
          </cell>
          <cell r="O40896">
            <v>-432.45</v>
          </cell>
          <cell r="AH40896" t="str">
            <v>KY-Bluegrass Filing Systems</v>
          </cell>
        </row>
        <row r="40897">
          <cell r="D40897">
            <v>45536</v>
          </cell>
          <cell r="J40897">
            <v>730500</v>
          </cell>
          <cell r="K40897" t="str">
            <v>Expense</v>
          </cell>
          <cell r="O40897">
            <v>-23.71</v>
          </cell>
          <cell r="AH40897" t="str">
            <v>KY-Bluegrass Filing Systems</v>
          </cell>
        </row>
        <row r="40898">
          <cell r="D40898">
            <v>45536</v>
          </cell>
          <cell r="J40898">
            <v>730600</v>
          </cell>
          <cell r="K40898" t="str">
            <v>Expense</v>
          </cell>
          <cell r="O40898">
            <v>-68.239999999999995</v>
          </cell>
          <cell r="AH40898" t="str">
            <v>KY-Bluegrass Filing Systems</v>
          </cell>
        </row>
        <row r="40899">
          <cell r="D40899">
            <v>45536</v>
          </cell>
          <cell r="J40899">
            <v>731000</v>
          </cell>
          <cell r="K40899" t="str">
            <v>Expense</v>
          </cell>
          <cell r="O40899">
            <v>-5.03</v>
          </cell>
          <cell r="AH40899" t="str">
            <v>KY-Bluegrass Filing Systems</v>
          </cell>
        </row>
        <row r="40900">
          <cell r="D40900">
            <v>45536</v>
          </cell>
          <cell r="J40900">
            <v>711000</v>
          </cell>
          <cell r="K40900" t="str">
            <v>Expense</v>
          </cell>
          <cell r="O40900">
            <v>-3517.8</v>
          </cell>
          <cell r="AH40900" t="str">
            <v>KY-Bluegrass Filing Systems</v>
          </cell>
        </row>
        <row r="40901">
          <cell r="D40901">
            <v>45536</v>
          </cell>
          <cell r="J40901">
            <v>718500</v>
          </cell>
          <cell r="K40901" t="str">
            <v>Expense</v>
          </cell>
          <cell r="O40901">
            <v>-738.75</v>
          </cell>
          <cell r="AH40901" t="str">
            <v>KY-Bluegrass Filing Systems</v>
          </cell>
        </row>
        <row r="40902">
          <cell r="D40902">
            <v>45536</v>
          </cell>
          <cell r="J40902">
            <v>720000</v>
          </cell>
          <cell r="K40902" t="str">
            <v>Expense</v>
          </cell>
          <cell r="O40902">
            <v>-34.450000000000003</v>
          </cell>
          <cell r="AH40902" t="str">
            <v>KY-Bluegrass Filing Systems</v>
          </cell>
        </row>
        <row r="40903">
          <cell r="D40903">
            <v>45536</v>
          </cell>
          <cell r="J40903">
            <v>720600</v>
          </cell>
          <cell r="K40903" t="str">
            <v>Expense</v>
          </cell>
          <cell r="O40903">
            <v>-17.34</v>
          </cell>
          <cell r="AH40903" t="str">
            <v>KY-Bluegrass Filing Systems</v>
          </cell>
        </row>
        <row r="40904">
          <cell r="D40904">
            <v>45536</v>
          </cell>
          <cell r="J40904">
            <v>729000</v>
          </cell>
          <cell r="K40904" t="str">
            <v>Expense</v>
          </cell>
          <cell r="O40904">
            <v>-346.24</v>
          </cell>
          <cell r="AH40904" t="str">
            <v>KY-Bluegrass Filing Systems</v>
          </cell>
        </row>
        <row r="40905">
          <cell r="D40905">
            <v>45536</v>
          </cell>
          <cell r="J40905">
            <v>730100</v>
          </cell>
          <cell r="K40905" t="str">
            <v>Expense</v>
          </cell>
          <cell r="O40905">
            <v>-147.97999999999999</v>
          </cell>
          <cell r="AH40905" t="str">
            <v>KY-Bluegrass Filing Systems</v>
          </cell>
        </row>
        <row r="40906">
          <cell r="D40906">
            <v>45536</v>
          </cell>
          <cell r="J40906">
            <v>730200</v>
          </cell>
          <cell r="K40906" t="str">
            <v>Expense</v>
          </cell>
          <cell r="O40906">
            <v>-47.41</v>
          </cell>
          <cell r="AH40906" t="str">
            <v>KY-Bluegrass Filing Systems</v>
          </cell>
        </row>
        <row r="40907">
          <cell r="D40907">
            <v>45536</v>
          </cell>
          <cell r="J40907">
            <v>730205</v>
          </cell>
          <cell r="K40907" t="str">
            <v>Expense</v>
          </cell>
          <cell r="O40907">
            <v>-45.26</v>
          </cell>
          <cell r="AH40907" t="str">
            <v>KY-Bluegrass Filing Systems</v>
          </cell>
        </row>
        <row r="40908">
          <cell r="D40908">
            <v>45536</v>
          </cell>
          <cell r="J40908">
            <v>730400</v>
          </cell>
          <cell r="K40908" t="str">
            <v>Expense</v>
          </cell>
          <cell r="O40908">
            <v>-181.74</v>
          </cell>
          <cell r="AH40908" t="str">
            <v>KY-Bluegrass Filing Systems</v>
          </cell>
        </row>
        <row r="40909">
          <cell r="D40909">
            <v>45536</v>
          </cell>
          <cell r="J40909">
            <v>730600</v>
          </cell>
          <cell r="K40909" t="str">
            <v>Expense</v>
          </cell>
          <cell r="O40909">
            <v>-63.21</v>
          </cell>
          <cell r="AH40909" t="str">
            <v>KY-Bluegrass Filing Systems</v>
          </cell>
        </row>
        <row r="40910">
          <cell r="D40910">
            <v>45536</v>
          </cell>
          <cell r="J40910">
            <v>730603</v>
          </cell>
          <cell r="K40910" t="str">
            <v>Expense</v>
          </cell>
          <cell r="O40910">
            <v>-81.37</v>
          </cell>
          <cell r="AH40910" t="str">
            <v>KY-Bluegrass Filing Systems</v>
          </cell>
        </row>
        <row r="40911">
          <cell r="D40911">
            <v>45536</v>
          </cell>
          <cell r="J40911">
            <v>735000</v>
          </cell>
          <cell r="K40911" t="str">
            <v>Expense</v>
          </cell>
          <cell r="O40911">
            <v>-550.86</v>
          </cell>
          <cell r="AH40911" t="str">
            <v>KY-Bluegrass Filing Systems</v>
          </cell>
        </row>
        <row r="40912">
          <cell r="D40912">
            <v>45536</v>
          </cell>
          <cell r="J40912">
            <v>729000</v>
          </cell>
          <cell r="K40912" t="str">
            <v>Expense</v>
          </cell>
          <cell r="O40912">
            <v>-484.17</v>
          </cell>
          <cell r="AH40912" t="str">
            <v>KY-Bluegrass Filing Systems</v>
          </cell>
        </row>
        <row r="40913">
          <cell r="D40913">
            <v>45536</v>
          </cell>
          <cell r="J40913">
            <v>730600</v>
          </cell>
          <cell r="K40913" t="str">
            <v>Expense</v>
          </cell>
          <cell r="O40913">
            <v>-15.8</v>
          </cell>
          <cell r="AH40913" t="str">
            <v>KY-Bluegrass Filing Systems</v>
          </cell>
        </row>
        <row r="40914">
          <cell r="D40914">
            <v>45536</v>
          </cell>
          <cell r="J40914">
            <v>618500</v>
          </cell>
          <cell r="K40914" t="str">
            <v>Expense</v>
          </cell>
          <cell r="O40914">
            <v>-260.33</v>
          </cell>
          <cell r="AH40914" t="str">
            <v>KY-Bluegrass Filing Systems</v>
          </cell>
        </row>
        <row r="40915">
          <cell r="D40915">
            <v>45536</v>
          </cell>
          <cell r="J40915">
            <v>620000</v>
          </cell>
          <cell r="K40915" t="str">
            <v>Expense</v>
          </cell>
          <cell r="O40915">
            <v>-37.68</v>
          </cell>
          <cell r="AH40915" t="str">
            <v>KY-Bluegrass Filing Systems</v>
          </cell>
        </row>
        <row r="40916">
          <cell r="D40916">
            <v>45536</v>
          </cell>
          <cell r="J40916">
            <v>620500</v>
          </cell>
          <cell r="K40916" t="str">
            <v>Expense</v>
          </cell>
          <cell r="O40916">
            <v>-17.239999999999998</v>
          </cell>
          <cell r="AH40916" t="str">
            <v>KY-Bluegrass Filing Systems</v>
          </cell>
        </row>
        <row r="40917">
          <cell r="D40917">
            <v>45536</v>
          </cell>
          <cell r="J40917">
            <v>620600</v>
          </cell>
          <cell r="K40917" t="str">
            <v>Expense</v>
          </cell>
          <cell r="O40917">
            <v>-38.42</v>
          </cell>
          <cell r="AH40917" t="str">
            <v>KY-Bluegrass Filing Systems</v>
          </cell>
        </row>
        <row r="40918">
          <cell r="D40918">
            <v>45536</v>
          </cell>
          <cell r="J40918">
            <v>629000</v>
          </cell>
          <cell r="K40918" t="str">
            <v>Expense</v>
          </cell>
          <cell r="O40918">
            <v>-47.41</v>
          </cell>
          <cell r="AH40918" t="str">
            <v>KY-Bluegrass Filing Systems</v>
          </cell>
        </row>
        <row r="40919">
          <cell r="D40919">
            <v>45536</v>
          </cell>
          <cell r="J40919">
            <v>630200</v>
          </cell>
          <cell r="K40919" t="str">
            <v>Expense</v>
          </cell>
          <cell r="O40919">
            <v>-66.81</v>
          </cell>
          <cell r="AH40919" t="str">
            <v>KY-Bluegrass Filing Systems</v>
          </cell>
        </row>
        <row r="40920">
          <cell r="D40920">
            <v>45536</v>
          </cell>
          <cell r="J40920">
            <v>630201</v>
          </cell>
          <cell r="K40920" t="str">
            <v>Expense</v>
          </cell>
          <cell r="O40920">
            <v>-20.11</v>
          </cell>
          <cell r="AH40920" t="str">
            <v>KY-Bluegrass Filing Systems</v>
          </cell>
        </row>
        <row r="40921">
          <cell r="D40921">
            <v>45536</v>
          </cell>
          <cell r="J40921">
            <v>630500</v>
          </cell>
          <cell r="K40921" t="str">
            <v>Expense</v>
          </cell>
          <cell r="O40921">
            <v>-23.71</v>
          </cell>
          <cell r="AH40921" t="str">
            <v>KY-Bluegrass Filing Systems</v>
          </cell>
        </row>
        <row r="40922">
          <cell r="D40922">
            <v>45536</v>
          </cell>
          <cell r="J40922">
            <v>630605</v>
          </cell>
          <cell r="K40922" t="str">
            <v>Expense</v>
          </cell>
          <cell r="O40922">
            <v>-53.52</v>
          </cell>
          <cell r="AH40922" t="str">
            <v>KY-Bluegrass Filing Systems</v>
          </cell>
        </row>
        <row r="40923">
          <cell r="D40923">
            <v>45536</v>
          </cell>
          <cell r="J40923">
            <v>630607</v>
          </cell>
          <cell r="K40923" t="str">
            <v>Expense</v>
          </cell>
          <cell r="O40923">
            <v>-51.68</v>
          </cell>
          <cell r="AH40923" t="str">
            <v>KY-Bluegrass Filing Systems</v>
          </cell>
        </row>
        <row r="40924">
          <cell r="D40924">
            <v>45536</v>
          </cell>
          <cell r="J40924">
            <v>635000</v>
          </cell>
          <cell r="K40924" t="str">
            <v>Expense</v>
          </cell>
          <cell r="O40924">
            <v>-71.55</v>
          </cell>
          <cell r="AH40924" t="str">
            <v>KY-Bluegrass Filing Systems</v>
          </cell>
        </row>
        <row r="40925">
          <cell r="D40925">
            <v>45536</v>
          </cell>
          <cell r="J40925">
            <v>730400</v>
          </cell>
          <cell r="K40925" t="str">
            <v>Expense</v>
          </cell>
          <cell r="O40925">
            <v>-23.71</v>
          </cell>
          <cell r="AH40925" t="str">
            <v>KY-Bluegrass Filing Systems</v>
          </cell>
        </row>
        <row r="40926">
          <cell r="D40926">
            <v>45536</v>
          </cell>
          <cell r="J40926">
            <v>618500</v>
          </cell>
          <cell r="K40926" t="str">
            <v>Expense</v>
          </cell>
          <cell r="O40926">
            <v>-201.71</v>
          </cell>
          <cell r="AH40926" t="str">
            <v>KY-Bluegrass Filing Systems</v>
          </cell>
        </row>
        <row r="40927">
          <cell r="D40927">
            <v>45536</v>
          </cell>
          <cell r="J40927">
            <v>620500</v>
          </cell>
          <cell r="K40927" t="str">
            <v>Expense</v>
          </cell>
          <cell r="O40927">
            <v>-2.2400000000000002</v>
          </cell>
          <cell r="AH40927" t="str">
            <v>KY-Bluegrass Filing Systems</v>
          </cell>
        </row>
        <row r="40928">
          <cell r="D40928">
            <v>45536</v>
          </cell>
          <cell r="J40928">
            <v>629000</v>
          </cell>
          <cell r="K40928" t="str">
            <v>Expense</v>
          </cell>
          <cell r="O40928">
            <v>-63.21</v>
          </cell>
          <cell r="AH40928" t="str">
            <v>KY-Bluegrass Filing Systems</v>
          </cell>
        </row>
        <row r="40929">
          <cell r="D40929">
            <v>45536</v>
          </cell>
          <cell r="J40929">
            <v>630201</v>
          </cell>
          <cell r="K40929" t="str">
            <v>Expense</v>
          </cell>
          <cell r="O40929">
            <v>-92.73</v>
          </cell>
          <cell r="AH40929" t="str">
            <v>KY-Bluegrass Filing Systems</v>
          </cell>
        </row>
        <row r="40930">
          <cell r="D40930">
            <v>45536</v>
          </cell>
          <cell r="J40930">
            <v>630500</v>
          </cell>
          <cell r="K40930" t="str">
            <v>Expense</v>
          </cell>
          <cell r="O40930">
            <v>-35.56</v>
          </cell>
          <cell r="AH40930" t="str">
            <v>KY-Bluegrass Filing Systems</v>
          </cell>
        </row>
        <row r="40931">
          <cell r="D40931">
            <v>45536</v>
          </cell>
          <cell r="J40931">
            <v>630607</v>
          </cell>
          <cell r="K40931" t="str">
            <v>Expense</v>
          </cell>
          <cell r="O40931">
            <v>-118.53</v>
          </cell>
          <cell r="AH40931" t="str">
            <v>KY-Bluegrass Filing Systems</v>
          </cell>
        </row>
        <row r="40932">
          <cell r="D40932">
            <v>45536</v>
          </cell>
          <cell r="J40932">
            <v>635000</v>
          </cell>
          <cell r="K40932" t="str">
            <v>Expense</v>
          </cell>
          <cell r="O40932">
            <v>-34.19</v>
          </cell>
          <cell r="AH40932" t="str">
            <v>KY-Bluegrass Filing Systems</v>
          </cell>
        </row>
        <row r="40933">
          <cell r="D40933">
            <v>45536</v>
          </cell>
          <cell r="J40933">
            <v>642000</v>
          </cell>
          <cell r="K40933" t="str">
            <v>Expense</v>
          </cell>
          <cell r="O40933">
            <v>-17.239999999999998</v>
          </cell>
          <cell r="AH40933" t="str">
            <v>KY-Bluegrass Filing Systems</v>
          </cell>
        </row>
        <row r="40934">
          <cell r="D40934">
            <v>45536</v>
          </cell>
          <cell r="J40934">
            <v>618500</v>
          </cell>
          <cell r="K40934" t="str">
            <v>Expense</v>
          </cell>
          <cell r="O40934">
            <v>-1029.25</v>
          </cell>
          <cell r="AH40934" t="str">
            <v>KY-Bluegrass Filing Systems</v>
          </cell>
        </row>
        <row r="40935">
          <cell r="D40935">
            <v>45536</v>
          </cell>
          <cell r="J40935">
            <v>620000</v>
          </cell>
          <cell r="K40935" t="str">
            <v>Expense</v>
          </cell>
          <cell r="O40935">
            <v>-22.09</v>
          </cell>
          <cell r="AH40935" t="str">
            <v>KY-Bluegrass Filing Systems</v>
          </cell>
        </row>
        <row r="40936">
          <cell r="D40936">
            <v>45536</v>
          </cell>
          <cell r="J40936">
            <v>629000</v>
          </cell>
          <cell r="K40936" t="str">
            <v>Expense</v>
          </cell>
          <cell r="O40936">
            <v>-15.8</v>
          </cell>
          <cell r="AH40936" t="str">
            <v>KY-Bluegrass Filing Systems</v>
          </cell>
        </row>
        <row r="40937">
          <cell r="D40937">
            <v>45536</v>
          </cell>
          <cell r="J40937">
            <v>630201</v>
          </cell>
          <cell r="K40937" t="str">
            <v>Expense</v>
          </cell>
          <cell r="O40937">
            <v>-61.23</v>
          </cell>
          <cell r="AH40937" t="str">
            <v>KY-Bluegrass Filing Systems</v>
          </cell>
        </row>
        <row r="40938">
          <cell r="D40938">
            <v>45536</v>
          </cell>
          <cell r="J40938">
            <v>630500</v>
          </cell>
          <cell r="K40938" t="str">
            <v>Expense</v>
          </cell>
          <cell r="O40938">
            <v>-12.26</v>
          </cell>
          <cell r="AH40938" t="str">
            <v>KY-Bluegrass Filing Systems</v>
          </cell>
        </row>
        <row r="40939">
          <cell r="D40939">
            <v>45536</v>
          </cell>
          <cell r="J40939">
            <v>630605</v>
          </cell>
          <cell r="K40939" t="str">
            <v>Expense</v>
          </cell>
          <cell r="O40939">
            <v>-31.61</v>
          </cell>
          <cell r="AH40939" t="str">
            <v>KY-Bluegrass Filing Systems</v>
          </cell>
        </row>
        <row r="40940">
          <cell r="D40940">
            <v>45536</v>
          </cell>
          <cell r="J40940">
            <v>630607</v>
          </cell>
          <cell r="K40940" t="str">
            <v>Expense</v>
          </cell>
          <cell r="O40940">
            <v>-59.26</v>
          </cell>
          <cell r="AH40940" t="str">
            <v>KY-Bluegrass Filing Systems</v>
          </cell>
        </row>
        <row r="40941">
          <cell r="D40941">
            <v>45536</v>
          </cell>
          <cell r="J40941">
            <v>635000</v>
          </cell>
          <cell r="K40941" t="str">
            <v>Expense</v>
          </cell>
          <cell r="O40941">
            <v>-14.65</v>
          </cell>
          <cell r="AH40941" t="str">
            <v>KY-Bluegrass Filing Systems</v>
          </cell>
        </row>
        <row r="40942">
          <cell r="D40942">
            <v>45536</v>
          </cell>
          <cell r="J40942">
            <v>642000</v>
          </cell>
          <cell r="K40942" t="str">
            <v>Expense</v>
          </cell>
          <cell r="O40942">
            <v>-17.239999999999998</v>
          </cell>
          <cell r="AH40942" t="str">
            <v>KY-Bluegrass Filing Systems</v>
          </cell>
        </row>
        <row r="40943">
          <cell r="D40943">
            <v>45536</v>
          </cell>
          <cell r="J40943">
            <v>618500</v>
          </cell>
          <cell r="K40943" t="str">
            <v>Expense</v>
          </cell>
          <cell r="O40943">
            <v>-481.01</v>
          </cell>
          <cell r="AH40943" t="str">
            <v>KY-Bluegrass Filing Systems</v>
          </cell>
        </row>
        <row r="40944">
          <cell r="D40944">
            <v>45536</v>
          </cell>
          <cell r="J40944">
            <v>620000</v>
          </cell>
          <cell r="K40944" t="str">
            <v>Expense</v>
          </cell>
          <cell r="O40944">
            <v>-82.11</v>
          </cell>
          <cell r="AH40944" t="str">
            <v>KY-Bluegrass Filing Systems</v>
          </cell>
        </row>
        <row r="40945">
          <cell r="D40945">
            <v>45536</v>
          </cell>
          <cell r="J40945">
            <v>629000</v>
          </cell>
          <cell r="K40945" t="str">
            <v>Expense</v>
          </cell>
          <cell r="O40945">
            <v>-47.41</v>
          </cell>
          <cell r="AH40945" t="str">
            <v>KY-Bluegrass Filing Systems</v>
          </cell>
        </row>
        <row r="40946">
          <cell r="D40946">
            <v>45536</v>
          </cell>
          <cell r="J40946">
            <v>630200</v>
          </cell>
          <cell r="K40946" t="str">
            <v>Expense</v>
          </cell>
          <cell r="O40946">
            <v>-47.41</v>
          </cell>
          <cell r="AH40946" t="str">
            <v>KY-Bluegrass Filing Systems</v>
          </cell>
        </row>
        <row r="40947">
          <cell r="D40947">
            <v>45536</v>
          </cell>
          <cell r="J40947">
            <v>635000</v>
          </cell>
          <cell r="K40947" t="str">
            <v>Expense</v>
          </cell>
          <cell r="O40947">
            <v>-11.21</v>
          </cell>
          <cell r="AH40947" t="str">
            <v>KY-Bluegrass Filing Systems</v>
          </cell>
        </row>
        <row r="40948">
          <cell r="D40948">
            <v>45536</v>
          </cell>
          <cell r="J40948">
            <v>711000</v>
          </cell>
          <cell r="K40948" t="str">
            <v>Expense</v>
          </cell>
          <cell r="O40948">
            <v>-2102.0700000000002</v>
          </cell>
          <cell r="AH40948" t="str">
            <v>KY-Bluegrass Filing Systems</v>
          </cell>
        </row>
        <row r="40949">
          <cell r="D40949">
            <v>45536</v>
          </cell>
          <cell r="J40949">
            <v>720000</v>
          </cell>
          <cell r="K40949" t="str">
            <v>Expense</v>
          </cell>
          <cell r="O40949">
            <v>-31.98</v>
          </cell>
          <cell r="AH40949" t="str">
            <v>KY-Bluegrass Filing Systems</v>
          </cell>
        </row>
        <row r="40950">
          <cell r="D40950">
            <v>45536</v>
          </cell>
          <cell r="J40950">
            <v>720100</v>
          </cell>
          <cell r="K40950" t="str">
            <v>Expense</v>
          </cell>
          <cell r="O40950">
            <v>-1.5</v>
          </cell>
          <cell r="AH40950" t="str">
            <v>KY-Bluegrass Filing Systems</v>
          </cell>
        </row>
        <row r="40951">
          <cell r="D40951">
            <v>45536</v>
          </cell>
          <cell r="J40951">
            <v>720400</v>
          </cell>
          <cell r="K40951" t="str">
            <v>Expense</v>
          </cell>
          <cell r="O40951">
            <v>-40.57</v>
          </cell>
          <cell r="AH40951" t="str">
            <v>KY-Bluegrass Filing Systems</v>
          </cell>
        </row>
        <row r="40952">
          <cell r="D40952">
            <v>45536</v>
          </cell>
          <cell r="J40952">
            <v>720500</v>
          </cell>
          <cell r="K40952" t="str">
            <v>Expense</v>
          </cell>
          <cell r="O40952">
            <v>-77.94</v>
          </cell>
          <cell r="AH40952" t="str">
            <v>KY-Bluegrass Filing Systems</v>
          </cell>
        </row>
        <row r="40953">
          <cell r="D40953">
            <v>45536</v>
          </cell>
          <cell r="J40953">
            <v>720600</v>
          </cell>
          <cell r="K40953" t="str">
            <v>Expense</v>
          </cell>
          <cell r="O40953">
            <v>-291.39</v>
          </cell>
          <cell r="AH40953" t="str">
            <v>KY-Bluegrass Filing Systems</v>
          </cell>
        </row>
        <row r="40954">
          <cell r="D40954">
            <v>45536</v>
          </cell>
          <cell r="J40954">
            <v>729000</v>
          </cell>
          <cell r="K40954" t="str">
            <v>Expense</v>
          </cell>
          <cell r="O40954">
            <v>-823.23</v>
          </cell>
          <cell r="AH40954" t="str">
            <v>KY-Bluegrass Filing Systems</v>
          </cell>
        </row>
        <row r="40955">
          <cell r="D40955">
            <v>45536</v>
          </cell>
          <cell r="J40955">
            <v>730100</v>
          </cell>
          <cell r="K40955" t="str">
            <v>Expense</v>
          </cell>
          <cell r="O40955">
            <v>-45.26</v>
          </cell>
          <cell r="AH40955" t="str">
            <v>KY-Bluegrass Filing Systems</v>
          </cell>
        </row>
        <row r="40956">
          <cell r="D40956">
            <v>45536</v>
          </cell>
          <cell r="J40956">
            <v>730206</v>
          </cell>
          <cell r="K40956" t="str">
            <v>Expense</v>
          </cell>
          <cell r="O40956">
            <v>-13.68</v>
          </cell>
          <cell r="AH40956" t="str">
            <v>KY-Bluegrass Filing Systems</v>
          </cell>
        </row>
        <row r="40957">
          <cell r="D40957">
            <v>45536</v>
          </cell>
          <cell r="J40957">
            <v>730500</v>
          </cell>
          <cell r="K40957" t="str">
            <v>Expense</v>
          </cell>
          <cell r="O40957">
            <v>-247.76</v>
          </cell>
          <cell r="AH40957" t="str">
            <v>KY-Bluegrass Filing Systems</v>
          </cell>
        </row>
        <row r="40958">
          <cell r="D40958">
            <v>45536</v>
          </cell>
          <cell r="J40958">
            <v>730603</v>
          </cell>
          <cell r="K40958" t="str">
            <v>Expense</v>
          </cell>
          <cell r="O40958">
            <v>-233.82</v>
          </cell>
          <cell r="AH40958" t="str">
            <v>KY-Bluegrass Filing Systems</v>
          </cell>
        </row>
        <row r="40959">
          <cell r="D40959">
            <v>45536</v>
          </cell>
          <cell r="J40959">
            <v>742000</v>
          </cell>
          <cell r="K40959" t="str">
            <v>Expense</v>
          </cell>
          <cell r="O40959">
            <v>-82.28</v>
          </cell>
          <cell r="AH40959" t="str">
            <v>KY-Bluegrass Filing Systems</v>
          </cell>
        </row>
        <row r="40960">
          <cell r="D40960">
            <v>45536</v>
          </cell>
          <cell r="J40960">
            <v>711000</v>
          </cell>
          <cell r="K40960" t="str">
            <v>Expense</v>
          </cell>
          <cell r="O40960">
            <v>-4178.04</v>
          </cell>
          <cell r="AH40960" t="str">
            <v>KY-Bluegrass Filing Systems</v>
          </cell>
        </row>
        <row r="40961">
          <cell r="D40961">
            <v>45536</v>
          </cell>
          <cell r="J40961">
            <v>718500</v>
          </cell>
          <cell r="K40961" t="str">
            <v>Expense</v>
          </cell>
          <cell r="O40961">
            <v>-731.85</v>
          </cell>
          <cell r="AH40961" t="str">
            <v>KY-Bluegrass Filing Systems</v>
          </cell>
        </row>
        <row r="40962">
          <cell r="D40962">
            <v>45536</v>
          </cell>
          <cell r="J40962">
            <v>720000</v>
          </cell>
          <cell r="K40962" t="str">
            <v>Expense</v>
          </cell>
          <cell r="O40962">
            <v>-41.82</v>
          </cell>
          <cell r="AH40962" t="str">
            <v>KY-Bluegrass Filing Systems</v>
          </cell>
        </row>
        <row r="40963">
          <cell r="D40963">
            <v>45536</v>
          </cell>
          <cell r="J40963">
            <v>720200</v>
          </cell>
          <cell r="K40963" t="str">
            <v>Expense</v>
          </cell>
          <cell r="O40963">
            <v>-10.72</v>
          </cell>
          <cell r="AH40963" t="str">
            <v>KY-Bluegrass Filing Systems</v>
          </cell>
        </row>
        <row r="40964">
          <cell r="D40964">
            <v>45536</v>
          </cell>
          <cell r="J40964">
            <v>720500</v>
          </cell>
          <cell r="K40964" t="str">
            <v>Expense</v>
          </cell>
          <cell r="O40964">
            <v>-76.099999999999994</v>
          </cell>
          <cell r="AH40964" t="str">
            <v>KY-Bluegrass Filing Systems</v>
          </cell>
        </row>
        <row r="40965">
          <cell r="D40965">
            <v>45536</v>
          </cell>
          <cell r="J40965">
            <v>720600</v>
          </cell>
          <cell r="K40965" t="str">
            <v>Expense</v>
          </cell>
          <cell r="O40965">
            <v>-52.8</v>
          </cell>
          <cell r="AH40965" t="str">
            <v>KY-Bluegrass Filing Systems</v>
          </cell>
        </row>
        <row r="40966">
          <cell r="D40966">
            <v>45536</v>
          </cell>
          <cell r="J40966">
            <v>729000</v>
          </cell>
          <cell r="K40966" t="str">
            <v>Expense</v>
          </cell>
          <cell r="O40966">
            <v>-520.08000000000004</v>
          </cell>
          <cell r="AH40966" t="str">
            <v>KY-Bluegrass Filing Systems</v>
          </cell>
        </row>
        <row r="40967">
          <cell r="D40967">
            <v>45536</v>
          </cell>
          <cell r="J40967">
            <v>730100</v>
          </cell>
          <cell r="K40967" t="str">
            <v>Expense</v>
          </cell>
          <cell r="O40967">
            <v>-40.229999999999997</v>
          </cell>
          <cell r="AH40967" t="str">
            <v>KY-Bluegrass Filing Systems</v>
          </cell>
        </row>
        <row r="40968">
          <cell r="D40968">
            <v>45536</v>
          </cell>
          <cell r="J40968">
            <v>730205</v>
          </cell>
          <cell r="K40968" t="str">
            <v>Expense</v>
          </cell>
          <cell r="O40968">
            <v>-129.44</v>
          </cell>
          <cell r="AH40968" t="str">
            <v>KY-Bluegrass Filing Systems</v>
          </cell>
        </row>
        <row r="40969">
          <cell r="D40969">
            <v>45536</v>
          </cell>
          <cell r="J40969">
            <v>730500</v>
          </cell>
          <cell r="K40969" t="str">
            <v>Expense</v>
          </cell>
          <cell r="O40969">
            <v>-130</v>
          </cell>
          <cell r="AH40969" t="str">
            <v>KY-Bluegrass Filing Systems</v>
          </cell>
        </row>
        <row r="40970">
          <cell r="D40970">
            <v>45536</v>
          </cell>
          <cell r="J40970">
            <v>730600</v>
          </cell>
          <cell r="K40970" t="str">
            <v>Expense</v>
          </cell>
          <cell r="O40970">
            <v>-204.73</v>
          </cell>
          <cell r="AH40970" t="str">
            <v>KY-Bluegrass Filing Systems</v>
          </cell>
        </row>
        <row r="40971">
          <cell r="D40971">
            <v>45536</v>
          </cell>
          <cell r="J40971">
            <v>730603</v>
          </cell>
          <cell r="K40971" t="str">
            <v>Expense</v>
          </cell>
          <cell r="O40971">
            <v>-48.98</v>
          </cell>
          <cell r="AH40971" t="str">
            <v>KY-Bluegrass Filing Systems</v>
          </cell>
        </row>
        <row r="40972">
          <cell r="D40972">
            <v>45536</v>
          </cell>
          <cell r="J40972">
            <v>735000</v>
          </cell>
          <cell r="K40972" t="str">
            <v>Expense</v>
          </cell>
          <cell r="O40972">
            <v>-957.56</v>
          </cell>
          <cell r="AH40972" t="str">
            <v>KY-Bluegrass Filing Systems</v>
          </cell>
        </row>
        <row r="40973">
          <cell r="D40973">
            <v>45536</v>
          </cell>
          <cell r="J40973">
            <v>711000</v>
          </cell>
          <cell r="K40973" t="str">
            <v>Expense</v>
          </cell>
          <cell r="O40973">
            <v>-1765.31</v>
          </cell>
          <cell r="AH40973" t="str">
            <v>KY-Bluegrass Filing Systems</v>
          </cell>
        </row>
        <row r="40974">
          <cell r="D40974">
            <v>45536</v>
          </cell>
          <cell r="J40974">
            <v>718500</v>
          </cell>
          <cell r="K40974" t="str">
            <v>Expense</v>
          </cell>
          <cell r="O40974">
            <v>-77.58</v>
          </cell>
          <cell r="AH40974" t="str">
            <v>KY-Bluegrass Filing Systems</v>
          </cell>
        </row>
        <row r="40975">
          <cell r="D40975">
            <v>45536</v>
          </cell>
          <cell r="J40975">
            <v>720000</v>
          </cell>
          <cell r="K40975" t="str">
            <v>Expense</v>
          </cell>
          <cell r="O40975">
            <v>-66.239999999999995</v>
          </cell>
          <cell r="AH40975" t="str">
            <v>KY-Bluegrass Filing Systems</v>
          </cell>
        </row>
        <row r="40976">
          <cell r="D40976">
            <v>45536</v>
          </cell>
          <cell r="J40976">
            <v>729000</v>
          </cell>
          <cell r="K40976" t="str">
            <v>Expense</v>
          </cell>
          <cell r="O40976">
            <v>-991.32</v>
          </cell>
          <cell r="AH40976" t="str">
            <v>KY-Bluegrass Filing Systems</v>
          </cell>
        </row>
        <row r="40977">
          <cell r="D40977">
            <v>45536</v>
          </cell>
          <cell r="J40977">
            <v>730100</v>
          </cell>
          <cell r="K40977" t="str">
            <v>Expense</v>
          </cell>
          <cell r="O40977">
            <v>-30.17</v>
          </cell>
          <cell r="AH40977" t="str">
            <v>KY-Bluegrass Filing Systems</v>
          </cell>
        </row>
        <row r="40978">
          <cell r="D40978">
            <v>45536</v>
          </cell>
          <cell r="J40978">
            <v>730200</v>
          </cell>
          <cell r="K40978" t="str">
            <v>Expense</v>
          </cell>
          <cell r="O40978">
            <v>-65.930000000000007</v>
          </cell>
          <cell r="AH40978" t="str">
            <v>KY-Bluegrass Filing Systems</v>
          </cell>
        </row>
        <row r="40979">
          <cell r="D40979">
            <v>45536</v>
          </cell>
          <cell r="J40979">
            <v>730400</v>
          </cell>
          <cell r="K40979" t="str">
            <v>Expense</v>
          </cell>
          <cell r="O40979">
            <v>-284.47000000000003</v>
          </cell>
          <cell r="AH40979" t="str">
            <v>KY-Bluegrass Filing Systems</v>
          </cell>
        </row>
        <row r="40980">
          <cell r="D40980">
            <v>45536</v>
          </cell>
          <cell r="J40980">
            <v>730500</v>
          </cell>
          <cell r="K40980" t="str">
            <v>Expense</v>
          </cell>
          <cell r="O40980">
            <v>-63.21</v>
          </cell>
          <cell r="AH40980" t="str">
            <v>KY-Bluegrass Filing Systems</v>
          </cell>
        </row>
        <row r="40981">
          <cell r="D40981">
            <v>45536</v>
          </cell>
          <cell r="J40981">
            <v>730600</v>
          </cell>
          <cell r="K40981" t="str">
            <v>Expense</v>
          </cell>
          <cell r="O40981">
            <v>-414.32</v>
          </cell>
          <cell r="AH40981" t="str">
            <v>KY-Bluegrass Filing Systems</v>
          </cell>
        </row>
        <row r="40982">
          <cell r="D40982">
            <v>45536</v>
          </cell>
          <cell r="J40982">
            <v>735000</v>
          </cell>
          <cell r="K40982" t="str">
            <v>Expense</v>
          </cell>
          <cell r="O40982">
            <v>-1761.1</v>
          </cell>
          <cell r="AH40982" t="str">
            <v>KY-Bluegrass Filing Systems</v>
          </cell>
        </row>
        <row r="40983">
          <cell r="D40983">
            <v>45536</v>
          </cell>
          <cell r="J40983">
            <v>711000</v>
          </cell>
          <cell r="K40983" t="str">
            <v>Expense</v>
          </cell>
          <cell r="O40983">
            <v>-1150.82</v>
          </cell>
          <cell r="AH40983" t="str">
            <v>KY-Bluegrass Filing Systems</v>
          </cell>
        </row>
        <row r="40984">
          <cell r="D40984">
            <v>45536</v>
          </cell>
          <cell r="J40984">
            <v>718500</v>
          </cell>
          <cell r="K40984" t="str">
            <v>Expense</v>
          </cell>
          <cell r="O40984">
            <v>-1059.42</v>
          </cell>
          <cell r="AH40984" t="str">
            <v>KY-Bluegrass Filing Systems</v>
          </cell>
        </row>
        <row r="40985">
          <cell r="D40985">
            <v>45536</v>
          </cell>
          <cell r="J40985">
            <v>720000</v>
          </cell>
          <cell r="K40985" t="str">
            <v>Expense</v>
          </cell>
          <cell r="O40985">
            <v>-35.049999999999997</v>
          </cell>
          <cell r="AH40985" t="str">
            <v>KY-Bluegrass Filing Systems</v>
          </cell>
        </row>
        <row r="40986">
          <cell r="D40986">
            <v>45536</v>
          </cell>
          <cell r="J40986">
            <v>720200</v>
          </cell>
          <cell r="K40986" t="str">
            <v>Expense</v>
          </cell>
          <cell r="O40986">
            <v>-12.97</v>
          </cell>
          <cell r="AH40986" t="str">
            <v>KY-Bluegrass Filing Systems</v>
          </cell>
        </row>
        <row r="40987">
          <cell r="D40987">
            <v>45536</v>
          </cell>
          <cell r="J40987">
            <v>720600</v>
          </cell>
          <cell r="K40987" t="str">
            <v>Expense</v>
          </cell>
          <cell r="O40987">
            <v>-70.400000000000006</v>
          </cell>
          <cell r="AH40987" t="str">
            <v>KY-Bluegrass Filing Systems</v>
          </cell>
        </row>
        <row r="40988">
          <cell r="D40988">
            <v>45536</v>
          </cell>
          <cell r="J40988">
            <v>729000</v>
          </cell>
          <cell r="K40988" t="str">
            <v>Expense</v>
          </cell>
          <cell r="O40988">
            <v>-86.92</v>
          </cell>
          <cell r="AH40988" t="str">
            <v>KY-Bluegrass Filing Systems</v>
          </cell>
        </row>
        <row r="40989">
          <cell r="D40989">
            <v>45536</v>
          </cell>
          <cell r="J40989">
            <v>730200</v>
          </cell>
          <cell r="K40989" t="str">
            <v>Expense</v>
          </cell>
          <cell r="O40989">
            <v>-150.85</v>
          </cell>
          <cell r="AH40989" t="str">
            <v>KY-Bluegrass Filing Systems</v>
          </cell>
        </row>
        <row r="40990">
          <cell r="D40990">
            <v>45536</v>
          </cell>
          <cell r="J40990">
            <v>730202</v>
          </cell>
          <cell r="K40990" t="str">
            <v>Expense</v>
          </cell>
          <cell r="O40990">
            <v>-20.25</v>
          </cell>
          <cell r="AH40990" t="str">
            <v>KY-Bluegrass Filing Systems</v>
          </cell>
        </row>
        <row r="40991">
          <cell r="D40991">
            <v>45536</v>
          </cell>
          <cell r="J40991">
            <v>730300</v>
          </cell>
          <cell r="K40991" t="str">
            <v>Expense</v>
          </cell>
          <cell r="O40991">
            <v>-55.45</v>
          </cell>
          <cell r="AH40991" t="str">
            <v>KY-Bluegrass Filing Systems</v>
          </cell>
        </row>
        <row r="40992">
          <cell r="D40992">
            <v>45536</v>
          </cell>
          <cell r="J40992">
            <v>730400</v>
          </cell>
          <cell r="K40992" t="str">
            <v>Expense</v>
          </cell>
          <cell r="O40992">
            <v>-109.85</v>
          </cell>
          <cell r="AH40992" t="str">
            <v>KY-Bluegrass Filing Systems</v>
          </cell>
        </row>
        <row r="40993">
          <cell r="D40993">
            <v>45536</v>
          </cell>
          <cell r="J40993">
            <v>730500</v>
          </cell>
          <cell r="K40993" t="str">
            <v>Expense</v>
          </cell>
          <cell r="O40993">
            <v>-30.03</v>
          </cell>
          <cell r="AH40993" t="str">
            <v>KY-Bluegrass Filing Systems</v>
          </cell>
        </row>
        <row r="40994">
          <cell r="D40994">
            <v>45536</v>
          </cell>
          <cell r="J40994">
            <v>730600</v>
          </cell>
          <cell r="K40994" t="str">
            <v>Expense</v>
          </cell>
          <cell r="O40994">
            <v>-224.84</v>
          </cell>
          <cell r="AH40994" t="str">
            <v>KY-Bluegrass Filing Systems</v>
          </cell>
        </row>
        <row r="40995">
          <cell r="D40995">
            <v>45536</v>
          </cell>
          <cell r="J40995">
            <v>730603</v>
          </cell>
          <cell r="K40995" t="str">
            <v>Expense</v>
          </cell>
          <cell r="O40995">
            <v>-20.11</v>
          </cell>
          <cell r="AH40995" t="str">
            <v>KY-Bluegrass Filing Systems</v>
          </cell>
        </row>
        <row r="40996">
          <cell r="D40996">
            <v>45536</v>
          </cell>
          <cell r="J40996">
            <v>735000</v>
          </cell>
          <cell r="K40996" t="str">
            <v>Expense</v>
          </cell>
          <cell r="O40996">
            <v>-441.59</v>
          </cell>
          <cell r="AH40996" t="str">
            <v>KY-Bluegrass Filing Systems</v>
          </cell>
        </row>
        <row r="40997">
          <cell r="D40997">
            <v>45536</v>
          </cell>
          <cell r="J40997">
            <v>711000</v>
          </cell>
          <cell r="K40997" t="str">
            <v>Expense</v>
          </cell>
          <cell r="O40997">
            <v>-919.7</v>
          </cell>
          <cell r="AH40997" t="str">
            <v>KY-Bluegrass Filing Systems</v>
          </cell>
        </row>
        <row r="40998">
          <cell r="D40998">
            <v>45536</v>
          </cell>
          <cell r="J40998">
            <v>718500</v>
          </cell>
          <cell r="K40998" t="str">
            <v>Expense</v>
          </cell>
          <cell r="O40998">
            <v>-60.34</v>
          </cell>
          <cell r="AH40998" t="str">
            <v>KY-Bluegrass Filing Systems</v>
          </cell>
        </row>
        <row r="40999">
          <cell r="D40999">
            <v>45536</v>
          </cell>
          <cell r="J40999">
            <v>729000</v>
          </cell>
          <cell r="K40999" t="str">
            <v>Expense</v>
          </cell>
          <cell r="O40999">
            <v>-237.05</v>
          </cell>
          <cell r="AH40999" t="str">
            <v>KY-Bluegrass Filing Systems</v>
          </cell>
        </row>
        <row r="41000">
          <cell r="D41000">
            <v>45536</v>
          </cell>
          <cell r="J41000">
            <v>735000</v>
          </cell>
          <cell r="K41000" t="str">
            <v>Expense</v>
          </cell>
          <cell r="O41000">
            <v>-82.75</v>
          </cell>
          <cell r="AH41000" t="str">
            <v>KY-Bluegrass Filing Systems</v>
          </cell>
        </row>
        <row r="41001">
          <cell r="D41001">
            <v>45536</v>
          </cell>
          <cell r="J41001">
            <v>711000</v>
          </cell>
          <cell r="K41001" t="str">
            <v>Expense</v>
          </cell>
          <cell r="O41001">
            <v>-8583.14</v>
          </cell>
          <cell r="AH41001" t="str">
            <v>KY-Bluegrass Filing Systems</v>
          </cell>
        </row>
        <row r="41002">
          <cell r="D41002">
            <v>45536</v>
          </cell>
          <cell r="J41002">
            <v>718500</v>
          </cell>
          <cell r="K41002" t="str">
            <v>Expense</v>
          </cell>
          <cell r="O41002">
            <v>-63.79</v>
          </cell>
          <cell r="AH41002" t="str">
            <v>KY-Bluegrass Filing Systems</v>
          </cell>
        </row>
        <row r="41003">
          <cell r="D41003">
            <v>45536</v>
          </cell>
          <cell r="J41003">
            <v>729000</v>
          </cell>
          <cell r="K41003" t="str">
            <v>Expense</v>
          </cell>
          <cell r="O41003">
            <v>-308.17</v>
          </cell>
          <cell r="AH41003" t="str">
            <v>KY-Bluegrass Filing Systems</v>
          </cell>
        </row>
        <row r="41004">
          <cell r="D41004">
            <v>45536</v>
          </cell>
          <cell r="J41004">
            <v>730100</v>
          </cell>
          <cell r="K41004" t="str">
            <v>Expense</v>
          </cell>
          <cell r="O41004">
            <v>-15.8</v>
          </cell>
          <cell r="AH41004" t="str">
            <v>KY-Bluegrass Filing Systems</v>
          </cell>
        </row>
        <row r="41005">
          <cell r="D41005">
            <v>45536</v>
          </cell>
          <cell r="J41005">
            <v>730600</v>
          </cell>
          <cell r="K41005" t="str">
            <v>Expense</v>
          </cell>
          <cell r="O41005">
            <v>-116.12</v>
          </cell>
          <cell r="AH41005" t="str">
            <v>KY-Bluegrass Filing Systems</v>
          </cell>
        </row>
        <row r="41006">
          <cell r="D41006">
            <v>45536</v>
          </cell>
          <cell r="J41006">
            <v>735000</v>
          </cell>
          <cell r="K41006" t="str">
            <v>Expense</v>
          </cell>
          <cell r="O41006">
            <v>-640.48</v>
          </cell>
          <cell r="AH41006" t="str">
            <v>KY-Bluegrass Filing Systems</v>
          </cell>
        </row>
        <row r="41007">
          <cell r="D41007">
            <v>45536</v>
          </cell>
          <cell r="J41007">
            <v>711000</v>
          </cell>
          <cell r="K41007" t="str">
            <v>Expense</v>
          </cell>
          <cell r="O41007">
            <v>-873.37</v>
          </cell>
          <cell r="AH41007" t="str">
            <v>KY-Bluegrass Filing Systems</v>
          </cell>
        </row>
        <row r="41008">
          <cell r="D41008">
            <v>45536</v>
          </cell>
          <cell r="J41008">
            <v>720000</v>
          </cell>
          <cell r="K41008" t="str">
            <v>Expense</v>
          </cell>
          <cell r="O41008">
            <v>-3.59</v>
          </cell>
          <cell r="AH41008" t="str">
            <v>KY-Bluegrass Filing Systems</v>
          </cell>
        </row>
        <row r="41009">
          <cell r="D41009">
            <v>45536</v>
          </cell>
          <cell r="J41009">
            <v>720600</v>
          </cell>
          <cell r="K41009" t="str">
            <v>Expense</v>
          </cell>
          <cell r="O41009">
            <v>-20.11</v>
          </cell>
          <cell r="AH41009" t="str">
            <v>KY-Bluegrass Filing Systems</v>
          </cell>
        </row>
        <row r="41010">
          <cell r="D41010">
            <v>45536</v>
          </cell>
          <cell r="J41010">
            <v>729000</v>
          </cell>
          <cell r="K41010" t="str">
            <v>Expense</v>
          </cell>
          <cell r="O41010">
            <v>-192.52</v>
          </cell>
          <cell r="AH41010" t="str">
            <v>KY-Bluegrass Filing Systems</v>
          </cell>
        </row>
        <row r="41011">
          <cell r="D41011">
            <v>45536</v>
          </cell>
          <cell r="J41011">
            <v>730300</v>
          </cell>
          <cell r="K41011" t="str">
            <v>Expense</v>
          </cell>
          <cell r="O41011">
            <v>-47.41</v>
          </cell>
          <cell r="AH41011" t="str">
            <v>KY-Bluegrass Filing Systems</v>
          </cell>
        </row>
        <row r="41012">
          <cell r="D41012">
            <v>45536</v>
          </cell>
          <cell r="J41012">
            <v>730400</v>
          </cell>
          <cell r="K41012" t="str">
            <v>Expense</v>
          </cell>
          <cell r="O41012">
            <v>-50.28</v>
          </cell>
          <cell r="AH41012" t="str">
            <v>KY-Bluegrass Filing Systems</v>
          </cell>
        </row>
        <row r="41013">
          <cell r="D41013">
            <v>45536</v>
          </cell>
          <cell r="J41013">
            <v>730500</v>
          </cell>
          <cell r="K41013" t="str">
            <v>Expense</v>
          </cell>
          <cell r="O41013">
            <v>-124.04</v>
          </cell>
          <cell r="AH41013" t="str">
            <v>KY-Bluegrass Filing Systems</v>
          </cell>
        </row>
        <row r="41014">
          <cell r="D41014">
            <v>45536</v>
          </cell>
          <cell r="J41014">
            <v>730603</v>
          </cell>
          <cell r="K41014" t="str">
            <v>Expense</v>
          </cell>
          <cell r="O41014">
            <v>-55.31</v>
          </cell>
          <cell r="AH41014" t="str">
            <v>KY-Bluegrass Filing Systems</v>
          </cell>
        </row>
        <row r="41015">
          <cell r="D41015">
            <v>45536</v>
          </cell>
          <cell r="J41015">
            <v>735000</v>
          </cell>
          <cell r="K41015" t="str">
            <v>Expense</v>
          </cell>
          <cell r="O41015">
            <v>-567.21</v>
          </cell>
          <cell r="AH41015" t="str">
            <v>KY-Bluegrass Filing Systems</v>
          </cell>
        </row>
        <row r="41016">
          <cell r="D41016">
            <v>45536</v>
          </cell>
          <cell r="J41016">
            <v>711000</v>
          </cell>
          <cell r="K41016" t="str">
            <v>Expense</v>
          </cell>
          <cell r="O41016">
            <v>-469.55</v>
          </cell>
          <cell r="AH41016" t="str">
            <v>KY-Bluegrass Filing Systems</v>
          </cell>
        </row>
        <row r="41017">
          <cell r="D41017">
            <v>45536</v>
          </cell>
          <cell r="J41017">
            <v>718500</v>
          </cell>
          <cell r="K41017" t="str">
            <v>Expense</v>
          </cell>
          <cell r="O41017">
            <v>-134.47</v>
          </cell>
          <cell r="AH41017" t="str">
            <v>KY-Bluegrass Filing Systems</v>
          </cell>
        </row>
        <row r="41018">
          <cell r="D41018">
            <v>45536</v>
          </cell>
          <cell r="J41018">
            <v>720000</v>
          </cell>
          <cell r="K41018" t="str">
            <v>Expense</v>
          </cell>
          <cell r="O41018">
            <v>-6.77</v>
          </cell>
          <cell r="AH41018" t="str">
            <v>KY-Bluegrass Filing Systems</v>
          </cell>
        </row>
        <row r="41019">
          <cell r="D41019">
            <v>45536</v>
          </cell>
          <cell r="J41019">
            <v>720500</v>
          </cell>
          <cell r="K41019" t="str">
            <v>Expense</v>
          </cell>
          <cell r="O41019">
            <v>-8.5299999999999994</v>
          </cell>
          <cell r="AH41019" t="str">
            <v>KY-Bluegrass Filing Systems</v>
          </cell>
        </row>
        <row r="41020">
          <cell r="D41020">
            <v>45536</v>
          </cell>
          <cell r="J41020">
            <v>729000</v>
          </cell>
          <cell r="K41020" t="str">
            <v>Expense</v>
          </cell>
          <cell r="O41020">
            <v>-537.32000000000005</v>
          </cell>
          <cell r="AH41020" t="str">
            <v>KY-Bluegrass Filing Systems</v>
          </cell>
        </row>
        <row r="41021">
          <cell r="D41021">
            <v>45536</v>
          </cell>
          <cell r="J41021">
            <v>730100</v>
          </cell>
          <cell r="K41021" t="str">
            <v>Expense</v>
          </cell>
          <cell r="O41021">
            <v>-71.19</v>
          </cell>
          <cell r="AH41021" t="str">
            <v>KY-Bluegrass Filing Systems</v>
          </cell>
        </row>
        <row r="41022">
          <cell r="D41022">
            <v>45536</v>
          </cell>
          <cell r="J41022">
            <v>730200</v>
          </cell>
          <cell r="K41022" t="str">
            <v>Expense</v>
          </cell>
          <cell r="O41022">
            <v>-73.510000000000005</v>
          </cell>
          <cell r="AH41022" t="str">
            <v>KY-Bluegrass Filing Systems</v>
          </cell>
        </row>
        <row r="41023">
          <cell r="D41023">
            <v>45536</v>
          </cell>
          <cell r="J41023">
            <v>730400</v>
          </cell>
          <cell r="K41023" t="str">
            <v>Expense</v>
          </cell>
          <cell r="O41023">
            <v>-79.02</v>
          </cell>
          <cell r="AH41023" t="str">
            <v>KY-Bluegrass Filing Systems</v>
          </cell>
        </row>
        <row r="41024">
          <cell r="D41024">
            <v>45536</v>
          </cell>
          <cell r="J41024">
            <v>730500</v>
          </cell>
          <cell r="K41024" t="str">
            <v>Expense</v>
          </cell>
          <cell r="O41024">
            <v>-30.17</v>
          </cell>
          <cell r="AH41024" t="str">
            <v>KY-Bluegrass Filing Systems</v>
          </cell>
        </row>
        <row r="41025">
          <cell r="D41025">
            <v>45536</v>
          </cell>
          <cell r="J41025">
            <v>730600</v>
          </cell>
          <cell r="K41025" t="str">
            <v>Expense</v>
          </cell>
          <cell r="O41025">
            <v>-339.74</v>
          </cell>
          <cell r="AH41025" t="str">
            <v>KY-Bluegrass Filing Systems</v>
          </cell>
        </row>
        <row r="41026">
          <cell r="D41026">
            <v>45536</v>
          </cell>
          <cell r="J41026">
            <v>730603</v>
          </cell>
          <cell r="K41026" t="str">
            <v>Expense</v>
          </cell>
          <cell r="O41026">
            <v>-81.22</v>
          </cell>
          <cell r="AH41026" t="str">
            <v>KY-Bluegrass Filing Systems</v>
          </cell>
        </row>
        <row r="41027">
          <cell r="D41027">
            <v>45536</v>
          </cell>
          <cell r="J41027">
            <v>735000</v>
          </cell>
          <cell r="K41027" t="str">
            <v>Expense</v>
          </cell>
          <cell r="O41027">
            <v>-447.86</v>
          </cell>
          <cell r="AH41027" t="str">
            <v>KY-Bluegrass Filing Systems</v>
          </cell>
        </row>
        <row r="41028">
          <cell r="D41028">
            <v>45536</v>
          </cell>
          <cell r="J41028">
            <v>711000</v>
          </cell>
          <cell r="K41028" t="str">
            <v>Expense</v>
          </cell>
          <cell r="O41028">
            <v>-310.2</v>
          </cell>
          <cell r="AH41028" t="str">
            <v>KY-Bluegrass Filing Systems</v>
          </cell>
        </row>
        <row r="41029">
          <cell r="D41029">
            <v>45536</v>
          </cell>
          <cell r="J41029">
            <v>718500</v>
          </cell>
          <cell r="K41029" t="str">
            <v>Expense</v>
          </cell>
          <cell r="O41029">
            <v>-249.98</v>
          </cell>
          <cell r="AH41029" t="str">
            <v>KY-Bluegrass Filing Systems</v>
          </cell>
        </row>
        <row r="41030">
          <cell r="D41030">
            <v>45536</v>
          </cell>
          <cell r="J41030">
            <v>720000</v>
          </cell>
          <cell r="K41030" t="str">
            <v>Expense</v>
          </cell>
          <cell r="O41030">
            <v>-39.979999999999997</v>
          </cell>
          <cell r="AH41030" t="str">
            <v>KY-Bluegrass Filing Systems</v>
          </cell>
        </row>
        <row r="41031">
          <cell r="D41031">
            <v>45536</v>
          </cell>
          <cell r="J41031">
            <v>729000</v>
          </cell>
          <cell r="K41031" t="str">
            <v>Expense</v>
          </cell>
          <cell r="O41031">
            <v>-95.09</v>
          </cell>
          <cell r="AH41031" t="str">
            <v>KY-Bluegrass Filing Systems</v>
          </cell>
        </row>
        <row r="41032">
          <cell r="D41032">
            <v>45536</v>
          </cell>
          <cell r="J41032">
            <v>730100</v>
          </cell>
          <cell r="K41032" t="str">
            <v>Expense</v>
          </cell>
          <cell r="O41032">
            <v>-158.96</v>
          </cell>
          <cell r="AH41032" t="str">
            <v>KY-Bluegrass Filing Systems</v>
          </cell>
        </row>
        <row r="41033">
          <cell r="D41033">
            <v>45536</v>
          </cell>
          <cell r="J41033">
            <v>730200</v>
          </cell>
          <cell r="K41033" t="str">
            <v>Expense</v>
          </cell>
          <cell r="O41033">
            <v>-102.79</v>
          </cell>
          <cell r="AH41033" t="str">
            <v>KY-Bluegrass Filing Systems</v>
          </cell>
        </row>
        <row r="41034">
          <cell r="D41034">
            <v>45536</v>
          </cell>
          <cell r="J41034">
            <v>730500</v>
          </cell>
          <cell r="K41034" t="str">
            <v>Expense</v>
          </cell>
          <cell r="O41034">
            <v>-122.39</v>
          </cell>
          <cell r="AH41034" t="str">
            <v>KY-Bluegrass Filing Systems</v>
          </cell>
        </row>
        <row r="41035">
          <cell r="D41035">
            <v>45536</v>
          </cell>
          <cell r="J41035">
            <v>730600</v>
          </cell>
          <cell r="K41035" t="str">
            <v>Expense</v>
          </cell>
          <cell r="O41035">
            <v>-189.7</v>
          </cell>
          <cell r="AH41035" t="str">
            <v>KY-Bluegrass Filing Systems</v>
          </cell>
        </row>
        <row r="41036">
          <cell r="D41036">
            <v>45536</v>
          </cell>
          <cell r="J41036">
            <v>735000</v>
          </cell>
          <cell r="K41036" t="str">
            <v>Expense</v>
          </cell>
          <cell r="O41036">
            <v>-284.47000000000003</v>
          </cell>
          <cell r="AH41036" t="str">
            <v>KY-Bluegrass Filing Systems</v>
          </cell>
        </row>
        <row r="41037">
          <cell r="D41037">
            <v>45536</v>
          </cell>
          <cell r="J41037">
            <v>711000</v>
          </cell>
          <cell r="K41037" t="str">
            <v>Expense</v>
          </cell>
          <cell r="O41037">
            <v>-4554.42</v>
          </cell>
          <cell r="AH41037" t="str">
            <v>KY-Bluegrass Filing Systems</v>
          </cell>
        </row>
        <row r="41038">
          <cell r="D41038">
            <v>45536</v>
          </cell>
          <cell r="J41038">
            <v>718500</v>
          </cell>
          <cell r="K41038" t="str">
            <v>Expense</v>
          </cell>
          <cell r="O41038">
            <v>-1337.85</v>
          </cell>
          <cell r="AH41038" t="str">
            <v>KY-Bluegrass Filing Systems</v>
          </cell>
        </row>
        <row r="41039">
          <cell r="D41039">
            <v>45536</v>
          </cell>
          <cell r="J41039">
            <v>720500</v>
          </cell>
          <cell r="K41039" t="str">
            <v>Expense</v>
          </cell>
          <cell r="O41039">
            <v>-73.75</v>
          </cell>
          <cell r="AH41039" t="str">
            <v>KY-Bluegrass Filing Systems</v>
          </cell>
        </row>
        <row r="41040">
          <cell r="D41040">
            <v>45536</v>
          </cell>
          <cell r="J41040">
            <v>720600</v>
          </cell>
          <cell r="K41040" t="str">
            <v>Expense</v>
          </cell>
          <cell r="O41040">
            <v>-15.19</v>
          </cell>
          <cell r="AH41040" t="str">
            <v>KY-Bluegrass Filing Systems</v>
          </cell>
        </row>
        <row r="41041">
          <cell r="D41041">
            <v>45536</v>
          </cell>
          <cell r="J41041">
            <v>729000</v>
          </cell>
          <cell r="K41041" t="str">
            <v>Expense</v>
          </cell>
          <cell r="O41041">
            <v>-552.25</v>
          </cell>
          <cell r="AH41041" t="str">
            <v>KY-Bluegrass Filing Systems</v>
          </cell>
        </row>
        <row r="41042">
          <cell r="D41042">
            <v>45536</v>
          </cell>
          <cell r="J41042">
            <v>730100</v>
          </cell>
          <cell r="K41042" t="str">
            <v>Expense</v>
          </cell>
          <cell r="O41042">
            <v>-55.31</v>
          </cell>
          <cell r="AH41042" t="str">
            <v>KY-Bluegrass Filing Systems</v>
          </cell>
        </row>
        <row r="41043">
          <cell r="D41043">
            <v>45536</v>
          </cell>
          <cell r="J41043">
            <v>730200</v>
          </cell>
          <cell r="K41043" t="str">
            <v>Expense</v>
          </cell>
          <cell r="O41043">
            <v>-63.21</v>
          </cell>
          <cell r="AH41043" t="str">
            <v>KY-Bluegrass Filing Systems</v>
          </cell>
        </row>
        <row r="41044">
          <cell r="D41044">
            <v>45536</v>
          </cell>
          <cell r="J41044">
            <v>730400</v>
          </cell>
          <cell r="K41044" t="str">
            <v>Expense</v>
          </cell>
          <cell r="O41044">
            <v>-193.59</v>
          </cell>
          <cell r="AH41044" t="str">
            <v>KY-Bluegrass Filing Systems</v>
          </cell>
        </row>
        <row r="41045">
          <cell r="D41045">
            <v>45536</v>
          </cell>
          <cell r="J41045">
            <v>730500</v>
          </cell>
          <cell r="K41045" t="str">
            <v>Expense</v>
          </cell>
          <cell r="O41045">
            <v>-68.19</v>
          </cell>
          <cell r="AH41045" t="str">
            <v>KY-Bluegrass Filing Systems</v>
          </cell>
        </row>
        <row r="41046">
          <cell r="D41046">
            <v>45536</v>
          </cell>
          <cell r="J41046">
            <v>730600</v>
          </cell>
          <cell r="K41046" t="str">
            <v>Expense</v>
          </cell>
          <cell r="O41046">
            <v>-620.72</v>
          </cell>
          <cell r="AH41046" t="str">
            <v>KY-Bluegrass Filing Systems</v>
          </cell>
        </row>
        <row r="41047">
          <cell r="D41047">
            <v>45536</v>
          </cell>
          <cell r="J41047">
            <v>735000</v>
          </cell>
          <cell r="K41047" t="str">
            <v>Expense</v>
          </cell>
          <cell r="O41047">
            <v>-485.01</v>
          </cell>
          <cell r="AH41047" t="str">
            <v>KY-Bluegrass Filing Systems</v>
          </cell>
        </row>
        <row r="41048">
          <cell r="D41048">
            <v>45536</v>
          </cell>
          <cell r="J41048">
            <v>711000</v>
          </cell>
          <cell r="K41048" t="str">
            <v>Expense</v>
          </cell>
          <cell r="O41048">
            <v>-2586.0500000000002</v>
          </cell>
          <cell r="AH41048" t="str">
            <v>KY-Bluegrass Filing Systems</v>
          </cell>
        </row>
        <row r="41049">
          <cell r="D41049">
            <v>45536</v>
          </cell>
          <cell r="J41049">
            <v>729000</v>
          </cell>
          <cell r="K41049" t="str">
            <v>Expense</v>
          </cell>
          <cell r="O41049">
            <v>-1587.69</v>
          </cell>
          <cell r="AH41049" t="str">
            <v>KY-Bluegrass Filing Systems</v>
          </cell>
        </row>
        <row r="41050">
          <cell r="D41050">
            <v>45536</v>
          </cell>
          <cell r="J41050">
            <v>730100</v>
          </cell>
          <cell r="K41050" t="str">
            <v>Expense</v>
          </cell>
          <cell r="O41050">
            <v>-35.56</v>
          </cell>
          <cell r="AH41050" t="str">
            <v>KY-Bluegrass Filing Systems</v>
          </cell>
        </row>
        <row r="41051">
          <cell r="D41051">
            <v>45536</v>
          </cell>
          <cell r="J41051">
            <v>735000</v>
          </cell>
          <cell r="K41051" t="str">
            <v>Expense</v>
          </cell>
          <cell r="O41051">
            <v>-600.39</v>
          </cell>
          <cell r="AH41051" t="str">
            <v>KY-Bluegrass Filing Systems</v>
          </cell>
        </row>
        <row r="41052">
          <cell r="D41052">
            <v>45536</v>
          </cell>
          <cell r="J41052">
            <v>729000</v>
          </cell>
          <cell r="K41052" t="str">
            <v>Expense</v>
          </cell>
          <cell r="O41052">
            <v>-348.08</v>
          </cell>
          <cell r="AH41052" t="str">
            <v>KY-Bluegrass Filing Systems</v>
          </cell>
        </row>
        <row r="41053">
          <cell r="D41053">
            <v>45536</v>
          </cell>
          <cell r="J41053">
            <v>730600</v>
          </cell>
          <cell r="K41053" t="str">
            <v>Expense</v>
          </cell>
          <cell r="O41053">
            <v>-23.71</v>
          </cell>
          <cell r="AH41053" t="str">
            <v>KY-Bluegrass Filing Systems</v>
          </cell>
        </row>
        <row r="41054">
          <cell r="D41054">
            <v>45536</v>
          </cell>
          <cell r="J41054">
            <v>718500</v>
          </cell>
          <cell r="K41054" t="str">
            <v>Expense</v>
          </cell>
          <cell r="O41054">
            <v>-1016.32</v>
          </cell>
          <cell r="AH41054" t="str">
            <v>KY-Bluegrass Filing Systems</v>
          </cell>
        </row>
        <row r="41055">
          <cell r="D41055">
            <v>45536</v>
          </cell>
          <cell r="J41055">
            <v>729000</v>
          </cell>
          <cell r="K41055" t="str">
            <v>Expense</v>
          </cell>
          <cell r="O41055">
            <v>-2685.18</v>
          </cell>
          <cell r="AH41055" t="str">
            <v>KY-Bluegrass Filing Systems</v>
          </cell>
        </row>
        <row r="41056">
          <cell r="D41056">
            <v>45536</v>
          </cell>
          <cell r="J41056">
            <v>730100</v>
          </cell>
          <cell r="K41056" t="str">
            <v>Expense</v>
          </cell>
          <cell r="O41056">
            <v>-156.6</v>
          </cell>
          <cell r="AH41056" t="str">
            <v>KY-Bluegrass Filing Systems</v>
          </cell>
        </row>
        <row r="41057">
          <cell r="D41057">
            <v>45536</v>
          </cell>
          <cell r="J41057">
            <v>730206</v>
          </cell>
          <cell r="K41057" t="str">
            <v>Expense</v>
          </cell>
          <cell r="O41057">
            <v>-65.37</v>
          </cell>
          <cell r="AH41057" t="str">
            <v>KY-Bluegrass Filing Systems</v>
          </cell>
        </row>
        <row r="41058">
          <cell r="D41058">
            <v>45536</v>
          </cell>
          <cell r="J41058">
            <v>730400</v>
          </cell>
          <cell r="K41058" t="str">
            <v>Expense</v>
          </cell>
          <cell r="O41058">
            <v>-60.34</v>
          </cell>
          <cell r="AH41058" t="str">
            <v>KY-Bluegrass Filing Systems</v>
          </cell>
        </row>
        <row r="41059">
          <cell r="D41059">
            <v>45536</v>
          </cell>
          <cell r="J41059">
            <v>730500</v>
          </cell>
          <cell r="K41059" t="str">
            <v>Expense</v>
          </cell>
          <cell r="O41059">
            <v>-98.05</v>
          </cell>
          <cell r="AH41059" t="str">
            <v>KY-Bluegrass Filing Systems</v>
          </cell>
        </row>
        <row r="41060">
          <cell r="D41060">
            <v>45536</v>
          </cell>
          <cell r="J41060">
            <v>730600</v>
          </cell>
          <cell r="K41060" t="str">
            <v>Expense</v>
          </cell>
          <cell r="O41060">
            <v>-153.03</v>
          </cell>
          <cell r="AH41060" t="str">
            <v>KY-Bluegrass Filing Systems</v>
          </cell>
        </row>
        <row r="41061">
          <cell r="D41061">
            <v>45536</v>
          </cell>
          <cell r="J41061">
            <v>730603</v>
          </cell>
          <cell r="K41061" t="str">
            <v>Expense</v>
          </cell>
          <cell r="O41061">
            <v>-88</v>
          </cell>
          <cell r="AH41061" t="str">
            <v>KY-Bluegrass Filing Systems</v>
          </cell>
        </row>
        <row r="41062">
          <cell r="D41062">
            <v>45536</v>
          </cell>
          <cell r="J41062">
            <v>735000</v>
          </cell>
          <cell r="K41062" t="str">
            <v>Expense</v>
          </cell>
          <cell r="O41062">
            <v>-3077.36</v>
          </cell>
          <cell r="AH41062" t="str">
            <v>KY-Bluegrass Filing Systems</v>
          </cell>
        </row>
        <row r="41063">
          <cell r="D41063">
            <v>45536</v>
          </cell>
          <cell r="J41063">
            <v>711000</v>
          </cell>
          <cell r="K41063" t="str">
            <v>Expense</v>
          </cell>
          <cell r="O41063">
            <v>-1345.08</v>
          </cell>
          <cell r="AH41063" t="str">
            <v>KY-Bluegrass Filing Systems</v>
          </cell>
        </row>
        <row r="41064">
          <cell r="D41064">
            <v>45536</v>
          </cell>
          <cell r="J41064">
            <v>718500</v>
          </cell>
          <cell r="K41064" t="str">
            <v>Expense</v>
          </cell>
          <cell r="O41064">
            <v>-174.99</v>
          </cell>
          <cell r="AH41064" t="str">
            <v>KY-Bluegrass Filing Systems</v>
          </cell>
        </row>
        <row r="41065">
          <cell r="D41065">
            <v>45536</v>
          </cell>
          <cell r="J41065">
            <v>720000</v>
          </cell>
          <cell r="K41065" t="str">
            <v>Expense</v>
          </cell>
          <cell r="O41065">
            <v>-4.83</v>
          </cell>
          <cell r="AH41065" t="str">
            <v>KY-Bluegrass Filing Systems</v>
          </cell>
        </row>
        <row r="41066">
          <cell r="D41066">
            <v>45536</v>
          </cell>
          <cell r="J41066">
            <v>720500</v>
          </cell>
          <cell r="K41066" t="str">
            <v>Expense</v>
          </cell>
          <cell r="O41066">
            <v>-12.16</v>
          </cell>
          <cell r="AH41066" t="str">
            <v>KY-Bluegrass Filing Systems</v>
          </cell>
        </row>
        <row r="41067">
          <cell r="D41067">
            <v>45536</v>
          </cell>
          <cell r="J41067">
            <v>720600</v>
          </cell>
          <cell r="K41067" t="str">
            <v>Expense</v>
          </cell>
          <cell r="O41067">
            <v>-6.99</v>
          </cell>
          <cell r="AH41067" t="str">
            <v>KY-Bluegrass Filing Systems</v>
          </cell>
        </row>
        <row r="41068">
          <cell r="D41068">
            <v>45536</v>
          </cell>
          <cell r="J41068">
            <v>729000</v>
          </cell>
          <cell r="K41068" t="str">
            <v>Expense</v>
          </cell>
          <cell r="O41068">
            <v>-1090.45</v>
          </cell>
          <cell r="AH41068" t="str">
            <v>KY-Bluegrass Filing Systems</v>
          </cell>
        </row>
        <row r="41069">
          <cell r="D41069">
            <v>45536</v>
          </cell>
          <cell r="J41069">
            <v>730100</v>
          </cell>
          <cell r="K41069" t="str">
            <v>Expense</v>
          </cell>
          <cell r="O41069">
            <v>-127.87</v>
          </cell>
          <cell r="AH41069" t="str">
            <v>KY-Bluegrass Filing Systems</v>
          </cell>
        </row>
        <row r="41070">
          <cell r="D41070">
            <v>45536</v>
          </cell>
          <cell r="J41070">
            <v>730200</v>
          </cell>
          <cell r="K41070" t="str">
            <v>Expense</v>
          </cell>
          <cell r="O41070">
            <v>-19.329999999999998</v>
          </cell>
          <cell r="AH41070" t="str">
            <v>KY-Bluegrass Filing Systems</v>
          </cell>
        </row>
        <row r="41071">
          <cell r="D41071">
            <v>45536</v>
          </cell>
          <cell r="J41071">
            <v>730500</v>
          </cell>
          <cell r="K41071" t="str">
            <v>Expense</v>
          </cell>
          <cell r="O41071">
            <v>-63.21</v>
          </cell>
          <cell r="AH41071" t="str">
            <v>KY-Bluegrass Filing Systems</v>
          </cell>
        </row>
        <row r="41072">
          <cell r="D41072">
            <v>45536</v>
          </cell>
          <cell r="J41072">
            <v>730600</v>
          </cell>
          <cell r="K41072" t="str">
            <v>Expense</v>
          </cell>
          <cell r="O41072">
            <v>-428.14</v>
          </cell>
          <cell r="AH41072" t="str">
            <v>KY-Bluegrass Filing Systems</v>
          </cell>
        </row>
        <row r="41073">
          <cell r="D41073">
            <v>45536</v>
          </cell>
          <cell r="J41073">
            <v>735000</v>
          </cell>
          <cell r="K41073" t="str">
            <v>Expense</v>
          </cell>
          <cell r="O41073">
            <v>-1351.61</v>
          </cell>
          <cell r="AH41073" t="str">
            <v>KY-Bluegrass Filing Systems</v>
          </cell>
        </row>
        <row r="41074">
          <cell r="D41074">
            <v>45536</v>
          </cell>
          <cell r="J41074">
            <v>711000</v>
          </cell>
          <cell r="K41074" t="str">
            <v>Expense</v>
          </cell>
          <cell r="O41074">
            <v>-530.28</v>
          </cell>
          <cell r="AH41074" t="str">
            <v>KY-Bluegrass Filing Systems</v>
          </cell>
        </row>
        <row r="41075">
          <cell r="D41075">
            <v>45536</v>
          </cell>
          <cell r="J41075">
            <v>720000</v>
          </cell>
          <cell r="K41075" t="str">
            <v>Expense</v>
          </cell>
          <cell r="O41075">
            <v>-53.91</v>
          </cell>
          <cell r="AH41075" t="str">
            <v>KY-Bluegrass Filing Systems</v>
          </cell>
        </row>
        <row r="41076">
          <cell r="D41076">
            <v>45536</v>
          </cell>
          <cell r="J41076">
            <v>729000</v>
          </cell>
          <cell r="K41076" t="str">
            <v>Expense</v>
          </cell>
          <cell r="O41076">
            <v>-933.85</v>
          </cell>
          <cell r="AH41076" t="str">
            <v>KY-Bluegrass Filing Systems</v>
          </cell>
        </row>
        <row r="41077">
          <cell r="D41077">
            <v>45536</v>
          </cell>
          <cell r="J41077">
            <v>730100</v>
          </cell>
          <cell r="K41077" t="str">
            <v>Expense</v>
          </cell>
          <cell r="O41077">
            <v>-39.51</v>
          </cell>
          <cell r="AH41077" t="str">
            <v>KY-Bluegrass Filing Systems</v>
          </cell>
        </row>
        <row r="41078">
          <cell r="D41078">
            <v>45536</v>
          </cell>
          <cell r="J41078">
            <v>730300</v>
          </cell>
          <cell r="K41078" t="str">
            <v>Expense</v>
          </cell>
          <cell r="O41078">
            <v>-25.14</v>
          </cell>
          <cell r="AH41078" t="str">
            <v>KY-Bluegrass Filing Systems</v>
          </cell>
        </row>
        <row r="41079">
          <cell r="D41079">
            <v>45536</v>
          </cell>
          <cell r="J41079">
            <v>730400</v>
          </cell>
          <cell r="K41079" t="str">
            <v>Expense</v>
          </cell>
          <cell r="O41079">
            <v>-23.71</v>
          </cell>
          <cell r="AH41079" t="str">
            <v>KY-Bluegrass Filing Systems</v>
          </cell>
        </row>
        <row r="41080">
          <cell r="D41080">
            <v>45536</v>
          </cell>
          <cell r="J41080">
            <v>730600</v>
          </cell>
          <cell r="K41080" t="str">
            <v>Expense</v>
          </cell>
          <cell r="O41080">
            <v>-122.84</v>
          </cell>
          <cell r="AH41080" t="str">
            <v>KY-Bluegrass Filing Systems</v>
          </cell>
        </row>
        <row r="41081">
          <cell r="D41081">
            <v>45536</v>
          </cell>
          <cell r="J41081">
            <v>711000</v>
          </cell>
          <cell r="K41081" t="str">
            <v>Expense</v>
          </cell>
          <cell r="O41081">
            <v>-1155.03</v>
          </cell>
          <cell r="AH41081" t="str">
            <v>KY-Bluegrass Filing Systems</v>
          </cell>
        </row>
        <row r="41082">
          <cell r="D41082">
            <v>45536</v>
          </cell>
          <cell r="J41082">
            <v>718500</v>
          </cell>
          <cell r="K41082" t="str">
            <v>Expense</v>
          </cell>
          <cell r="O41082">
            <v>-48.27</v>
          </cell>
          <cell r="AH41082" t="str">
            <v>KY-Bluegrass Filing Systems</v>
          </cell>
        </row>
        <row r="41083">
          <cell r="D41083">
            <v>45536</v>
          </cell>
          <cell r="J41083">
            <v>720000</v>
          </cell>
          <cell r="K41083" t="str">
            <v>Expense</v>
          </cell>
          <cell r="O41083">
            <v>-32.93</v>
          </cell>
          <cell r="AH41083" t="str">
            <v>KY-Bluegrass Filing Systems</v>
          </cell>
        </row>
        <row r="41084">
          <cell r="D41084">
            <v>45536</v>
          </cell>
          <cell r="J41084">
            <v>720500</v>
          </cell>
          <cell r="K41084" t="str">
            <v>Expense</v>
          </cell>
          <cell r="O41084">
            <v>-70.400000000000006</v>
          </cell>
          <cell r="AH41084" t="str">
            <v>KY-Bluegrass Filing Systems</v>
          </cell>
        </row>
        <row r="41085">
          <cell r="D41085">
            <v>45536</v>
          </cell>
          <cell r="J41085">
            <v>720600</v>
          </cell>
          <cell r="K41085" t="str">
            <v>Expense</v>
          </cell>
          <cell r="O41085">
            <v>-16.600000000000001</v>
          </cell>
          <cell r="AH41085" t="str">
            <v>KY-Bluegrass Filing Systems</v>
          </cell>
        </row>
        <row r="41086">
          <cell r="D41086">
            <v>45536</v>
          </cell>
          <cell r="J41086">
            <v>729000</v>
          </cell>
          <cell r="K41086" t="str">
            <v>Expense</v>
          </cell>
          <cell r="O41086">
            <v>-369.23</v>
          </cell>
          <cell r="AH41086" t="str">
            <v>KY-Bluegrass Filing Systems</v>
          </cell>
        </row>
        <row r="41087">
          <cell r="D41087">
            <v>45536</v>
          </cell>
          <cell r="J41087">
            <v>730100</v>
          </cell>
          <cell r="K41087" t="str">
            <v>Expense</v>
          </cell>
          <cell r="O41087">
            <v>-5.03</v>
          </cell>
          <cell r="AH41087" t="str">
            <v>KY-Bluegrass Filing Systems</v>
          </cell>
        </row>
        <row r="41088">
          <cell r="D41088">
            <v>45536</v>
          </cell>
          <cell r="J41088">
            <v>730400</v>
          </cell>
          <cell r="K41088" t="str">
            <v>Expense</v>
          </cell>
          <cell r="O41088">
            <v>-15.8</v>
          </cell>
          <cell r="AH41088" t="str">
            <v>KY-Bluegrass Filing Systems</v>
          </cell>
        </row>
        <row r="41089">
          <cell r="D41089">
            <v>45536</v>
          </cell>
          <cell r="J41089">
            <v>730600</v>
          </cell>
          <cell r="K41089" t="str">
            <v>Expense</v>
          </cell>
          <cell r="O41089">
            <v>-95.92</v>
          </cell>
          <cell r="AH41089" t="str">
            <v>KY-Bluegrass Filing Systems</v>
          </cell>
        </row>
        <row r="41090">
          <cell r="D41090">
            <v>45536</v>
          </cell>
          <cell r="J41090">
            <v>730603</v>
          </cell>
          <cell r="K41090" t="str">
            <v>Expense</v>
          </cell>
          <cell r="O41090">
            <v>-62.47</v>
          </cell>
          <cell r="AH41090" t="str">
            <v>KY-Bluegrass Filing Systems</v>
          </cell>
        </row>
        <row r="41091">
          <cell r="D41091">
            <v>45536</v>
          </cell>
          <cell r="J41091">
            <v>735000</v>
          </cell>
          <cell r="K41091" t="str">
            <v>Expense</v>
          </cell>
          <cell r="O41091">
            <v>-623.24</v>
          </cell>
          <cell r="AH41091" t="str">
            <v>KY-Bluegrass Filing Systems</v>
          </cell>
        </row>
        <row r="41092">
          <cell r="D41092">
            <v>45536</v>
          </cell>
          <cell r="J41092">
            <v>742000</v>
          </cell>
          <cell r="K41092" t="str">
            <v>Expense</v>
          </cell>
          <cell r="O41092">
            <v>-54.38</v>
          </cell>
          <cell r="AH41092" t="str">
            <v>KY-Bluegrass Filing Systems</v>
          </cell>
        </row>
        <row r="41093">
          <cell r="D41093">
            <v>45536</v>
          </cell>
          <cell r="J41093">
            <v>718500</v>
          </cell>
          <cell r="K41093" t="str">
            <v>Expense</v>
          </cell>
          <cell r="O41093">
            <v>-243.09</v>
          </cell>
          <cell r="AH41093" t="str">
            <v>KY-Bluegrass Filing Systems</v>
          </cell>
        </row>
        <row r="41094">
          <cell r="D41094">
            <v>45536</v>
          </cell>
          <cell r="J41094">
            <v>720000</v>
          </cell>
          <cell r="K41094" t="str">
            <v>Expense</v>
          </cell>
          <cell r="O41094">
            <v>-4.1500000000000004</v>
          </cell>
          <cell r="AH41094" t="str">
            <v>KY-Bluegrass Filing Systems</v>
          </cell>
        </row>
        <row r="41095">
          <cell r="D41095">
            <v>45536</v>
          </cell>
          <cell r="J41095">
            <v>720500</v>
          </cell>
          <cell r="K41095" t="str">
            <v>Expense</v>
          </cell>
          <cell r="O41095">
            <v>-7.62</v>
          </cell>
          <cell r="AH41095" t="str">
            <v>KY-Bluegrass Filing Systems</v>
          </cell>
        </row>
        <row r="41096">
          <cell r="D41096">
            <v>45536</v>
          </cell>
          <cell r="J41096">
            <v>720600</v>
          </cell>
          <cell r="K41096" t="str">
            <v>Expense</v>
          </cell>
          <cell r="O41096">
            <v>-12.19</v>
          </cell>
          <cell r="AH41096" t="str">
            <v>KY-Bluegrass Filing Systems</v>
          </cell>
        </row>
        <row r="41097">
          <cell r="D41097">
            <v>45536</v>
          </cell>
          <cell r="J41097">
            <v>729000</v>
          </cell>
          <cell r="K41097" t="str">
            <v>Expense</v>
          </cell>
          <cell r="O41097">
            <v>-331.88</v>
          </cell>
          <cell r="AH41097" t="str">
            <v>KY-Bluegrass Filing Systems</v>
          </cell>
        </row>
        <row r="41098">
          <cell r="D41098">
            <v>45536</v>
          </cell>
          <cell r="J41098">
            <v>730100</v>
          </cell>
          <cell r="K41098" t="str">
            <v>Expense</v>
          </cell>
          <cell r="O41098">
            <v>-149.41999999999999</v>
          </cell>
          <cell r="AH41098" t="str">
            <v>KY-Bluegrass Filing Systems</v>
          </cell>
        </row>
        <row r="41099">
          <cell r="D41099">
            <v>45536</v>
          </cell>
          <cell r="J41099">
            <v>730200</v>
          </cell>
          <cell r="K41099" t="str">
            <v>Expense</v>
          </cell>
          <cell r="O41099">
            <v>-31.61</v>
          </cell>
          <cell r="AH41099" t="str">
            <v>KY-Bluegrass Filing Systems</v>
          </cell>
        </row>
        <row r="41100">
          <cell r="D41100">
            <v>45536</v>
          </cell>
          <cell r="J41100">
            <v>730400</v>
          </cell>
          <cell r="K41100" t="str">
            <v>Expense</v>
          </cell>
          <cell r="O41100">
            <v>-63.21</v>
          </cell>
          <cell r="AH41100" t="str">
            <v>KY-Bluegrass Filing Systems</v>
          </cell>
        </row>
        <row r="41101">
          <cell r="D41101">
            <v>45536</v>
          </cell>
          <cell r="J41101">
            <v>730500</v>
          </cell>
          <cell r="K41101" t="str">
            <v>Expense</v>
          </cell>
          <cell r="O41101">
            <v>-15.8</v>
          </cell>
          <cell r="AH41101" t="str">
            <v>KY-Bluegrass Filing Systems</v>
          </cell>
        </row>
        <row r="41102">
          <cell r="D41102">
            <v>45536</v>
          </cell>
          <cell r="J41102">
            <v>730600</v>
          </cell>
          <cell r="K41102" t="str">
            <v>Expense</v>
          </cell>
          <cell r="O41102">
            <v>-355.39</v>
          </cell>
          <cell r="AH41102" t="str">
            <v>KY-Bluegrass Filing Systems</v>
          </cell>
        </row>
        <row r="41103">
          <cell r="D41103">
            <v>45536</v>
          </cell>
          <cell r="J41103">
            <v>735000</v>
          </cell>
          <cell r="K41103" t="str">
            <v>Expense</v>
          </cell>
          <cell r="O41103">
            <v>-473.12</v>
          </cell>
          <cell r="AH41103" t="str">
            <v>KY-Bluegrass Filing Systems</v>
          </cell>
        </row>
        <row r="41104">
          <cell r="D41104">
            <v>45536</v>
          </cell>
          <cell r="J41104">
            <v>711000</v>
          </cell>
          <cell r="K41104" t="str">
            <v>Expense</v>
          </cell>
          <cell r="O41104">
            <v>-242.95</v>
          </cell>
          <cell r="AH41104" t="str">
            <v>KY-Bluegrass Filing Systems</v>
          </cell>
        </row>
        <row r="41105">
          <cell r="D41105">
            <v>45536</v>
          </cell>
          <cell r="J41105">
            <v>718500</v>
          </cell>
          <cell r="K41105" t="str">
            <v>Expense</v>
          </cell>
          <cell r="O41105">
            <v>-197.4</v>
          </cell>
          <cell r="AH41105" t="str">
            <v>KY-Bluegrass Filing Systems</v>
          </cell>
        </row>
        <row r="41106">
          <cell r="D41106">
            <v>45536</v>
          </cell>
          <cell r="J41106">
            <v>720000</v>
          </cell>
          <cell r="K41106" t="str">
            <v>Expense</v>
          </cell>
          <cell r="O41106">
            <v>-15.94</v>
          </cell>
          <cell r="AH41106" t="str">
            <v>KY-Bluegrass Filing Systems</v>
          </cell>
        </row>
        <row r="41107">
          <cell r="D41107">
            <v>45536</v>
          </cell>
          <cell r="J41107">
            <v>720200</v>
          </cell>
          <cell r="K41107" t="str">
            <v>Expense</v>
          </cell>
          <cell r="O41107">
            <v>-15.08</v>
          </cell>
          <cell r="AH41107" t="str">
            <v>KY-Bluegrass Filing Systems</v>
          </cell>
        </row>
        <row r="41108">
          <cell r="D41108">
            <v>45536</v>
          </cell>
          <cell r="J41108">
            <v>720600</v>
          </cell>
          <cell r="K41108" t="str">
            <v>Expense</v>
          </cell>
          <cell r="O41108">
            <v>-18.420000000000002</v>
          </cell>
          <cell r="AH41108" t="str">
            <v>KY-Bluegrass Filing Systems</v>
          </cell>
        </row>
        <row r="41109">
          <cell r="D41109">
            <v>45536</v>
          </cell>
          <cell r="J41109">
            <v>729000</v>
          </cell>
          <cell r="K41109" t="str">
            <v>Expense</v>
          </cell>
          <cell r="O41109">
            <v>-5.97</v>
          </cell>
          <cell r="AH41109" t="str">
            <v>KY-Bluegrass Filing Systems</v>
          </cell>
        </row>
        <row r="41110">
          <cell r="D41110">
            <v>45536</v>
          </cell>
          <cell r="J41110">
            <v>730100</v>
          </cell>
          <cell r="K41110" t="str">
            <v>Expense</v>
          </cell>
          <cell r="O41110">
            <v>-31.61</v>
          </cell>
          <cell r="AH41110" t="str">
            <v>KY-Bluegrass Filing Systems</v>
          </cell>
        </row>
        <row r="41111">
          <cell r="D41111">
            <v>45536</v>
          </cell>
          <cell r="J41111">
            <v>730600</v>
          </cell>
          <cell r="K41111" t="str">
            <v>Expense</v>
          </cell>
          <cell r="O41111">
            <v>-91.03</v>
          </cell>
          <cell r="AH41111" t="str">
            <v>KY-Bluegrass Filing Systems</v>
          </cell>
        </row>
        <row r="41112">
          <cell r="D41112">
            <v>45536</v>
          </cell>
          <cell r="J41112">
            <v>735000</v>
          </cell>
          <cell r="K41112" t="str">
            <v>Expense</v>
          </cell>
          <cell r="O41112">
            <v>-240.67</v>
          </cell>
          <cell r="AH41112" t="str">
            <v>KY-Bluegrass Filing Systems</v>
          </cell>
        </row>
        <row r="41113">
          <cell r="D41113">
            <v>45536</v>
          </cell>
          <cell r="J41113">
            <v>232100</v>
          </cell>
          <cell r="K41113" t="str">
            <v>Other Current Liability</v>
          </cell>
          <cell r="O41113">
            <v>81874.789999999994</v>
          </cell>
          <cell r="AH41113" t="str">
            <v>KY-Bluegrass Filing Systems</v>
          </cell>
        </row>
        <row r="41114">
          <cell r="D41114">
            <v>45536</v>
          </cell>
          <cell r="J41114">
            <v>427000</v>
          </cell>
          <cell r="K41114" t="str">
            <v>Expense</v>
          </cell>
          <cell r="O41114">
            <v>16250</v>
          </cell>
          <cell r="AH41114" t="str">
            <v>KY-Bluegrass</v>
          </cell>
        </row>
        <row r="41115">
          <cell r="D41115">
            <v>45536</v>
          </cell>
          <cell r="J41115">
            <v>242000</v>
          </cell>
          <cell r="K41115" t="str">
            <v>Other Current Liability</v>
          </cell>
          <cell r="O41115">
            <v>-16250</v>
          </cell>
          <cell r="AH41115" t="str">
            <v>KY-Bluegrass Filing Systems</v>
          </cell>
        </row>
        <row r="41116">
          <cell r="D41116">
            <v>45566</v>
          </cell>
          <cell r="J41116">
            <v>232000</v>
          </cell>
          <cell r="K41116" t="str">
            <v>Accounts Payable</v>
          </cell>
          <cell r="O41116">
            <v>-476</v>
          </cell>
          <cell r="AH41116" t="str">
            <v>KY-Bluegrass Filing Systems</v>
          </cell>
        </row>
        <row r="41117">
          <cell r="D41117">
            <v>45566</v>
          </cell>
          <cell r="J41117">
            <v>767000</v>
          </cell>
          <cell r="K41117" t="str">
            <v>Expense</v>
          </cell>
          <cell r="O41117">
            <v>238</v>
          </cell>
          <cell r="AH41117" t="str">
            <v>KY-Bluegrass Filing Systems</v>
          </cell>
        </row>
        <row r="41118">
          <cell r="D41118">
            <v>45566</v>
          </cell>
          <cell r="J41118">
            <v>767000</v>
          </cell>
          <cell r="K41118" t="str">
            <v>Expense</v>
          </cell>
          <cell r="O41118">
            <v>238</v>
          </cell>
          <cell r="AH41118" t="str">
            <v>KY-Bluegrass Filing Systems</v>
          </cell>
        </row>
        <row r="41119">
          <cell r="D41119">
            <v>45566</v>
          </cell>
          <cell r="J41119">
            <v>173100</v>
          </cell>
          <cell r="K41119" t="str">
            <v>Other Current Asset</v>
          </cell>
          <cell r="O41119">
            <v>-22071.02</v>
          </cell>
          <cell r="AH41119" t="str">
            <v>KY-Bluegrass Filing Systems</v>
          </cell>
        </row>
        <row r="41120">
          <cell r="D41120">
            <v>45566</v>
          </cell>
          <cell r="J41120">
            <v>173200</v>
          </cell>
          <cell r="K41120" t="str">
            <v>Other Current Asset</v>
          </cell>
          <cell r="O41120">
            <v>-232866.8</v>
          </cell>
          <cell r="AH41120" t="str">
            <v>KY-Bluegrass Filing Systems</v>
          </cell>
        </row>
        <row r="41121">
          <cell r="D41121">
            <v>45566</v>
          </cell>
          <cell r="J41121">
            <v>241000</v>
          </cell>
          <cell r="K41121" t="str">
            <v>Other Current Liability</v>
          </cell>
          <cell r="O41121">
            <v>2542.7199999999998</v>
          </cell>
          <cell r="AH41121" t="str">
            <v>KY-Bluegrass Filing Systems</v>
          </cell>
        </row>
        <row r="41122">
          <cell r="D41122">
            <v>45566</v>
          </cell>
          <cell r="J41122">
            <v>460000</v>
          </cell>
          <cell r="K41122" t="str">
            <v>Income</v>
          </cell>
          <cell r="O41122">
            <v>6306.77</v>
          </cell>
          <cell r="AH41122" t="str">
            <v>KY-Bluegrass Filing Systems</v>
          </cell>
        </row>
        <row r="41123">
          <cell r="D41123">
            <v>45566</v>
          </cell>
          <cell r="J41123">
            <v>460000</v>
          </cell>
          <cell r="K41123" t="str">
            <v>Income</v>
          </cell>
          <cell r="O41123">
            <v>8234.14</v>
          </cell>
          <cell r="AH41123" t="str">
            <v>KY-Bluegrass Filing Systems</v>
          </cell>
        </row>
        <row r="41124">
          <cell r="D41124">
            <v>45566</v>
          </cell>
          <cell r="J41124">
            <v>460000</v>
          </cell>
          <cell r="K41124" t="str">
            <v>Income</v>
          </cell>
          <cell r="O41124">
            <v>3959.13</v>
          </cell>
          <cell r="AH41124" t="str">
            <v>KY-Bluegrass Filing Systems</v>
          </cell>
        </row>
        <row r="41125">
          <cell r="D41125">
            <v>45566</v>
          </cell>
          <cell r="J41125">
            <v>460000</v>
          </cell>
          <cell r="K41125" t="str">
            <v>Income</v>
          </cell>
          <cell r="O41125">
            <v>3570.98</v>
          </cell>
          <cell r="AH41125" t="str">
            <v>KY-Bluegrass Filing Systems</v>
          </cell>
        </row>
        <row r="41126">
          <cell r="D41126">
            <v>45566</v>
          </cell>
          <cell r="J41126">
            <v>521000</v>
          </cell>
          <cell r="K41126" t="str">
            <v>Income</v>
          </cell>
          <cell r="O41126">
            <v>15044.47</v>
          </cell>
          <cell r="AH41126" t="str">
            <v>KY-Bluegrass Filing Systems</v>
          </cell>
        </row>
        <row r="41127">
          <cell r="D41127">
            <v>45566</v>
          </cell>
          <cell r="J41127">
            <v>521000</v>
          </cell>
          <cell r="K41127" t="str">
            <v>Income</v>
          </cell>
          <cell r="O41127">
            <v>1710.94</v>
          </cell>
          <cell r="AH41127" t="str">
            <v>KY-Bluegrass Filing Systems</v>
          </cell>
        </row>
        <row r="41128">
          <cell r="D41128">
            <v>45566</v>
          </cell>
          <cell r="J41128">
            <v>521000</v>
          </cell>
          <cell r="K41128" t="str">
            <v>Income</v>
          </cell>
          <cell r="O41128">
            <v>11225.27</v>
          </cell>
          <cell r="AH41128" t="str">
            <v>KY-Bluegrass Filing Systems</v>
          </cell>
        </row>
        <row r="41129">
          <cell r="D41129">
            <v>45566</v>
          </cell>
          <cell r="J41129">
            <v>521000</v>
          </cell>
          <cell r="K41129" t="str">
            <v>Income</v>
          </cell>
          <cell r="O41129">
            <v>2877.49</v>
          </cell>
          <cell r="AH41129" t="str">
            <v>KY-Bluegrass Filing Systems</v>
          </cell>
        </row>
        <row r="41130">
          <cell r="D41130">
            <v>45566</v>
          </cell>
          <cell r="J41130">
            <v>521000</v>
          </cell>
          <cell r="K41130" t="str">
            <v>Income</v>
          </cell>
          <cell r="O41130">
            <v>453.96</v>
          </cell>
          <cell r="AH41130" t="str">
            <v>KY-Bluegrass Filing Systems</v>
          </cell>
        </row>
        <row r="41131">
          <cell r="D41131">
            <v>45566</v>
          </cell>
          <cell r="J41131">
            <v>521000</v>
          </cell>
          <cell r="K41131" t="str">
            <v>Income</v>
          </cell>
          <cell r="O41131">
            <v>8865.7800000000007</v>
          </cell>
          <cell r="AH41131" t="str">
            <v>KY-Bluegrass Filing Systems</v>
          </cell>
        </row>
        <row r="41132">
          <cell r="D41132">
            <v>45566</v>
          </cell>
          <cell r="J41132">
            <v>521000</v>
          </cell>
          <cell r="K41132" t="str">
            <v>Income</v>
          </cell>
          <cell r="O41132">
            <v>66121.59</v>
          </cell>
          <cell r="AH41132" t="str">
            <v>KY-Bluegrass Filing Systems</v>
          </cell>
        </row>
        <row r="41133">
          <cell r="D41133">
            <v>45566</v>
          </cell>
          <cell r="J41133">
            <v>521000</v>
          </cell>
          <cell r="K41133" t="str">
            <v>Income</v>
          </cell>
          <cell r="O41133">
            <v>2721.95</v>
          </cell>
          <cell r="AH41133" t="str">
            <v>KY-Bluegrass Filing Systems</v>
          </cell>
        </row>
        <row r="41134">
          <cell r="D41134">
            <v>45566</v>
          </cell>
          <cell r="J41134">
            <v>521000</v>
          </cell>
          <cell r="K41134" t="str">
            <v>Income</v>
          </cell>
          <cell r="O41134">
            <v>2177.56</v>
          </cell>
          <cell r="AH41134" t="str">
            <v>KY-Bluegrass Filing Systems</v>
          </cell>
        </row>
        <row r="41135">
          <cell r="D41135">
            <v>45566</v>
          </cell>
          <cell r="J41135">
            <v>521000</v>
          </cell>
          <cell r="K41135" t="str">
            <v>Income</v>
          </cell>
          <cell r="O41135">
            <v>11898.81</v>
          </cell>
          <cell r="AH41135" t="str">
            <v>KY-Bluegrass Filing Systems</v>
          </cell>
        </row>
        <row r="41136">
          <cell r="D41136">
            <v>45566</v>
          </cell>
          <cell r="J41136">
            <v>521000</v>
          </cell>
          <cell r="K41136" t="str">
            <v>Income</v>
          </cell>
          <cell r="O41136">
            <v>1866.48</v>
          </cell>
          <cell r="AH41136" t="str">
            <v>KY-Bluegrass Filing Systems</v>
          </cell>
        </row>
        <row r="41137">
          <cell r="D41137">
            <v>45566</v>
          </cell>
          <cell r="J41137">
            <v>521000</v>
          </cell>
          <cell r="K41137" t="str">
            <v>Income</v>
          </cell>
          <cell r="O41137">
            <v>25586.33</v>
          </cell>
          <cell r="AH41137" t="str">
            <v>KY-Bluegrass Filing Systems</v>
          </cell>
        </row>
        <row r="41138">
          <cell r="D41138">
            <v>45566</v>
          </cell>
          <cell r="J41138">
            <v>521000</v>
          </cell>
          <cell r="K41138" t="str">
            <v>Income</v>
          </cell>
          <cell r="O41138">
            <v>10110.1</v>
          </cell>
          <cell r="AH41138" t="str">
            <v>KY-Bluegrass Filing Systems</v>
          </cell>
        </row>
        <row r="41139">
          <cell r="D41139">
            <v>45566</v>
          </cell>
          <cell r="J41139">
            <v>521000</v>
          </cell>
          <cell r="K41139" t="str">
            <v>Income</v>
          </cell>
          <cell r="O41139">
            <v>2566.41</v>
          </cell>
          <cell r="AH41139" t="str">
            <v>KY-Bluegrass Filing Systems</v>
          </cell>
        </row>
        <row r="41140">
          <cell r="D41140">
            <v>45566</v>
          </cell>
          <cell r="J41140">
            <v>521000</v>
          </cell>
          <cell r="K41140" t="str">
            <v>Income</v>
          </cell>
          <cell r="O41140">
            <v>560</v>
          </cell>
          <cell r="AH41140" t="str">
            <v>KY-Bluegrass Filing Systems</v>
          </cell>
        </row>
        <row r="41141">
          <cell r="D41141">
            <v>45566</v>
          </cell>
          <cell r="J41141">
            <v>521000</v>
          </cell>
          <cell r="K41141" t="str">
            <v>Income</v>
          </cell>
          <cell r="O41141">
            <v>2877.49</v>
          </cell>
          <cell r="AH41141" t="str">
            <v>KY-Bluegrass Filing Systems</v>
          </cell>
        </row>
        <row r="41142">
          <cell r="D41142">
            <v>45566</v>
          </cell>
          <cell r="J41142">
            <v>521000</v>
          </cell>
          <cell r="K41142" t="str">
            <v>Income</v>
          </cell>
          <cell r="O41142">
            <v>28132.95</v>
          </cell>
          <cell r="AH41142" t="str">
            <v>KY-Bluegrass Filing Systems</v>
          </cell>
        </row>
        <row r="41143">
          <cell r="D41143">
            <v>45566</v>
          </cell>
          <cell r="J41143">
            <v>521000</v>
          </cell>
          <cell r="K41143" t="str">
            <v>Income</v>
          </cell>
          <cell r="O41143">
            <v>13609.75</v>
          </cell>
          <cell r="AH41143" t="str">
            <v>KY-Bluegrass Filing Systems</v>
          </cell>
        </row>
        <row r="41144">
          <cell r="D41144">
            <v>45566</v>
          </cell>
          <cell r="J41144">
            <v>521000</v>
          </cell>
          <cell r="K41144" t="str">
            <v>Income</v>
          </cell>
          <cell r="O41144">
            <v>3266.34</v>
          </cell>
          <cell r="AH41144" t="str">
            <v>KY-Bluegrass Filing Systems</v>
          </cell>
        </row>
        <row r="41145">
          <cell r="D41145">
            <v>45566</v>
          </cell>
          <cell r="J41145">
            <v>521000</v>
          </cell>
          <cell r="K41145" t="str">
            <v>Income</v>
          </cell>
          <cell r="O41145">
            <v>5095.2700000000004</v>
          </cell>
          <cell r="AH41145" t="str">
            <v>KY-Bluegrass Filing Systems</v>
          </cell>
        </row>
        <row r="41146">
          <cell r="D41146">
            <v>45566</v>
          </cell>
          <cell r="J41146">
            <v>521000</v>
          </cell>
          <cell r="K41146" t="str">
            <v>Income</v>
          </cell>
          <cell r="O41146">
            <v>6921.53</v>
          </cell>
          <cell r="AH41146" t="str">
            <v>KY-Bluegrass Filing Systems</v>
          </cell>
        </row>
        <row r="41147">
          <cell r="D41147">
            <v>45566</v>
          </cell>
          <cell r="J41147">
            <v>521000</v>
          </cell>
          <cell r="K41147" t="str">
            <v>Income</v>
          </cell>
          <cell r="O41147">
            <v>1200</v>
          </cell>
          <cell r="AH41147" t="str">
            <v>KY-Bluegrass Filing Systems</v>
          </cell>
        </row>
        <row r="41148">
          <cell r="D41148">
            <v>45566</v>
          </cell>
          <cell r="J41148">
            <v>532000</v>
          </cell>
          <cell r="K41148" t="str">
            <v>Income</v>
          </cell>
          <cell r="O41148">
            <v>848.8</v>
          </cell>
          <cell r="AH41148" t="str">
            <v>KY-Bluegrass Filing Systems</v>
          </cell>
        </row>
        <row r="41149">
          <cell r="D41149">
            <v>45566</v>
          </cell>
          <cell r="J41149">
            <v>532000</v>
          </cell>
          <cell r="K41149" t="str">
            <v>Income</v>
          </cell>
          <cell r="O41149">
            <v>69.239999999999995</v>
          </cell>
          <cell r="AH41149" t="str">
            <v>KY-Bluegrass Filing Systems</v>
          </cell>
        </row>
        <row r="41150">
          <cell r="D41150">
            <v>45566</v>
          </cell>
          <cell r="J41150">
            <v>532000</v>
          </cell>
          <cell r="K41150" t="str">
            <v>Income</v>
          </cell>
          <cell r="O41150">
            <v>541.57000000000005</v>
          </cell>
          <cell r="AH41150" t="str">
            <v>KY-Bluegrass Filing Systems</v>
          </cell>
        </row>
        <row r="41151">
          <cell r="D41151">
            <v>45566</v>
          </cell>
          <cell r="J41151">
            <v>532000</v>
          </cell>
          <cell r="K41151" t="str">
            <v>Income</v>
          </cell>
          <cell r="O41151">
            <v>46.68</v>
          </cell>
          <cell r="AH41151" t="str">
            <v>KY-Bluegrass Filing Systems</v>
          </cell>
        </row>
        <row r="41152">
          <cell r="D41152">
            <v>45566</v>
          </cell>
          <cell r="J41152">
            <v>532000</v>
          </cell>
          <cell r="K41152" t="str">
            <v>Income</v>
          </cell>
          <cell r="O41152">
            <v>3.5</v>
          </cell>
          <cell r="AH41152" t="str">
            <v>KY-Bluegrass Filing Systems</v>
          </cell>
        </row>
        <row r="41153">
          <cell r="D41153">
            <v>45566</v>
          </cell>
          <cell r="J41153">
            <v>532000</v>
          </cell>
          <cell r="K41153" t="str">
            <v>Income</v>
          </cell>
          <cell r="O41153">
            <v>256.83999999999997</v>
          </cell>
          <cell r="AH41153" t="str">
            <v>KY-Bluegrass Filing Systems</v>
          </cell>
        </row>
        <row r="41154">
          <cell r="D41154">
            <v>45566</v>
          </cell>
          <cell r="J41154">
            <v>532000</v>
          </cell>
          <cell r="K41154" t="str">
            <v>Income</v>
          </cell>
          <cell r="O41154">
            <v>1050.93</v>
          </cell>
          <cell r="AH41154" t="str">
            <v>KY-Bluegrass Filing Systems</v>
          </cell>
        </row>
        <row r="41155">
          <cell r="D41155">
            <v>45566</v>
          </cell>
          <cell r="J41155">
            <v>532000</v>
          </cell>
          <cell r="K41155" t="str">
            <v>Income</v>
          </cell>
          <cell r="O41155">
            <v>55.24</v>
          </cell>
          <cell r="AH41155" t="str">
            <v>KY-Bluegrass Filing Systems</v>
          </cell>
        </row>
        <row r="41156">
          <cell r="D41156">
            <v>45566</v>
          </cell>
          <cell r="J41156">
            <v>532000</v>
          </cell>
          <cell r="K41156" t="str">
            <v>Income</v>
          </cell>
          <cell r="O41156">
            <v>54.46</v>
          </cell>
          <cell r="AH41156" t="str">
            <v>KY-Bluegrass Filing Systems</v>
          </cell>
        </row>
        <row r="41157">
          <cell r="D41157">
            <v>45566</v>
          </cell>
          <cell r="J41157">
            <v>532000</v>
          </cell>
          <cell r="K41157" t="str">
            <v>Income</v>
          </cell>
          <cell r="O41157">
            <v>482.35</v>
          </cell>
          <cell r="AH41157" t="str">
            <v>KY-Bluegrass Filing Systems</v>
          </cell>
        </row>
        <row r="41158">
          <cell r="D41158">
            <v>45566</v>
          </cell>
          <cell r="J41158">
            <v>532000</v>
          </cell>
          <cell r="K41158" t="str">
            <v>Income</v>
          </cell>
          <cell r="O41158">
            <v>52.99</v>
          </cell>
          <cell r="AH41158" t="str">
            <v>KY-Bluegrass Filing Systems</v>
          </cell>
        </row>
        <row r="41159">
          <cell r="D41159">
            <v>45566</v>
          </cell>
          <cell r="J41159">
            <v>532000</v>
          </cell>
          <cell r="K41159" t="str">
            <v>Income</v>
          </cell>
          <cell r="O41159">
            <v>680.25</v>
          </cell>
          <cell r="AH41159" t="str">
            <v>KY-Bluegrass Filing Systems</v>
          </cell>
        </row>
        <row r="41160">
          <cell r="D41160">
            <v>45566</v>
          </cell>
          <cell r="J41160">
            <v>532000</v>
          </cell>
          <cell r="K41160" t="str">
            <v>Income</v>
          </cell>
          <cell r="O41160">
            <v>217.54</v>
          </cell>
          <cell r="AH41160" t="str">
            <v>KY-Bluegrass Filing Systems</v>
          </cell>
        </row>
        <row r="41161">
          <cell r="D41161">
            <v>45566</v>
          </cell>
          <cell r="J41161">
            <v>532000</v>
          </cell>
          <cell r="K41161" t="str">
            <v>Income</v>
          </cell>
          <cell r="O41161">
            <v>77.8</v>
          </cell>
          <cell r="AH41161" t="str">
            <v>KY-Bluegrass Filing Systems</v>
          </cell>
        </row>
        <row r="41162">
          <cell r="D41162">
            <v>45566</v>
          </cell>
          <cell r="J41162">
            <v>532000</v>
          </cell>
          <cell r="K41162" t="str">
            <v>Income</v>
          </cell>
          <cell r="O41162">
            <v>62.24</v>
          </cell>
          <cell r="AH41162" t="str">
            <v>KY-Bluegrass Filing Systems</v>
          </cell>
        </row>
        <row r="41163">
          <cell r="D41163">
            <v>45566</v>
          </cell>
          <cell r="J41163">
            <v>532000</v>
          </cell>
          <cell r="K41163" t="str">
            <v>Income</v>
          </cell>
          <cell r="O41163">
            <v>297.56</v>
          </cell>
          <cell r="AH41163" t="str">
            <v>KY-Bluegrass Filing Systems</v>
          </cell>
        </row>
        <row r="41164">
          <cell r="D41164">
            <v>45566</v>
          </cell>
          <cell r="J41164">
            <v>532000</v>
          </cell>
          <cell r="K41164" t="str">
            <v>Income</v>
          </cell>
          <cell r="O41164">
            <v>145.47999999999999</v>
          </cell>
          <cell r="AH41164" t="str">
            <v>KY-Bluegrass Filing Systems</v>
          </cell>
        </row>
        <row r="41165">
          <cell r="D41165">
            <v>45566</v>
          </cell>
          <cell r="J41165">
            <v>532000</v>
          </cell>
          <cell r="K41165" t="str">
            <v>Income</v>
          </cell>
          <cell r="O41165">
            <v>15.56</v>
          </cell>
          <cell r="AH41165" t="str">
            <v>KY-Bluegrass Filing Systems</v>
          </cell>
        </row>
        <row r="41166">
          <cell r="D41166">
            <v>45566</v>
          </cell>
          <cell r="J41166">
            <v>532000</v>
          </cell>
          <cell r="K41166" t="str">
            <v>Income</v>
          </cell>
          <cell r="O41166">
            <v>140.04</v>
          </cell>
          <cell r="AH41166" t="str">
            <v>KY-Bluegrass Filing Systems</v>
          </cell>
        </row>
        <row r="41167">
          <cell r="D41167">
            <v>45566</v>
          </cell>
          <cell r="J41167">
            <v>532000</v>
          </cell>
          <cell r="K41167" t="str">
            <v>Income</v>
          </cell>
          <cell r="O41167">
            <v>334.54</v>
          </cell>
          <cell r="AH41167" t="str">
            <v>KY-Bluegrass Filing Systems</v>
          </cell>
        </row>
        <row r="41168">
          <cell r="D41168">
            <v>45566</v>
          </cell>
          <cell r="J41168">
            <v>924400</v>
          </cell>
          <cell r="K41168" t="str">
            <v>Expense</v>
          </cell>
          <cell r="O41168">
            <v>-370</v>
          </cell>
          <cell r="AH41168" t="str">
            <v>KY-Bluegrass Filing Systems</v>
          </cell>
        </row>
        <row r="41169">
          <cell r="D41169">
            <v>45566</v>
          </cell>
          <cell r="J41169">
            <v>242000</v>
          </cell>
          <cell r="K41169" t="str">
            <v>Other Current Liability</v>
          </cell>
          <cell r="O41169">
            <v>370</v>
          </cell>
          <cell r="AH41169" t="str">
            <v>KY-Bluegrass Filing Systems</v>
          </cell>
        </row>
        <row r="41170">
          <cell r="D41170">
            <v>45566</v>
          </cell>
          <cell r="J41170">
            <v>924400</v>
          </cell>
          <cell r="K41170" t="str">
            <v>Expense</v>
          </cell>
          <cell r="O41170">
            <v>-370</v>
          </cell>
          <cell r="AH41170" t="str">
            <v>KY-Bluegrass Filing Systems</v>
          </cell>
        </row>
        <row r="41171">
          <cell r="D41171">
            <v>45566</v>
          </cell>
          <cell r="J41171">
            <v>242000</v>
          </cell>
          <cell r="K41171" t="str">
            <v>Other Current Liability</v>
          </cell>
          <cell r="O41171">
            <v>370</v>
          </cell>
          <cell r="AH41171" t="str">
            <v>KY-Bluegrass Filing Systems</v>
          </cell>
        </row>
        <row r="41172">
          <cell r="D41172">
            <v>45566</v>
          </cell>
          <cell r="J41172">
            <v>924400</v>
          </cell>
          <cell r="K41172" t="str">
            <v>Expense</v>
          </cell>
          <cell r="O41172">
            <v>-323.75</v>
          </cell>
          <cell r="AH41172" t="str">
            <v>KY-Bluegrass Filing Systems</v>
          </cell>
        </row>
        <row r="41173">
          <cell r="D41173">
            <v>45566</v>
          </cell>
          <cell r="J41173">
            <v>242000</v>
          </cell>
          <cell r="K41173" t="str">
            <v>Other Current Liability</v>
          </cell>
          <cell r="O41173">
            <v>323.75</v>
          </cell>
          <cell r="AH41173" t="str">
            <v>KY-Bluegrass Filing Systems</v>
          </cell>
        </row>
        <row r="41174">
          <cell r="D41174">
            <v>45566</v>
          </cell>
          <cell r="J41174">
            <v>232000</v>
          </cell>
          <cell r="K41174" t="str">
            <v>Accounts Payable</v>
          </cell>
          <cell r="O41174">
            <v>-567.44000000000005</v>
          </cell>
          <cell r="AH41174" t="str">
            <v>KY-Bluegrass Filing Systems</v>
          </cell>
        </row>
        <row r="41175">
          <cell r="D41175">
            <v>45566</v>
          </cell>
          <cell r="J41175">
            <v>903100</v>
          </cell>
          <cell r="K41175" t="str">
            <v>Expense</v>
          </cell>
          <cell r="O41175">
            <v>567.44000000000005</v>
          </cell>
          <cell r="AH41175" t="str">
            <v>KY-Bluegrass</v>
          </cell>
        </row>
        <row r="41176">
          <cell r="D41176">
            <v>45566</v>
          </cell>
          <cell r="J41176">
            <v>232000</v>
          </cell>
          <cell r="K41176" t="str">
            <v>Accounts Payable</v>
          </cell>
          <cell r="O41176">
            <v>-600</v>
          </cell>
          <cell r="AH41176" t="str">
            <v>KY-Bluegrass Filing Systems</v>
          </cell>
        </row>
        <row r="41177">
          <cell r="D41177">
            <v>45566</v>
          </cell>
          <cell r="J41177">
            <v>105000</v>
          </cell>
          <cell r="K41177" t="str">
            <v>Fixed Asset</v>
          </cell>
          <cell r="O41177">
            <v>300</v>
          </cell>
          <cell r="AH41177" t="str">
            <v>KY-Bluegrass Filing Systems</v>
          </cell>
        </row>
        <row r="41178">
          <cell r="D41178">
            <v>45566</v>
          </cell>
          <cell r="J41178">
            <v>105000</v>
          </cell>
          <cell r="K41178" t="str">
            <v>Fixed Asset</v>
          </cell>
          <cell r="O41178">
            <v>300</v>
          </cell>
          <cell r="AH41178" t="str">
            <v>KY-Bluegrass Filing Systems</v>
          </cell>
        </row>
        <row r="41179">
          <cell r="D41179">
            <v>45566</v>
          </cell>
          <cell r="J41179">
            <v>232000</v>
          </cell>
          <cell r="K41179" t="str">
            <v>Accounts Payable</v>
          </cell>
          <cell r="O41179">
            <v>-23.15</v>
          </cell>
          <cell r="AH41179" t="str">
            <v>KY-Bluegrass Filing Systems</v>
          </cell>
        </row>
        <row r="41180">
          <cell r="D41180">
            <v>45566</v>
          </cell>
          <cell r="J41180">
            <v>903100</v>
          </cell>
          <cell r="K41180" t="str">
            <v>Expense</v>
          </cell>
          <cell r="O41180">
            <v>23.15</v>
          </cell>
          <cell r="AH41180" t="str">
            <v>KY-Bluegrass</v>
          </cell>
        </row>
        <row r="41181">
          <cell r="D41181">
            <v>45566</v>
          </cell>
          <cell r="J41181">
            <v>105000</v>
          </cell>
          <cell r="K41181" t="str">
            <v>Fixed Asset</v>
          </cell>
          <cell r="O41181">
            <v>-12042.62</v>
          </cell>
          <cell r="AH41181" t="str">
            <v>KY-Bluegrass Filing Systems</v>
          </cell>
        </row>
        <row r="41182">
          <cell r="D41182">
            <v>45566</v>
          </cell>
          <cell r="J41182">
            <v>720000</v>
          </cell>
          <cell r="K41182" t="str">
            <v>Expense</v>
          </cell>
          <cell r="O41182">
            <v>-139.57</v>
          </cell>
          <cell r="AH41182" t="str">
            <v>KY-Bluegrass Filing Systems</v>
          </cell>
        </row>
        <row r="41183">
          <cell r="D41183">
            <v>45566</v>
          </cell>
          <cell r="J41183">
            <v>729000</v>
          </cell>
          <cell r="K41183" t="str">
            <v>Expense</v>
          </cell>
          <cell r="O41183">
            <v>-247.5</v>
          </cell>
          <cell r="AH41183" t="str">
            <v>KY-Bluegrass Filing Systems</v>
          </cell>
        </row>
        <row r="41184">
          <cell r="D41184">
            <v>45566</v>
          </cell>
          <cell r="J41184">
            <v>730400</v>
          </cell>
          <cell r="K41184" t="str">
            <v>Expense</v>
          </cell>
          <cell r="O41184">
            <v>-247.5</v>
          </cell>
          <cell r="AH41184" t="str">
            <v>KY-Bluegrass Filing Systems</v>
          </cell>
        </row>
        <row r="41185">
          <cell r="D41185">
            <v>45566</v>
          </cell>
          <cell r="J41185">
            <v>730500</v>
          </cell>
          <cell r="K41185" t="str">
            <v>Expense</v>
          </cell>
          <cell r="O41185">
            <v>-55</v>
          </cell>
          <cell r="AH41185" t="str">
            <v>KY-Bluegrass Filing Systems</v>
          </cell>
        </row>
        <row r="41186">
          <cell r="D41186">
            <v>45566</v>
          </cell>
          <cell r="J41186">
            <v>730600</v>
          </cell>
          <cell r="K41186" t="str">
            <v>Expense</v>
          </cell>
          <cell r="O41186">
            <v>-440</v>
          </cell>
          <cell r="AH41186" t="str">
            <v>KY-Bluegrass Filing Systems</v>
          </cell>
        </row>
        <row r="41187">
          <cell r="D41187">
            <v>45566</v>
          </cell>
          <cell r="J41187">
            <v>729000</v>
          </cell>
          <cell r="K41187" t="str">
            <v>Expense</v>
          </cell>
          <cell r="O41187">
            <v>-660</v>
          </cell>
          <cell r="AH41187" t="str">
            <v>KY-Bluegrass Filing Systems</v>
          </cell>
        </row>
        <row r="41188">
          <cell r="D41188">
            <v>45566</v>
          </cell>
          <cell r="J41188">
            <v>720000</v>
          </cell>
          <cell r="K41188" t="str">
            <v>Expense</v>
          </cell>
          <cell r="O41188">
            <v>-119.89</v>
          </cell>
          <cell r="AH41188" t="str">
            <v>KY-Bluegrass Filing Systems</v>
          </cell>
        </row>
        <row r="41189">
          <cell r="D41189">
            <v>45566</v>
          </cell>
          <cell r="J41189">
            <v>729000</v>
          </cell>
          <cell r="K41189" t="str">
            <v>Expense</v>
          </cell>
          <cell r="O41189">
            <v>-605</v>
          </cell>
          <cell r="AH41189" t="str">
            <v>KY-Bluegrass Filing Systems</v>
          </cell>
        </row>
        <row r="41190">
          <cell r="D41190">
            <v>45566</v>
          </cell>
          <cell r="J41190">
            <v>730100</v>
          </cell>
          <cell r="K41190" t="str">
            <v>Expense</v>
          </cell>
          <cell r="O41190">
            <v>-220</v>
          </cell>
          <cell r="AH41190" t="str">
            <v>KY-Bluegrass Filing Systems</v>
          </cell>
        </row>
        <row r="41191">
          <cell r="D41191">
            <v>45566</v>
          </cell>
          <cell r="J41191">
            <v>730200</v>
          </cell>
          <cell r="K41191" t="str">
            <v>Expense</v>
          </cell>
          <cell r="O41191">
            <v>-165</v>
          </cell>
          <cell r="AH41191" t="str">
            <v>KY-Bluegrass Filing Systems</v>
          </cell>
        </row>
        <row r="41192">
          <cell r="D41192">
            <v>45566</v>
          </cell>
          <cell r="J41192">
            <v>730400</v>
          </cell>
          <cell r="K41192" t="str">
            <v>Expense</v>
          </cell>
          <cell r="O41192">
            <v>-632.5</v>
          </cell>
          <cell r="AH41192" t="str">
            <v>KY-Bluegrass Filing Systems</v>
          </cell>
        </row>
        <row r="41193">
          <cell r="D41193">
            <v>45566</v>
          </cell>
          <cell r="J41193">
            <v>730600</v>
          </cell>
          <cell r="K41193" t="str">
            <v>Expense</v>
          </cell>
          <cell r="O41193">
            <v>-220</v>
          </cell>
          <cell r="AH41193" t="str">
            <v>KY-Bluegrass Filing Systems</v>
          </cell>
        </row>
        <row r="41194">
          <cell r="D41194">
            <v>45566</v>
          </cell>
          <cell r="J41194">
            <v>729000</v>
          </cell>
          <cell r="K41194" t="str">
            <v>Expense</v>
          </cell>
          <cell r="O41194">
            <v>-825</v>
          </cell>
          <cell r="AH41194" t="str">
            <v>KY-Bluegrass Filing Systems</v>
          </cell>
        </row>
        <row r="41195">
          <cell r="D41195">
            <v>45566</v>
          </cell>
          <cell r="J41195">
            <v>105000</v>
          </cell>
          <cell r="K41195" t="str">
            <v>Fixed Asset</v>
          </cell>
          <cell r="O41195">
            <v>-3054.65</v>
          </cell>
          <cell r="AH41195" t="str">
            <v>KY-Bluegrass Filing Systems</v>
          </cell>
        </row>
        <row r="41196">
          <cell r="D41196">
            <v>45566</v>
          </cell>
          <cell r="J41196">
            <v>620000</v>
          </cell>
          <cell r="K41196" t="str">
            <v>Expense</v>
          </cell>
          <cell r="O41196">
            <v>-34.08</v>
          </cell>
          <cell r="AH41196" t="str">
            <v>KY-Bluegrass Filing Systems</v>
          </cell>
        </row>
        <row r="41197">
          <cell r="D41197">
            <v>45566</v>
          </cell>
          <cell r="J41197">
            <v>629000</v>
          </cell>
          <cell r="K41197" t="str">
            <v>Expense</v>
          </cell>
          <cell r="O41197">
            <v>-55</v>
          </cell>
          <cell r="AH41197" t="str">
            <v>KY-Bluegrass Filing Systems</v>
          </cell>
        </row>
        <row r="41198">
          <cell r="D41198">
            <v>45566</v>
          </cell>
          <cell r="J41198">
            <v>630200</v>
          </cell>
          <cell r="K41198" t="str">
            <v>Expense</v>
          </cell>
          <cell r="O41198">
            <v>-110</v>
          </cell>
          <cell r="AH41198" t="str">
            <v>KY-Bluegrass Filing Systems</v>
          </cell>
        </row>
        <row r="41199">
          <cell r="D41199">
            <v>45566</v>
          </cell>
          <cell r="J41199">
            <v>630500</v>
          </cell>
          <cell r="K41199" t="str">
            <v>Expense</v>
          </cell>
          <cell r="O41199">
            <v>-82.5</v>
          </cell>
          <cell r="AH41199" t="str">
            <v>KY-Bluegrass Filing Systems</v>
          </cell>
        </row>
        <row r="41200">
          <cell r="D41200">
            <v>45566</v>
          </cell>
          <cell r="J41200">
            <v>630400</v>
          </cell>
          <cell r="K41200" t="str">
            <v>Expense</v>
          </cell>
          <cell r="O41200">
            <v>-82.5</v>
          </cell>
          <cell r="AH41200" t="str">
            <v>KY-Bluegrass Filing Systems</v>
          </cell>
        </row>
        <row r="41201">
          <cell r="D41201">
            <v>45566</v>
          </cell>
          <cell r="J41201">
            <v>105000</v>
          </cell>
          <cell r="K41201" t="str">
            <v>Fixed Asset</v>
          </cell>
          <cell r="O41201">
            <v>-1072.5</v>
          </cell>
          <cell r="AH41201" t="str">
            <v>KY-Bluegrass Filing Systems</v>
          </cell>
        </row>
        <row r="41202">
          <cell r="D41202">
            <v>45566</v>
          </cell>
          <cell r="J41202">
            <v>629000</v>
          </cell>
          <cell r="K41202" t="str">
            <v>Expense</v>
          </cell>
          <cell r="O41202">
            <v>-55</v>
          </cell>
          <cell r="AH41202" t="str">
            <v>KY-Bluegrass Filing Systems</v>
          </cell>
        </row>
        <row r="41203">
          <cell r="D41203">
            <v>45566</v>
          </cell>
          <cell r="J41203">
            <v>630500</v>
          </cell>
          <cell r="K41203" t="str">
            <v>Expense</v>
          </cell>
          <cell r="O41203">
            <v>-123.75</v>
          </cell>
          <cell r="AH41203" t="str">
            <v>KY-Bluegrass Filing Systems</v>
          </cell>
        </row>
        <row r="41204">
          <cell r="D41204">
            <v>45566</v>
          </cell>
          <cell r="J41204">
            <v>630607</v>
          </cell>
          <cell r="K41204" t="str">
            <v>Expense</v>
          </cell>
          <cell r="O41204">
            <v>-412.5</v>
          </cell>
          <cell r="AH41204" t="str">
            <v>KY-Bluegrass Filing Systems</v>
          </cell>
        </row>
        <row r="41205">
          <cell r="D41205">
            <v>45566</v>
          </cell>
          <cell r="J41205">
            <v>635000</v>
          </cell>
          <cell r="K41205" t="str">
            <v>Expense</v>
          </cell>
          <cell r="O41205">
            <v>-110</v>
          </cell>
          <cell r="AH41205" t="str">
            <v>KY-Bluegrass Filing Systems</v>
          </cell>
        </row>
        <row r="41206">
          <cell r="D41206">
            <v>45566</v>
          </cell>
          <cell r="J41206">
            <v>105000</v>
          </cell>
          <cell r="K41206" t="str">
            <v>Fixed Asset</v>
          </cell>
          <cell r="O41206">
            <v>-3058.58</v>
          </cell>
          <cell r="AH41206" t="str">
            <v>KY-Bluegrass Filing Systems</v>
          </cell>
        </row>
        <row r="41207">
          <cell r="D41207">
            <v>45566</v>
          </cell>
          <cell r="J41207">
            <v>620000</v>
          </cell>
          <cell r="K41207" t="str">
            <v>Expense</v>
          </cell>
          <cell r="O41207">
            <v>-19.239999999999998</v>
          </cell>
          <cell r="AH41207" t="str">
            <v>KY-Bluegrass Filing Systems</v>
          </cell>
        </row>
        <row r="41208">
          <cell r="D41208">
            <v>45566</v>
          </cell>
          <cell r="J41208">
            <v>630607</v>
          </cell>
          <cell r="K41208" t="str">
            <v>Expense</v>
          </cell>
          <cell r="O41208">
            <v>-206.25</v>
          </cell>
          <cell r="AH41208" t="str">
            <v>KY-Bluegrass Filing Systems</v>
          </cell>
        </row>
        <row r="41209">
          <cell r="D41209">
            <v>45566</v>
          </cell>
          <cell r="J41209">
            <v>105000</v>
          </cell>
          <cell r="K41209" t="str">
            <v>Fixed Asset</v>
          </cell>
          <cell r="O41209">
            <v>-907.5</v>
          </cell>
          <cell r="AH41209" t="str">
            <v>KY-Bluegrass Filing Systems</v>
          </cell>
        </row>
        <row r="41210">
          <cell r="D41210">
            <v>45566</v>
          </cell>
          <cell r="J41210">
            <v>630200</v>
          </cell>
          <cell r="K41210" t="str">
            <v>Expense</v>
          </cell>
          <cell r="O41210">
            <v>-165</v>
          </cell>
          <cell r="AH41210" t="str">
            <v>KY-Bluegrass Filing Systems</v>
          </cell>
        </row>
        <row r="41211">
          <cell r="D41211">
            <v>45566</v>
          </cell>
          <cell r="J41211">
            <v>729000</v>
          </cell>
          <cell r="K41211" t="str">
            <v>Expense</v>
          </cell>
          <cell r="O41211">
            <v>-852.5</v>
          </cell>
          <cell r="AH41211" t="str">
            <v>KY-Bluegrass Filing Systems</v>
          </cell>
        </row>
        <row r="41212">
          <cell r="D41212">
            <v>45566</v>
          </cell>
          <cell r="J41212">
            <v>105000</v>
          </cell>
          <cell r="K41212" t="str">
            <v>Fixed Asset</v>
          </cell>
          <cell r="O41212">
            <v>-2230.2399999999998</v>
          </cell>
          <cell r="AH41212" t="str">
            <v>KY-Bluegrass Filing Systems</v>
          </cell>
        </row>
        <row r="41213">
          <cell r="D41213">
            <v>45566</v>
          </cell>
          <cell r="J41213">
            <v>720000</v>
          </cell>
          <cell r="K41213" t="str">
            <v>Expense</v>
          </cell>
          <cell r="O41213">
            <v>-145.56</v>
          </cell>
          <cell r="AH41213" t="str">
            <v>KY-Bluegrass Filing Systems</v>
          </cell>
        </row>
        <row r="41214">
          <cell r="D41214">
            <v>45566</v>
          </cell>
          <cell r="J41214">
            <v>729000</v>
          </cell>
          <cell r="K41214" t="str">
            <v>Expense</v>
          </cell>
          <cell r="O41214">
            <v>-275</v>
          </cell>
          <cell r="AH41214" t="str">
            <v>KY-Bluegrass Filing Systems</v>
          </cell>
        </row>
        <row r="41215">
          <cell r="D41215">
            <v>45566</v>
          </cell>
          <cell r="J41215">
            <v>730600</v>
          </cell>
          <cell r="K41215" t="str">
            <v>Expense</v>
          </cell>
          <cell r="O41215">
            <v>-275</v>
          </cell>
          <cell r="AH41215" t="str">
            <v>KY-Bluegrass Filing Systems</v>
          </cell>
        </row>
        <row r="41216">
          <cell r="D41216">
            <v>45566</v>
          </cell>
          <cell r="J41216">
            <v>105000</v>
          </cell>
          <cell r="K41216" t="str">
            <v>Fixed Asset</v>
          </cell>
          <cell r="O41216">
            <v>-5667.34</v>
          </cell>
          <cell r="AH41216" t="str">
            <v>KY-Bluegrass Filing Systems</v>
          </cell>
        </row>
        <row r="41217">
          <cell r="D41217">
            <v>45566</v>
          </cell>
          <cell r="J41217">
            <v>720000</v>
          </cell>
          <cell r="K41217" t="str">
            <v>Expense</v>
          </cell>
          <cell r="O41217">
            <v>-148.1</v>
          </cell>
          <cell r="AH41217" t="str">
            <v>KY-Bluegrass Filing Systems</v>
          </cell>
        </row>
        <row r="41218">
          <cell r="D41218">
            <v>45566</v>
          </cell>
          <cell r="J41218">
            <v>729000</v>
          </cell>
          <cell r="K41218" t="str">
            <v>Expense</v>
          </cell>
          <cell r="O41218">
            <v>-2392.5</v>
          </cell>
          <cell r="AH41218" t="str">
            <v>KY-Bluegrass Filing Systems</v>
          </cell>
        </row>
        <row r="41219">
          <cell r="D41219">
            <v>45566</v>
          </cell>
          <cell r="J41219">
            <v>730400</v>
          </cell>
          <cell r="K41219" t="str">
            <v>Expense</v>
          </cell>
          <cell r="O41219">
            <v>-770</v>
          </cell>
          <cell r="AH41219" t="str">
            <v>KY-Bluegrass Filing Systems</v>
          </cell>
        </row>
        <row r="41220">
          <cell r="D41220">
            <v>45566</v>
          </cell>
          <cell r="J41220">
            <v>730600</v>
          </cell>
          <cell r="K41220" t="str">
            <v>Expense</v>
          </cell>
          <cell r="O41220">
            <v>-1221.9100000000001</v>
          </cell>
          <cell r="AH41220" t="str">
            <v>KY-Bluegrass Filing Systems</v>
          </cell>
        </row>
        <row r="41221">
          <cell r="D41221">
            <v>45566</v>
          </cell>
          <cell r="J41221">
            <v>105000</v>
          </cell>
          <cell r="K41221" t="str">
            <v>Fixed Asset</v>
          </cell>
          <cell r="O41221">
            <v>-2910.05</v>
          </cell>
          <cell r="AH41221" t="str">
            <v>KY-Bluegrass Filing Systems</v>
          </cell>
        </row>
        <row r="41222">
          <cell r="D41222">
            <v>45566</v>
          </cell>
          <cell r="J41222">
            <v>720000</v>
          </cell>
          <cell r="K41222" t="str">
            <v>Expense</v>
          </cell>
          <cell r="O41222">
            <v>-95.85</v>
          </cell>
          <cell r="AH41222" t="str">
            <v>KY-Bluegrass Filing Systems</v>
          </cell>
        </row>
        <row r="41223">
          <cell r="D41223">
            <v>45566</v>
          </cell>
          <cell r="J41223">
            <v>730600</v>
          </cell>
          <cell r="K41223" t="str">
            <v>Expense</v>
          </cell>
          <cell r="O41223">
            <v>-495</v>
          </cell>
          <cell r="AH41223" t="str">
            <v>KY-Bluegrass Filing Systems</v>
          </cell>
        </row>
        <row r="41224">
          <cell r="D41224">
            <v>45566</v>
          </cell>
          <cell r="J41224">
            <v>729000</v>
          </cell>
          <cell r="K41224" t="str">
            <v>Expense</v>
          </cell>
          <cell r="O41224">
            <v>-495</v>
          </cell>
          <cell r="AH41224" t="str">
            <v>KY-Bluegrass Filing Systems</v>
          </cell>
        </row>
        <row r="41225">
          <cell r="D41225">
            <v>45566</v>
          </cell>
          <cell r="J41225">
            <v>729000</v>
          </cell>
          <cell r="K41225" t="str">
            <v>Expense</v>
          </cell>
          <cell r="O41225">
            <v>-605</v>
          </cell>
          <cell r="AH41225" t="str">
            <v>KY-Bluegrass Filing Systems</v>
          </cell>
        </row>
        <row r="41226">
          <cell r="D41226">
            <v>45566</v>
          </cell>
          <cell r="J41226">
            <v>730100</v>
          </cell>
          <cell r="K41226" t="str">
            <v>Expense</v>
          </cell>
          <cell r="O41226">
            <v>-55</v>
          </cell>
          <cell r="AH41226" t="str">
            <v>KY-Bluegrass Filing Systems</v>
          </cell>
        </row>
        <row r="41227">
          <cell r="D41227">
            <v>45566</v>
          </cell>
          <cell r="J41227">
            <v>105000</v>
          </cell>
          <cell r="K41227" t="str">
            <v>Fixed Asset</v>
          </cell>
          <cell r="O41227">
            <v>-785.58</v>
          </cell>
          <cell r="AH41227" t="str">
            <v>KY-Bluegrass Filing Systems</v>
          </cell>
        </row>
        <row r="41228">
          <cell r="D41228">
            <v>45566</v>
          </cell>
          <cell r="J41228">
            <v>729000</v>
          </cell>
          <cell r="K41228" t="str">
            <v>Expense</v>
          </cell>
          <cell r="O41228">
            <v>-192.5</v>
          </cell>
          <cell r="AH41228" t="str">
            <v>KY-Bluegrass Filing Systems</v>
          </cell>
        </row>
        <row r="41229">
          <cell r="D41229">
            <v>45566</v>
          </cell>
          <cell r="J41229">
            <v>105000</v>
          </cell>
          <cell r="K41229" t="str">
            <v>Fixed Asset</v>
          </cell>
          <cell r="O41229">
            <v>-13856.06</v>
          </cell>
          <cell r="AH41229" t="str">
            <v>KY-Bluegrass Filing Systems</v>
          </cell>
        </row>
        <row r="41230">
          <cell r="D41230">
            <v>45566</v>
          </cell>
          <cell r="J41230">
            <v>720000</v>
          </cell>
          <cell r="K41230" t="str">
            <v>Expense</v>
          </cell>
          <cell r="O41230">
            <v>-6.35</v>
          </cell>
          <cell r="AH41230" t="str">
            <v>KY-Bluegrass Filing Systems</v>
          </cell>
        </row>
        <row r="41231">
          <cell r="D41231">
            <v>45566</v>
          </cell>
          <cell r="J41231">
            <v>729000</v>
          </cell>
          <cell r="K41231" t="str">
            <v>Expense</v>
          </cell>
          <cell r="O41231">
            <v>-962.5</v>
          </cell>
          <cell r="AH41231" t="str">
            <v>KY-Bluegrass Filing Systems</v>
          </cell>
        </row>
        <row r="41232">
          <cell r="D41232">
            <v>45566</v>
          </cell>
          <cell r="J41232">
            <v>730100</v>
          </cell>
          <cell r="K41232" t="str">
            <v>Expense</v>
          </cell>
          <cell r="O41232">
            <v>-55</v>
          </cell>
          <cell r="AH41232" t="str">
            <v>KY-Bluegrass Filing Systems</v>
          </cell>
        </row>
        <row r="41233">
          <cell r="D41233">
            <v>45566</v>
          </cell>
          <cell r="J41233">
            <v>730400</v>
          </cell>
          <cell r="K41233" t="str">
            <v>Expense</v>
          </cell>
          <cell r="O41233">
            <v>-275</v>
          </cell>
          <cell r="AH41233" t="str">
            <v>KY-Bluegrass Filing Systems</v>
          </cell>
        </row>
        <row r="41234">
          <cell r="D41234">
            <v>45566</v>
          </cell>
          <cell r="J41234">
            <v>105000</v>
          </cell>
          <cell r="K41234" t="str">
            <v>Fixed Asset</v>
          </cell>
          <cell r="O41234">
            <v>-1870</v>
          </cell>
          <cell r="AH41234" t="str">
            <v>KY-Bluegrass Filing Systems</v>
          </cell>
        </row>
        <row r="41235">
          <cell r="D41235">
            <v>45566</v>
          </cell>
          <cell r="J41235">
            <v>720000</v>
          </cell>
          <cell r="K41235" t="str">
            <v>Expense</v>
          </cell>
          <cell r="O41235">
            <v>-139.13</v>
          </cell>
          <cell r="AH41235" t="str">
            <v>KY-Bluegrass Filing Systems</v>
          </cell>
        </row>
        <row r="41236">
          <cell r="D41236">
            <v>45566</v>
          </cell>
          <cell r="J41236">
            <v>730600</v>
          </cell>
          <cell r="K41236" t="str">
            <v>Expense</v>
          </cell>
          <cell r="O41236">
            <v>-576.75</v>
          </cell>
          <cell r="AH41236" t="str">
            <v>KY-Bluegrass Filing Systems</v>
          </cell>
        </row>
        <row r="41237">
          <cell r="D41237">
            <v>45566</v>
          </cell>
          <cell r="J41237">
            <v>105000</v>
          </cell>
          <cell r="K41237" t="str">
            <v>Fixed Asset</v>
          </cell>
          <cell r="O41237">
            <v>-3075.19</v>
          </cell>
          <cell r="AH41237" t="str">
            <v>KY-Bluegrass Filing Systems</v>
          </cell>
        </row>
        <row r="41238">
          <cell r="D41238">
            <v>45566</v>
          </cell>
          <cell r="J41238">
            <v>729000</v>
          </cell>
          <cell r="K41238" t="str">
            <v>Expense</v>
          </cell>
          <cell r="O41238">
            <v>-385</v>
          </cell>
          <cell r="AH41238" t="str">
            <v>KY-Bluegrass Filing Systems</v>
          </cell>
        </row>
        <row r="41239">
          <cell r="D41239">
            <v>45566</v>
          </cell>
          <cell r="J41239">
            <v>730200</v>
          </cell>
          <cell r="K41239" t="str">
            <v>Expense</v>
          </cell>
          <cell r="O41239">
            <v>-220</v>
          </cell>
          <cell r="AH41239" t="str">
            <v>KY-Bluegrass Filing Systems</v>
          </cell>
        </row>
        <row r="41240">
          <cell r="D41240">
            <v>45566</v>
          </cell>
          <cell r="J41240">
            <v>730400</v>
          </cell>
          <cell r="K41240" t="str">
            <v>Expense</v>
          </cell>
          <cell r="O41240">
            <v>-673.75</v>
          </cell>
          <cell r="AH41240" t="str">
            <v>KY-Bluegrass Filing Systems</v>
          </cell>
        </row>
        <row r="41241">
          <cell r="D41241">
            <v>45566</v>
          </cell>
          <cell r="J41241">
            <v>105000</v>
          </cell>
          <cell r="K41241" t="str">
            <v>Fixed Asset</v>
          </cell>
          <cell r="O41241">
            <v>-6595.59</v>
          </cell>
          <cell r="AH41241" t="str">
            <v>KY-Bluegrass Filing Systems</v>
          </cell>
        </row>
        <row r="41242">
          <cell r="D41242">
            <v>45566</v>
          </cell>
          <cell r="J41242">
            <v>729000</v>
          </cell>
          <cell r="K41242" t="str">
            <v>Expense</v>
          </cell>
          <cell r="O41242">
            <v>-110</v>
          </cell>
          <cell r="AH41242" t="str">
            <v>KY-Bluegrass Filing Systems</v>
          </cell>
        </row>
        <row r="41243">
          <cell r="D41243">
            <v>45566</v>
          </cell>
          <cell r="J41243">
            <v>729000</v>
          </cell>
          <cell r="K41243" t="str">
            <v>Expense</v>
          </cell>
          <cell r="O41243">
            <v>-495</v>
          </cell>
          <cell r="AH41243" t="str">
            <v>KY-Bluegrass Filing Systems</v>
          </cell>
        </row>
        <row r="41244">
          <cell r="D41244">
            <v>45566</v>
          </cell>
          <cell r="J41244">
            <v>105000</v>
          </cell>
          <cell r="K41244" t="str">
            <v>Fixed Asset</v>
          </cell>
          <cell r="O41244">
            <v>-2437.65</v>
          </cell>
          <cell r="AH41244" t="str">
            <v>KY-Bluegrass Filing Systems</v>
          </cell>
        </row>
        <row r="41245">
          <cell r="D41245">
            <v>45566</v>
          </cell>
          <cell r="J41245">
            <v>729000</v>
          </cell>
          <cell r="K41245" t="str">
            <v>Expense</v>
          </cell>
          <cell r="O41245">
            <v>-5005</v>
          </cell>
          <cell r="AH41245" t="str">
            <v>KY-Bluegrass Filing Systems</v>
          </cell>
        </row>
        <row r="41246">
          <cell r="D41246">
            <v>45566</v>
          </cell>
          <cell r="J41246">
            <v>730100</v>
          </cell>
          <cell r="K41246" t="str">
            <v>Expense</v>
          </cell>
          <cell r="O41246">
            <v>-330</v>
          </cell>
          <cell r="AH41246" t="str">
            <v>KY-Bluegrass Filing Systems</v>
          </cell>
        </row>
        <row r="41247">
          <cell r="D41247">
            <v>45566</v>
          </cell>
          <cell r="J41247">
            <v>105000</v>
          </cell>
          <cell r="K41247" t="str">
            <v>Fixed Asset</v>
          </cell>
          <cell r="O41247">
            <v>-9861.36</v>
          </cell>
          <cell r="AH41247" t="str">
            <v>KY-Bluegrass Filing Systems</v>
          </cell>
        </row>
        <row r="41248">
          <cell r="D41248">
            <v>45566</v>
          </cell>
          <cell r="J41248">
            <v>729000</v>
          </cell>
          <cell r="K41248" t="str">
            <v>Expense</v>
          </cell>
          <cell r="O41248">
            <v>-1870</v>
          </cell>
          <cell r="AH41248" t="str">
            <v>KY-Bluegrass Filing Systems</v>
          </cell>
        </row>
        <row r="41249">
          <cell r="D41249">
            <v>45566</v>
          </cell>
          <cell r="J41249">
            <v>105000</v>
          </cell>
          <cell r="K41249" t="str">
            <v>Fixed Asset</v>
          </cell>
          <cell r="O41249">
            <v>-883.06</v>
          </cell>
          <cell r="AH41249" t="str">
            <v>KY-Bluegrass Filing Systems</v>
          </cell>
        </row>
        <row r="41250">
          <cell r="D41250">
            <v>45566</v>
          </cell>
          <cell r="J41250">
            <v>720000</v>
          </cell>
          <cell r="K41250" t="str">
            <v>Expense</v>
          </cell>
          <cell r="O41250">
            <v>-20.66</v>
          </cell>
          <cell r="AH41250" t="str">
            <v>KY-Bluegrass Filing Systems</v>
          </cell>
        </row>
        <row r="41251">
          <cell r="D41251">
            <v>45566</v>
          </cell>
          <cell r="J41251">
            <v>729000</v>
          </cell>
          <cell r="K41251" t="str">
            <v>Expense</v>
          </cell>
          <cell r="O41251">
            <v>-1100</v>
          </cell>
          <cell r="AH41251" t="str">
            <v>KY-Bluegrass Filing Systems</v>
          </cell>
        </row>
        <row r="41252">
          <cell r="D41252">
            <v>45566</v>
          </cell>
          <cell r="J41252">
            <v>730600</v>
          </cell>
          <cell r="K41252" t="str">
            <v>Expense</v>
          </cell>
          <cell r="O41252">
            <v>-357.5</v>
          </cell>
          <cell r="AH41252" t="str">
            <v>KY-Bluegrass Filing Systems</v>
          </cell>
        </row>
        <row r="41253">
          <cell r="D41253">
            <v>45566</v>
          </cell>
          <cell r="J41253">
            <v>729000</v>
          </cell>
          <cell r="K41253" t="str">
            <v>Expense</v>
          </cell>
          <cell r="O41253">
            <v>-632.5</v>
          </cell>
          <cell r="AH41253" t="str">
            <v>KY-Bluegrass Filing Systems</v>
          </cell>
        </row>
        <row r="41254">
          <cell r="D41254">
            <v>45566</v>
          </cell>
          <cell r="J41254">
            <v>105000</v>
          </cell>
          <cell r="K41254" t="str">
            <v>Fixed Asset</v>
          </cell>
          <cell r="O41254">
            <v>-3406.2</v>
          </cell>
          <cell r="AH41254" t="str">
            <v>KY-Bluegrass Filing Systems</v>
          </cell>
        </row>
        <row r="41255">
          <cell r="D41255">
            <v>45566</v>
          </cell>
          <cell r="J41255">
            <v>720000</v>
          </cell>
          <cell r="K41255" t="str">
            <v>Expense</v>
          </cell>
          <cell r="O41255">
            <v>-14.44</v>
          </cell>
          <cell r="AH41255" t="str">
            <v>KY-Bluegrass Filing Systems</v>
          </cell>
        </row>
        <row r="41256">
          <cell r="D41256">
            <v>45566</v>
          </cell>
          <cell r="J41256">
            <v>729000</v>
          </cell>
          <cell r="K41256" t="str">
            <v>Expense</v>
          </cell>
          <cell r="O41256">
            <v>-495</v>
          </cell>
          <cell r="AH41256" t="str">
            <v>KY-Bluegrass Filing Systems</v>
          </cell>
        </row>
        <row r="41257">
          <cell r="D41257">
            <v>45566</v>
          </cell>
          <cell r="J41257">
            <v>730400</v>
          </cell>
          <cell r="K41257" t="str">
            <v>Expense</v>
          </cell>
          <cell r="O41257">
            <v>-220</v>
          </cell>
          <cell r="AH41257" t="str">
            <v>KY-Bluegrass Filing Systems</v>
          </cell>
        </row>
        <row r="41258">
          <cell r="D41258">
            <v>45566</v>
          </cell>
          <cell r="J41258">
            <v>730500</v>
          </cell>
          <cell r="K41258" t="str">
            <v>Expense</v>
          </cell>
          <cell r="O41258">
            <v>-55</v>
          </cell>
          <cell r="AH41258" t="str">
            <v>KY-Bluegrass Filing Systems</v>
          </cell>
        </row>
        <row r="41259">
          <cell r="D41259">
            <v>45566</v>
          </cell>
          <cell r="J41259">
            <v>730600</v>
          </cell>
          <cell r="K41259" t="str">
            <v>Expense</v>
          </cell>
          <cell r="O41259">
            <v>-1096.1400000000001</v>
          </cell>
          <cell r="AH41259" t="str">
            <v>KY-Bluegrass Filing Systems</v>
          </cell>
        </row>
        <row r="41260">
          <cell r="D41260">
            <v>45566</v>
          </cell>
          <cell r="J41260">
            <v>105000</v>
          </cell>
          <cell r="K41260" t="str">
            <v>Fixed Asset</v>
          </cell>
          <cell r="O41260">
            <v>-1002.55</v>
          </cell>
          <cell r="AH41260" t="str">
            <v>KY-Bluegrass Filing Systems</v>
          </cell>
        </row>
        <row r="41261">
          <cell r="D41261">
            <v>45566</v>
          </cell>
          <cell r="J41261">
            <v>720000</v>
          </cell>
          <cell r="K41261" t="str">
            <v>Expense</v>
          </cell>
          <cell r="O41261">
            <v>-36.39</v>
          </cell>
          <cell r="AH41261" t="str">
            <v>KY-Bluegrass Filing Systems</v>
          </cell>
        </row>
        <row r="41262">
          <cell r="D41262">
            <v>45566</v>
          </cell>
          <cell r="J41262">
            <v>730600</v>
          </cell>
          <cell r="K41262" t="str">
            <v>Expense</v>
          </cell>
          <cell r="O41262">
            <v>-316.8</v>
          </cell>
          <cell r="AH41262" t="str">
            <v>KY-Bluegrass Filing Systems</v>
          </cell>
        </row>
        <row r="41263">
          <cell r="D41263">
            <v>45566</v>
          </cell>
          <cell r="J41263">
            <v>242000</v>
          </cell>
          <cell r="K41263" t="str">
            <v>Other Current Liability</v>
          </cell>
          <cell r="O41263">
            <v>104216.33</v>
          </cell>
          <cell r="AH41263" t="str">
            <v>KY-Bluegrass Filing Systems</v>
          </cell>
        </row>
        <row r="41264">
          <cell r="D41264">
            <v>45566</v>
          </cell>
          <cell r="J41264">
            <v>715300</v>
          </cell>
          <cell r="K41264" t="str">
            <v>Expense</v>
          </cell>
          <cell r="O41264">
            <v>-170.04</v>
          </cell>
          <cell r="AH41264" t="str">
            <v>KY-Bluegrass Filing Systems</v>
          </cell>
        </row>
        <row r="41265">
          <cell r="D41265">
            <v>45566</v>
          </cell>
          <cell r="J41265">
            <v>131612</v>
          </cell>
          <cell r="K41265" t="str">
            <v>Bank</v>
          </cell>
          <cell r="O41265">
            <v>170.04</v>
          </cell>
          <cell r="AH41265" t="str">
            <v>KY-Bluegrass Filing Systems</v>
          </cell>
        </row>
        <row r="41266">
          <cell r="D41266">
            <v>45566</v>
          </cell>
          <cell r="J41266">
            <v>730204</v>
          </cell>
          <cell r="K41266" t="str">
            <v>Expense</v>
          </cell>
          <cell r="O41266">
            <v>-184.5</v>
          </cell>
          <cell r="AH41266" t="str">
            <v>KY-Bluegrass Filing Systems</v>
          </cell>
        </row>
        <row r="41267">
          <cell r="D41267">
            <v>45566</v>
          </cell>
          <cell r="J41267">
            <v>131612</v>
          </cell>
          <cell r="K41267" t="str">
            <v>Bank</v>
          </cell>
          <cell r="O41267">
            <v>184.5</v>
          </cell>
          <cell r="AH41267" t="str">
            <v>KY-Bluegrass Filing Systems</v>
          </cell>
        </row>
        <row r="41268">
          <cell r="D41268">
            <v>45566</v>
          </cell>
          <cell r="J41268">
            <v>232000</v>
          </cell>
          <cell r="K41268" t="str">
            <v>Accounts Payable</v>
          </cell>
          <cell r="O41268">
            <v>-1741.2</v>
          </cell>
          <cell r="AH41268" t="str">
            <v>KY-Bluegrass Filing Systems</v>
          </cell>
        </row>
        <row r="41269">
          <cell r="D41269">
            <v>45566</v>
          </cell>
          <cell r="J41269">
            <v>923600</v>
          </cell>
          <cell r="K41269" t="str">
            <v>Expense</v>
          </cell>
          <cell r="O41269">
            <v>1741.2</v>
          </cell>
          <cell r="AH41269" t="str">
            <v>KY-Bluegrass</v>
          </cell>
        </row>
        <row r="41270">
          <cell r="D41270">
            <v>45566</v>
          </cell>
          <cell r="J41270">
            <v>427000</v>
          </cell>
          <cell r="K41270" t="str">
            <v>Expense</v>
          </cell>
          <cell r="O41270">
            <v>-16250</v>
          </cell>
          <cell r="AH41270" t="str">
            <v>KY-Bluegrass</v>
          </cell>
        </row>
        <row r="41271">
          <cell r="D41271">
            <v>45566</v>
          </cell>
          <cell r="J41271">
            <v>242000</v>
          </cell>
          <cell r="K41271" t="str">
            <v>Other Current Liability</v>
          </cell>
          <cell r="O41271">
            <v>16250</v>
          </cell>
          <cell r="AH41271" t="str">
            <v>KY-Bluegrass Filing Systems</v>
          </cell>
        </row>
        <row r="41272">
          <cell r="D41272">
            <v>45566</v>
          </cell>
          <cell r="J41272">
            <v>232000</v>
          </cell>
          <cell r="K41272" t="str">
            <v>Accounts Payable</v>
          </cell>
          <cell r="O41272">
            <v>-742.5</v>
          </cell>
          <cell r="AH41272" t="str">
            <v>KY-Bluegrass Filing Systems</v>
          </cell>
        </row>
        <row r="41273">
          <cell r="D41273">
            <v>45566</v>
          </cell>
          <cell r="J41273">
            <v>729000</v>
          </cell>
          <cell r="K41273" t="str">
            <v>Expense</v>
          </cell>
          <cell r="O41273">
            <v>660</v>
          </cell>
          <cell r="AH41273" t="str">
            <v>KY-Bluegrass Filing Systems</v>
          </cell>
        </row>
        <row r="41274">
          <cell r="D41274">
            <v>45566</v>
          </cell>
          <cell r="J41274">
            <v>730000</v>
          </cell>
          <cell r="K41274" t="str">
            <v>Expense</v>
          </cell>
          <cell r="O41274">
            <v>82.5</v>
          </cell>
          <cell r="AH41274" t="str">
            <v>KY-Bluegrass Filing Systems</v>
          </cell>
        </row>
        <row r="41275">
          <cell r="D41275">
            <v>45566</v>
          </cell>
          <cell r="J41275">
            <v>232000</v>
          </cell>
          <cell r="K41275" t="str">
            <v>Accounts Payable</v>
          </cell>
          <cell r="O41275">
            <v>-990</v>
          </cell>
          <cell r="AH41275" t="str">
            <v>KY-Bluegrass Filing Systems</v>
          </cell>
        </row>
        <row r="41276">
          <cell r="D41276">
            <v>45566</v>
          </cell>
          <cell r="J41276">
            <v>729000</v>
          </cell>
          <cell r="K41276" t="str">
            <v>Expense</v>
          </cell>
          <cell r="O41276">
            <v>990</v>
          </cell>
          <cell r="AH41276" t="str">
            <v>KY-Bluegrass Filing Systems</v>
          </cell>
        </row>
        <row r="41277">
          <cell r="D41277">
            <v>45566</v>
          </cell>
          <cell r="J41277">
            <v>232000</v>
          </cell>
          <cell r="K41277" t="str">
            <v>Accounts Payable</v>
          </cell>
          <cell r="O41277">
            <v>-1100</v>
          </cell>
          <cell r="AH41277" t="str">
            <v>KY-Bluegrass Filing Systems</v>
          </cell>
        </row>
        <row r="41278">
          <cell r="D41278">
            <v>45566</v>
          </cell>
          <cell r="J41278">
            <v>729000</v>
          </cell>
          <cell r="K41278" t="str">
            <v>Expense</v>
          </cell>
          <cell r="O41278">
            <v>1100</v>
          </cell>
          <cell r="AH41278" t="str">
            <v>KY-Bluegrass Filing Systems</v>
          </cell>
        </row>
        <row r="41279">
          <cell r="D41279">
            <v>45566</v>
          </cell>
          <cell r="J41279">
            <v>232000</v>
          </cell>
          <cell r="K41279" t="str">
            <v>Accounts Payable</v>
          </cell>
          <cell r="O41279">
            <v>-1373.84</v>
          </cell>
          <cell r="AH41279" t="str">
            <v>KY-Bluegrass Filing Systems</v>
          </cell>
        </row>
        <row r="41280">
          <cell r="D41280">
            <v>45566</v>
          </cell>
          <cell r="J41280">
            <v>105000</v>
          </cell>
          <cell r="K41280" t="str">
            <v>Fixed Asset</v>
          </cell>
          <cell r="O41280">
            <v>1320</v>
          </cell>
          <cell r="AH41280" t="str">
            <v>KY-Bluegrass Filing Systems</v>
          </cell>
        </row>
        <row r="41281">
          <cell r="D41281">
            <v>45566</v>
          </cell>
          <cell r="J41281">
            <v>730200</v>
          </cell>
          <cell r="K41281" t="str">
            <v>Expense</v>
          </cell>
          <cell r="O41281">
            <v>46.22</v>
          </cell>
          <cell r="AH41281" t="str">
            <v>KY-Bluegrass Filing Systems</v>
          </cell>
        </row>
        <row r="41282">
          <cell r="D41282">
            <v>45566</v>
          </cell>
          <cell r="J41282">
            <v>720600</v>
          </cell>
          <cell r="K41282" t="str">
            <v>Expense</v>
          </cell>
          <cell r="O41282">
            <v>7.62</v>
          </cell>
          <cell r="AH41282" t="str">
            <v>KY-Bluegrass Filing Systems</v>
          </cell>
        </row>
        <row r="41283">
          <cell r="D41283">
            <v>45566</v>
          </cell>
          <cell r="J41283">
            <v>232000</v>
          </cell>
          <cell r="K41283" t="str">
            <v>Accounts Payable</v>
          </cell>
          <cell r="O41283">
            <v>-1760</v>
          </cell>
          <cell r="AH41283" t="str">
            <v>KY-Bluegrass Filing Systems</v>
          </cell>
        </row>
        <row r="41284">
          <cell r="D41284">
            <v>45566</v>
          </cell>
          <cell r="J41284">
            <v>105000</v>
          </cell>
          <cell r="K41284" t="str">
            <v>Fixed Asset</v>
          </cell>
          <cell r="O41284">
            <v>1320</v>
          </cell>
          <cell r="AH41284" t="str">
            <v>KY-Bluegrass Filing Systems</v>
          </cell>
        </row>
        <row r="41285">
          <cell r="D41285">
            <v>45566</v>
          </cell>
          <cell r="J41285">
            <v>730200</v>
          </cell>
          <cell r="K41285" t="str">
            <v>Expense</v>
          </cell>
          <cell r="O41285">
            <v>330</v>
          </cell>
          <cell r="AH41285" t="str">
            <v>KY-Bluegrass Filing Systems</v>
          </cell>
        </row>
        <row r="41286">
          <cell r="D41286">
            <v>45566</v>
          </cell>
          <cell r="J41286">
            <v>720600</v>
          </cell>
          <cell r="K41286" t="str">
            <v>Expense</v>
          </cell>
          <cell r="O41286">
            <v>110</v>
          </cell>
          <cell r="AH41286" t="str">
            <v>KY-Bluegrass Filing Systems</v>
          </cell>
        </row>
        <row r="41287">
          <cell r="D41287">
            <v>45566</v>
          </cell>
          <cell r="J41287">
            <v>232000</v>
          </cell>
          <cell r="K41287" t="str">
            <v>Accounts Payable</v>
          </cell>
          <cell r="O41287">
            <v>-220</v>
          </cell>
          <cell r="AH41287" t="str">
            <v>KY-Bluegrass Filing Systems</v>
          </cell>
        </row>
        <row r="41288">
          <cell r="D41288">
            <v>45566</v>
          </cell>
          <cell r="J41288">
            <v>729000</v>
          </cell>
          <cell r="K41288" t="str">
            <v>Expense</v>
          </cell>
          <cell r="O41288">
            <v>220</v>
          </cell>
          <cell r="AH41288" t="str">
            <v>KY-Bluegrass Filing Systems</v>
          </cell>
        </row>
        <row r="41289">
          <cell r="D41289">
            <v>45566</v>
          </cell>
          <cell r="J41289">
            <v>232000</v>
          </cell>
          <cell r="K41289" t="str">
            <v>Accounts Payable</v>
          </cell>
          <cell r="O41289">
            <v>-220</v>
          </cell>
          <cell r="AH41289" t="str">
            <v>KY-Bluegrass Filing Systems</v>
          </cell>
        </row>
        <row r="41290">
          <cell r="D41290">
            <v>45566</v>
          </cell>
          <cell r="J41290">
            <v>729000</v>
          </cell>
          <cell r="K41290" t="str">
            <v>Expense</v>
          </cell>
          <cell r="O41290">
            <v>220</v>
          </cell>
          <cell r="AH41290" t="str">
            <v>KY-Bluegrass Filing Systems</v>
          </cell>
        </row>
        <row r="41291">
          <cell r="D41291">
            <v>45566</v>
          </cell>
          <cell r="J41291">
            <v>232000</v>
          </cell>
          <cell r="K41291" t="str">
            <v>Accounts Payable</v>
          </cell>
          <cell r="O41291">
            <v>-8755.64</v>
          </cell>
          <cell r="AH41291" t="str">
            <v>KY-Bluegrass Filing Systems</v>
          </cell>
        </row>
        <row r="41292">
          <cell r="D41292">
            <v>45566</v>
          </cell>
          <cell r="J41292">
            <v>105000</v>
          </cell>
          <cell r="K41292" t="str">
            <v>Fixed Asset</v>
          </cell>
          <cell r="O41292">
            <v>6896.73</v>
          </cell>
          <cell r="AH41292" t="str">
            <v>KY-Bluegrass Filing Systems</v>
          </cell>
        </row>
        <row r="41293">
          <cell r="D41293">
            <v>45566</v>
          </cell>
          <cell r="J41293">
            <v>105000</v>
          </cell>
          <cell r="K41293" t="str">
            <v>Fixed Asset</v>
          </cell>
          <cell r="O41293">
            <v>758.91</v>
          </cell>
          <cell r="AH41293" t="str">
            <v>KY-Bluegrass Filing Systems</v>
          </cell>
        </row>
        <row r="41294">
          <cell r="D41294">
            <v>45566</v>
          </cell>
          <cell r="J41294">
            <v>105000</v>
          </cell>
          <cell r="K41294" t="str">
            <v>Fixed Asset</v>
          </cell>
          <cell r="O41294">
            <v>660</v>
          </cell>
          <cell r="AH41294" t="str">
            <v>KY-Bluegrass Filing Systems</v>
          </cell>
        </row>
        <row r="41295">
          <cell r="D41295">
            <v>45566</v>
          </cell>
          <cell r="J41295">
            <v>730200</v>
          </cell>
          <cell r="K41295" t="str">
            <v>Expense</v>
          </cell>
          <cell r="O41295">
            <v>440</v>
          </cell>
          <cell r="AH41295" t="str">
            <v>KY-Bluegrass Filing Systems</v>
          </cell>
        </row>
        <row r="41296">
          <cell r="D41296">
            <v>45566</v>
          </cell>
          <cell r="J41296">
            <v>232000</v>
          </cell>
          <cell r="K41296" t="str">
            <v>Accounts Payable</v>
          </cell>
          <cell r="O41296">
            <v>-1490.67</v>
          </cell>
          <cell r="AH41296" t="str">
            <v>KY-Bluegrass Filing Systems</v>
          </cell>
        </row>
        <row r="41297">
          <cell r="D41297">
            <v>45566</v>
          </cell>
          <cell r="J41297">
            <v>105000</v>
          </cell>
          <cell r="K41297" t="str">
            <v>Fixed Asset</v>
          </cell>
          <cell r="O41297">
            <v>1490.67</v>
          </cell>
          <cell r="AH41297" t="str">
            <v>KY-Bluegrass Filing Systems</v>
          </cell>
        </row>
        <row r="41298">
          <cell r="D41298">
            <v>45566</v>
          </cell>
          <cell r="J41298">
            <v>232000</v>
          </cell>
          <cell r="K41298" t="str">
            <v>Accounts Payable</v>
          </cell>
          <cell r="O41298">
            <v>-440</v>
          </cell>
          <cell r="AH41298" t="str">
            <v>KY-Bluegrass Filing Systems</v>
          </cell>
        </row>
        <row r="41299">
          <cell r="D41299">
            <v>45566</v>
          </cell>
          <cell r="J41299">
            <v>729000</v>
          </cell>
          <cell r="K41299" t="str">
            <v>Expense</v>
          </cell>
          <cell r="O41299">
            <v>440</v>
          </cell>
          <cell r="AH41299" t="str">
            <v>KY-Bluegrass Filing Systems</v>
          </cell>
        </row>
        <row r="41300">
          <cell r="D41300">
            <v>45566</v>
          </cell>
          <cell r="J41300">
            <v>232000</v>
          </cell>
          <cell r="K41300" t="str">
            <v>Accounts Payable</v>
          </cell>
          <cell r="O41300">
            <v>-7634.45</v>
          </cell>
          <cell r="AH41300" t="str">
            <v>KY-Bluegrass Filing Systems</v>
          </cell>
        </row>
        <row r="41301">
          <cell r="D41301">
            <v>45566</v>
          </cell>
          <cell r="J41301">
            <v>105000</v>
          </cell>
          <cell r="K41301" t="str">
            <v>Fixed Asset</v>
          </cell>
          <cell r="O41301">
            <v>3795</v>
          </cell>
          <cell r="AH41301" t="str">
            <v>KY-Bluegrass Filing Systems</v>
          </cell>
        </row>
        <row r="41302">
          <cell r="D41302">
            <v>45566</v>
          </cell>
          <cell r="J41302">
            <v>729000</v>
          </cell>
          <cell r="K41302" t="str">
            <v>Expense</v>
          </cell>
          <cell r="O41302">
            <v>2090</v>
          </cell>
          <cell r="AH41302" t="str">
            <v>KY-Bluegrass Filing Systems</v>
          </cell>
        </row>
        <row r="41303">
          <cell r="D41303">
            <v>45566</v>
          </cell>
          <cell r="J41303">
            <v>105000</v>
          </cell>
          <cell r="K41303" t="str">
            <v>Fixed Asset</v>
          </cell>
          <cell r="O41303">
            <v>1749.45</v>
          </cell>
          <cell r="AH41303" t="str">
            <v>KY-Bluegrass Filing Systems</v>
          </cell>
        </row>
        <row r="41304">
          <cell r="D41304">
            <v>45566</v>
          </cell>
          <cell r="J41304">
            <v>232000</v>
          </cell>
          <cell r="K41304" t="str">
            <v>Accounts Payable</v>
          </cell>
          <cell r="O41304">
            <v>-3300</v>
          </cell>
          <cell r="AH41304" t="str">
            <v>KY-Bluegrass Filing Systems</v>
          </cell>
        </row>
        <row r="41305">
          <cell r="D41305">
            <v>45566</v>
          </cell>
          <cell r="J41305">
            <v>729000</v>
          </cell>
          <cell r="K41305" t="str">
            <v>Expense</v>
          </cell>
          <cell r="O41305">
            <v>1705</v>
          </cell>
          <cell r="AH41305" t="str">
            <v>KY-Bluegrass Filing Systems</v>
          </cell>
        </row>
        <row r="41306">
          <cell r="D41306">
            <v>45566</v>
          </cell>
          <cell r="J41306">
            <v>729000</v>
          </cell>
          <cell r="K41306" t="str">
            <v>Expense</v>
          </cell>
          <cell r="O41306">
            <v>742.5</v>
          </cell>
          <cell r="AH41306" t="str">
            <v>KY-Bluegrass Filing Systems</v>
          </cell>
        </row>
        <row r="41307">
          <cell r="D41307">
            <v>45566</v>
          </cell>
          <cell r="J41307">
            <v>730100</v>
          </cell>
          <cell r="K41307" t="str">
            <v>Expense</v>
          </cell>
          <cell r="O41307">
            <v>385</v>
          </cell>
          <cell r="AH41307" t="str">
            <v>KY-Bluegrass Filing Systems</v>
          </cell>
        </row>
        <row r="41308">
          <cell r="D41308">
            <v>45566</v>
          </cell>
          <cell r="J41308">
            <v>730206</v>
          </cell>
          <cell r="K41308" t="str">
            <v>Expense</v>
          </cell>
          <cell r="O41308">
            <v>302.5</v>
          </cell>
          <cell r="AH41308" t="str">
            <v>KY-Bluegrass Filing Systems</v>
          </cell>
        </row>
        <row r="41309">
          <cell r="D41309">
            <v>45566</v>
          </cell>
          <cell r="J41309">
            <v>730300</v>
          </cell>
          <cell r="K41309" t="str">
            <v>Expense</v>
          </cell>
          <cell r="O41309">
            <v>165</v>
          </cell>
          <cell r="AH41309" t="str">
            <v>KY-Bluegrass Filing Systems</v>
          </cell>
        </row>
        <row r="41310">
          <cell r="D41310">
            <v>45566</v>
          </cell>
          <cell r="J41310">
            <v>232000</v>
          </cell>
          <cell r="K41310" t="str">
            <v>Accounts Payable</v>
          </cell>
          <cell r="O41310">
            <v>-220</v>
          </cell>
          <cell r="AH41310" t="str">
            <v>KY-Bluegrass Filing Systems</v>
          </cell>
        </row>
        <row r="41311">
          <cell r="D41311">
            <v>45566</v>
          </cell>
          <cell r="J41311">
            <v>729000</v>
          </cell>
          <cell r="K41311" t="str">
            <v>Expense</v>
          </cell>
          <cell r="O41311">
            <v>220</v>
          </cell>
          <cell r="AH41311" t="str">
            <v>KY-Bluegrass Filing Systems</v>
          </cell>
        </row>
        <row r="41312">
          <cell r="D41312">
            <v>45566</v>
          </cell>
          <cell r="J41312">
            <v>232000</v>
          </cell>
          <cell r="K41312" t="str">
            <v>Accounts Payable</v>
          </cell>
          <cell r="O41312">
            <v>-1705</v>
          </cell>
          <cell r="AH41312" t="str">
            <v>KY-Bluegrass Filing Systems</v>
          </cell>
        </row>
        <row r="41313">
          <cell r="D41313">
            <v>45566</v>
          </cell>
          <cell r="J41313">
            <v>729000</v>
          </cell>
          <cell r="K41313" t="str">
            <v>Expense</v>
          </cell>
          <cell r="O41313">
            <v>880</v>
          </cell>
          <cell r="AH41313" t="str">
            <v>KY-Bluegrass Filing Systems</v>
          </cell>
        </row>
        <row r="41314">
          <cell r="D41314">
            <v>45566</v>
          </cell>
          <cell r="J41314">
            <v>729000</v>
          </cell>
          <cell r="K41314" t="str">
            <v>Expense</v>
          </cell>
          <cell r="O41314">
            <v>605</v>
          </cell>
          <cell r="AH41314" t="str">
            <v>KY-Bluegrass Filing Systems</v>
          </cell>
        </row>
        <row r="41315">
          <cell r="D41315">
            <v>45566</v>
          </cell>
          <cell r="J41315">
            <v>729000</v>
          </cell>
          <cell r="K41315" t="str">
            <v>Expense</v>
          </cell>
          <cell r="O41315">
            <v>220</v>
          </cell>
          <cell r="AH41315" t="str">
            <v>KY-Bluegrass Filing Systems</v>
          </cell>
        </row>
        <row r="41316">
          <cell r="D41316">
            <v>45566</v>
          </cell>
          <cell r="J41316">
            <v>232000</v>
          </cell>
          <cell r="K41316" t="str">
            <v>Accounts Payable</v>
          </cell>
          <cell r="O41316">
            <v>-29.45</v>
          </cell>
          <cell r="AH41316" t="str">
            <v>KY-Bluegrass Filing Systems</v>
          </cell>
        </row>
        <row r="41317">
          <cell r="D41317">
            <v>45566</v>
          </cell>
          <cell r="J41317">
            <v>720600</v>
          </cell>
          <cell r="K41317" t="str">
            <v>Expense</v>
          </cell>
          <cell r="O41317">
            <v>29.45</v>
          </cell>
          <cell r="AH41317" t="str">
            <v>KY-Bluegrass Filing Systems</v>
          </cell>
        </row>
        <row r="41318">
          <cell r="D41318">
            <v>45566</v>
          </cell>
          <cell r="J41318">
            <v>232000</v>
          </cell>
          <cell r="K41318" t="str">
            <v>Accounts Payable</v>
          </cell>
          <cell r="O41318">
            <v>-1513.63</v>
          </cell>
          <cell r="AH41318" t="str">
            <v>KY-Bluegrass Filing Systems</v>
          </cell>
        </row>
        <row r="41319">
          <cell r="D41319">
            <v>45566</v>
          </cell>
          <cell r="J41319">
            <v>105000</v>
          </cell>
          <cell r="K41319" t="str">
            <v>Fixed Asset</v>
          </cell>
          <cell r="O41319">
            <v>550</v>
          </cell>
          <cell r="AH41319" t="str">
            <v>KY-Bluegrass Filing Systems</v>
          </cell>
        </row>
        <row r="41320">
          <cell r="D41320">
            <v>45566</v>
          </cell>
          <cell r="J41320">
            <v>105000</v>
          </cell>
          <cell r="K41320" t="str">
            <v>Fixed Asset</v>
          </cell>
          <cell r="O41320">
            <v>523.63</v>
          </cell>
          <cell r="AH41320" t="str">
            <v>KY-Bluegrass Filing Systems</v>
          </cell>
        </row>
        <row r="41321">
          <cell r="D41321">
            <v>45566</v>
          </cell>
          <cell r="J41321">
            <v>729000</v>
          </cell>
          <cell r="K41321" t="str">
            <v>Expense</v>
          </cell>
          <cell r="O41321">
            <v>440</v>
          </cell>
          <cell r="AH41321" t="str">
            <v>KY-Bluegrass Filing Systems</v>
          </cell>
        </row>
        <row r="41322">
          <cell r="D41322">
            <v>45566</v>
          </cell>
          <cell r="J41322">
            <v>232000</v>
          </cell>
          <cell r="K41322" t="str">
            <v>Accounts Payable</v>
          </cell>
          <cell r="O41322">
            <v>-593</v>
          </cell>
          <cell r="AH41322" t="str">
            <v>KY-Bluegrass Filing Systems</v>
          </cell>
        </row>
        <row r="41323">
          <cell r="D41323">
            <v>45566</v>
          </cell>
          <cell r="J41323">
            <v>105000</v>
          </cell>
          <cell r="K41323" t="str">
            <v>Fixed Asset</v>
          </cell>
          <cell r="O41323">
            <v>480</v>
          </cell>
          <cell r="AH41323" t="str">
            <v>KY-Bluegrass Filing Systems</v>
          </cell>
        </row>
        <row r="41324">
          <cell r="D41324">
            <v>45566</v>
          </cell>
          <cell r="J41324">
            <v>923400</v>
          </cell>
          <cell r="K41324" t="str">
            <v>Expense</v>
          </cell>
          <cell r="O41324">
            <v>113</v>
          </cell>
          <cell r="AH41324" t="str">
            <v>KY-Bluegrass Filing Systems</v>
          </cell>
        </row>
        <row r="41325">
          <cell r="D41325">
            <v>45566</v>
          </cell>
          <cell r="J41325">
            <v>232000</v>
          </cell>
          <cell r="K41325" t="str">
            <v>Accounts Payable</v>
          </cell>
          <cell r="O41325">
            <v>-16.43</v>
          </cell>
          <cell r="AH41325" t="str">
            <v>KY-Bluegrass Filing Systems</v>
          </cell>
        </row>
        <row r="41326">
          <cell r="D41326">
            <v>45566</v>
          </cell>
          <cell r="J41326">
            <v>142100</v>
          </cell>
          <cell r="K41326" t="str">
            <v>Other Current Asset</v>
          </cell>
          <cell r="O41326">
            <v>16.43</v>
          </cell>
          <cell r="AH41326" t="str">
            <v>KY-Bluegrass Filing Systems</v>
          </cell>
        </row>
        <row r="41327">
          <cell r="D41327">
            <v>45566</v>
          </cell>
          <cell r="J41327">
            <v>232000</v>
          </cell>
          <cell r="K41327" t="str">
            <v>Accounts Payable</v>
          </cell>
          <cell r="O41327">
            <v>-5597.66</v>
          </cell>
          <cell r="AH41327" t="str">
            <v>KY-Bluegrass Filing Systems</v>
          </cell>
        </row>
        <row r="41328">
          <cell r="D41328">
            <v>45566</v>
          </cell>
          <cell r="J41328">
            <v>105000</v>
          </cell>
          <cell r="K41328" t="str">
            <v>Fixed Asset</v>
          </cell>
          <cell r="O41328">
            <v>1650</v>
          </cell>
          <cell r="AH41328" t="str">
            <v>KY-Bluegrass Filing Systems</v>
          </cell>
        </row>
        <row r="41329">
          <cell r="D41329">
            <v>45566</v>
          </cell>
          <cell r="J41329">
            <v>105000</v>
          </cell>
          <cell r="K41329" t="str">
            <v>Fixed Asset</v>
          </cell>
          <cell r="O41329">
            <v>801.18</v>
          </cell>
          <cell r="AH41329" t="str">
            <v>KY-Bluegrass Filing Systems</v>
          </cell>
        </row>
        <row r="41330">
          <cell r="D41330">
            <v>45566</v>
          </cell>
          <cell r="J41330">
            <v>105000</v>
          </cell>
          <cell r="K41330" t="str">
            <v>Fixed Asset</v>
          </cell>
          <cell r="O41330">
            <v>687.5</v>
          </cell>
          <cell r="AH41330" t="str">
            <v>KY-Bluegrass Filing Systems</v>
          </cell>
        </row>
        <row r="41331">
          <cell r="D41331">
            <v>45566</v>
          </cell>
          <cell r="J41331">
            <v>105000</v>
          </cell>
          <cell r="K41331" t="str">
            <v>Fixed Asset</v>
          </cell>
          <cell r="O41331">
            <v>605</v>
          </cell>
          <cell r="AH41331" t="str">
            <v>KY-Bluegrass Filing Systems</v>
          </cell>
        </row>
        <row r="41332">
          <cell r="D41332">
            <v>45566</v>
          </cell>
          <cell r="J41332">
            <v>105000</v>
          </cell>
          <cell r="K41332" t="str">
            <v>Fixed Asset</v>
          </cell>
          <cell r="O41332">
            <v>385</v>
          </cell>
          <cell r="AH41332" t="str">
            <v>KY-Bluegrass Filing Systems</v>
          </cell>
        </row>
        <row r="41333">
          <cell r="D41333">
            <v>45566</v>
          </cell>
          <cell r="J41333">
            <v>629000</v>
          </cell>
          <cell r="K41333" t="str">
            <v>Expense</v>
          </cell>
          <cell r="O41333">
            <v>330</v>
          </cell>
          <cell r="AH41333" t="str">
            <v>KY-Bluegrass Filing Systems</v>
          </cell>
        </row>
        <row r="41334">
          <cell r="D41334">
            <v>45566</v>
          </cell>
          <cell r="J41334">
            <v>730500</v>
          </cell>
          <cell r="K41334" t="str">
            <v>Expense</v>
          </cell>
          <cell r="O41334">
            <v>330</v>
          </cell>
          <cell r="AH41334" t="str">
            <v>KY-Bluegrass Filing Systems</v>
          </cell>
        </row>
        <row r="41335">
          <cell r="D41335">
            <v>45566</v>
          </cell>
          <cell r="J41335">
            <v>735000</v>
          </cell>
          <cell r="K41335" t="str">
            <v>Expense</v>
          </cell>
          <cell r="O41335">
            <v>328.96</v>
          </cell>
          <cell r="AH41335" t="str">
            <v>KY-Bluegrass Filing Systems</v>
          </cell>
        </row>
        <row r="41336">
          <cell r="D41336">
            <v>45566</v>
          </cell>
          <cell r="J41336">
            <v>105000</v>
          </cell>
          <cell r="K41336" t="str">
            <v>Fixed Asset</v>
          </cell>
          <cell r="O41336">
            <v>203.22</v>
          </cell>
          <cell r="AH41336" t="str">
            <v>KY-Bluegrass Filing Systems</v>
          </cell>
        </row>
        <row r="41337">
          <cell r="D41337">
            <v>45566</v>
          </cell>
          <cell r="J41337">
            <v>735000</v>
          </cell>
          <cell r="K41337" t="str">
            <v>Expense</v>
          </cell>
          <cell r="O41337">
            <v>119.98</v>
          </cell>
          <cell r="AH41337" t="str">
            <v>KY-Bluegrass Filing Systems</v>
          </cell>
        </row>
        <row r="41338">
          <cell r="D41338">
            <v>45566</v>
          </cell>
          <cell r="J41338">
            <v>720600</v>
          </cell>
          <cell r="K41338" t="str">
            <v>Expense</v>
          </cell>
          <cell r="O41338">
            <v>110</v>
          </cell>
          <cell r="AH41338" t="str">
            <v>KY-Bluegrass Filing Systems</v>
          </cell>
        </row>
        <row r="41339">
          <cell r="D41339">
            <v>45566</v>
          </cell>
          <cell r="J41339">
            <v>735000</v>
          </cell>
          <cell r="K41339" t="str">
            <v>Expense</v>
          </cell>
          <cell r="O41339">
            <v>46.82</v>
          </cell>
          <cell r="AH41339" t="str">
            <v>KY-Bluegrass Filing Systems</v>
          </cell>
        </row>
        <row r="41340">
          <cell r="D41340">
            <v>45566</v>
          </cell>
          <cell r="J41340">
            <v>232000</v>
          </cell>
          <cell r="K41340" t="str">
            <v>Accounts Payable</v>
          </cell>
          <cell r="O41340">
            <v>-330</v>
          </cell>
          <cell r="AH41340" t="str">
            <v>KY-Bluegrass Filing Systems</v>
          </cell>
        </row>
        <row r="41341">
          <cell r="D41341">
            <v>45566</v>
          </cell>
          <cell r="J41341">
            <v>629000</v>
          </cell>
          <cell r="K41341" t="str">
            <v>Expense</v>
          </cell>
          <cell r="O41341">
            <v>330</v>
          </cell>
          <cell r="AH41341" t="str">
            <v>KY-Bluegrass Filing Systems</v>
          </cell>
        </row>
        <row r="41342">
          <cell r="D41342">
            <v>45566</v>
          </cell>
          <cell r="J41342">
            <v>232000</v>
          </cell>
          <cell r="K41342" t="str">
            <v>Accounts Payable</v>
          </cell>
          <cell r="O41342">
            <v>-2974</v>
          </cell>
          <cell r="AH41342" t="str">
            <v>KY-Bluegrass Filing Systems</v>
          </cell>
        </row>
        <row r="41343">
          <cell r="D41343">
            <v>45566</v>
          </cell>
          <cell r="J41343">
            <v>105000</v>
          </cell>
          <cell r="K41343" t="str">
            <v>Fixed Asset</v>
          </cell>
          <cell r="O41343">
            <v>2644</v>
          </cell>
          <cell r="AH41343" t="str">
            <v>KY-Bluegrass Filing Systems</v>
          </cell>
        </row>
        <row r="41344">
          <cell r="D41344">
            <v>45566</v>
          </cell>
          <cell r="J41344">
            <v>629000</v>
          </cell>
          <cell r="K41344" t="str">
            <v>Expense</v>
          </cell>
          <cell r="O41344">
            <v>330</v>
          </cell>
          <cell r="AH41344" t="str">
            <v>KY-Bluegrass Filing Systems</v>
          </cell>
        </row>
        <row r="41345">
          <cell r="D41345">
            <v>45566</v>
          </cell>
          <cell r="J41345">
            <v>232000</v>
          </cell>
          <cell r="K41345" t="str">
            <v>Accounts Payable</v>
          </cell>
          <cell r="O41345">
            <v>-880</v>
          </cell>
          <cell r="AH41345" t="str">
            <v>KY-Bluegrass Filing Systems</v>
          </cell>
        </row>
        <row r="41346">
          <cell r="D41346">
            <v>45566</v>
          </cell>
          <cell r="J41346">
            <v>629000</v>
          </cell>
          <cell r="K41346" t="str">
            <v>Expense</v>
          </cell>
          <cell r="O41346">
            <v>880</v>
          </cell>
          <cell r="AH41346" t="str">
            <v>KY-Bluegrass Filing Systems</v>
          </cell>
        </row>
        <row r="41347">
          <cell r="D41347">
            <v>45566</v>
          </cell>
          <cell r="J41347">
            <v>232000</v>
          </cell>
          <cell r="K41347" t="str">
            <v>Accounts Payable</v>
          </cell>
          <cell r="O41347">
            <v>-98.1</v>
          </cell>
          <cell r="AH41347" t="str">
            <v>KY-Bluegrass Filing Systems</v>
          </cell>
        </row>
        <row r="41348">
          <cell r="D41348">
            <v>45566</v>
          </cell>
          <cell r="J41348">
            <v>629000</v>
          </cell>
          <cell r="K41348" t="str">
            <v>Expense</v>
          </cell>
          <cell r="O41348">
            <v>98.1</v>
          </cell>
          <cell r="AH41348" t="str">
            <v>KY-Bluegrass Filing Systems</v>
          </cell>
        </row>
        <row r="41349">
          <cell r="D41349">
            <v>45566</v>
          </cell>
          <cell r="J41349">
            <v>232000</v>
          </cell>
          <cell r="K41349" t="str">
            <v>Accounts Payable</v>
          </cell>
          <cell r="O41349">
            <v>-854.7</v>
          </cell>
          <cell r="AH41349" t="str">
            <v>KY-Bluegrass Filing Systems</v>
          </cell>
        </row>
        <row r="41350">
          <cell r="D41350">
            <v>45566</v>
          </cell>
          <cell r="J41350">
            <v>630607</v>
          </cell>
          <cell r="K41350" t="str">
            <v>Expense</v>
          </cell>
          <cell r="O41350">
            <v>330</v>
          </cell>
          <cell r="AH41350" t="str">
            <v>KY-Bluegrass Filing Systems</v>
          </cell>
        </row>
        <row r="41351">
          <cell r="D41351">
            <v>45566</v>
          </cell>
          <cell r="J41351">
            <v>630000</v>
          </cell>
          <cell r="K41351" t="str">
            <v>Expense</v>
          </cell>
          <cell r="O41351">
            <v>261.60000000000002</v>
          </cell>
          <cell r="AH41351" t="str">
            <v>KY-Bluegrass Filing Systems</v>
          </cell>
        </row>
        <row r="41352">
          <cell r="D41352">
            <v>45566</v>
          </cell>
          <cell r="J41352">
            <v>630100</v>
          </cell>
          <cell r="K41352" t="str">
            <v>Expense</v>
          </cell>
          <cell r="O41352">
            <v>165</v>
          </cell>
          <cell r="AH41352" t="str">
            <v>KY-Bluegrass Filing Systems</v>
          </cell>
        </row>
        <row r="41353">
          <cell r="D41353">
            <v>45566</v>
          </cell>
          <cell r="J41353">
            <v>629000</v>
          </cell>
          <cell r="K41353" t="str">
            <v>Expense</v>
          </cell>
          <cell r="O41353">
            <v>98.1</v>
          </cell>
          <cell r="AH41353" t="str">
            <v>KY-Bluegrass Filing Systems</v>
          </cell>
        </row>
        <row r="41354">
          <cell r="D41354">
            <v>45566</v>
          </cell>
          <cell r="J41354">
            <v>232000</v>
          </cell>
          <cell r="K41354" t="str">
            <v>Accounts Payable</v>
          </cell>
          <cell r="O41354">
            <v>-2762.01</v>
          </cell>
          <cell r="AH41354" t="str">
            <v>KY-Bluegrass Filing Systems</v>
          </cell>
        </row>
        <row r="41355">
          <cell r="D41355">
            <v>45566</v>
          </cell>
          <cell r="J41355">
            <v>105000</v>
          </cell>
          <cell r="K41355" t="str">
            <v>Fixed Asset</v>
          </cell>
          <cell r="O41355">
            <v>861.1</v>
          </cell>
          <cell r="AH41355" t="str">
            <v>KY-Bluegrass Filing Systems</v>
          </cell>
        </row>
        <row r="41356">
          <cell r="D41356">
            <v>45566</v>
          </cell>
          <cell r="J41356">
            <v>105000</v>
          </cell>
          <cell r="K41356" t="str">
            <v>Fixed Asset</v>
          </cell>
          <cell r="O41356">
            <v>634.52</v>
          </cell>
          <cell r="AH41356" t="str">
            <v>KY-Bluegrass Filing Systems</v>
          </cell>
        </row>
        <row r="41357">
          <cell r="D41357">
            <v>45566</v>
          </cell>
          <cell r="J41357">
            <v>105000</v>
          </cell>
          <cell r="K41357" t="str">
            <v>Fixed Asset</v>
          </cell>
          <cell r="O41357">
            <v>617.84</v>
          </cell>
          <cell r="AH41357" t="str">
            <v>KY-Bluegrass Filing Systems</v>
          </cell>
        </row>
        <row r="41358">
          <cell r="D41358">
            <v>45566</v>
          </cell>
          <cell r="J41358">
            <v>105000</v>
          </cell>
          <cell r="K41358" t="str">
            <v>Fixed Asset</v>
          </cell>
          <cell r="O41358">
            <v>550.45000000000005</v>
          </cell>
          <cell r="AH41358" t="str">
            <v>KY-Bluegrass Filing Systems</v>
          </cell>
        </row>
        <row r="41359">
          <cell r="D41359">
            <v>45566</v>
          </cell>
          <cell r="J41359">
            <v>629000</v>
          </cell>
          <cell r="K41359" t="str">
            <v>Expense</v>
          </cell>
          <cell r="O41359">
            <v>98.1</v>
          </cell>
          <cell r="AH41359" t="str">
            <v>KY-Bluegrass Filing Systems</v>
          </cell>
        </row>
        <row r="41360">
          <cell r="D41360">
            <v>45566</v>
          </cell>
          <cell r="J41360">
            <v>232000</v>
          </cell>
          <cell r="K41360" t="str">
            <v>Accounts Payable</v>
          </cell>
          <cell r="O41360">
            <v>-5262.25</v>
          </cell>
          <cell r="AH41360" t="str">
            <v>KY-Bluegrass Filing Systems</v>
          </cell>
        </row>
        <row r="41361">
          <cell r="D41361">
            <v>45566</v>
          </cell>
          <cell r="J41361">
            <v>105000</v>
          </cell>
          <cell r="K41361" t="str">
            <v>Fixed Asset</v>
          </cell>
          <cell r="O41361">
            <v>3924</v>
          </cell>
          <cell r="AH41361" t="str">
            <v>KY-Bluegrass Filing Systems</v>
          </cell>
        </row>
        <row r="41362">
          <cell r="D41362">
            <v>45566</v>
          </cell>
          <cell r="J41362">
            <v>105000</v>
          </cell>
          <cell r="K41362" t="str">
            <v>Fixed Asset</v>
          </cell>
          <cell r="O41362">
            <v>591.6</v>
          </cell>
          <cell r="AH41362" t="str">
            <v>KY-Bluegrass Filing Systems</v>
          </cell>
        </row>
        <row r="41363">
          <cell r="D41363">
            <v>45566</v>
          </cell>
          <cell r="J41363">
            <v>630607</v>
          </cell>
          <cell r="K41363" t="str">
            <v>Expense</v>
          </cell>
          <cell r="O41363">
            <v>261.60000000000002</v>
          </cell>
          <cell r="AH41363" t="str">
            <v>KY-Bluegrass Filing Systems</v>
          </cell>
        </row>
        <row r="41364">
          <cell r="D41364">
            <v>45566</v>
          </cell>
          <cell r="J41364">
            <v>630607</v>
          </cell>
          <cell r="K41364" t="str">
            <v>Expense</v>
          </cell>
          <cell r="O41364">
            <v>261.60000000000002</v>
          </cell>
          <cell r="AH41364" t="str">
            <v>KY-Bluegrass Filing Systems</v>
          </cell>
        </row>
        <row r="41365">
          <cell r="D41365">
            <v>45566</v>
          </cell>
          <cell r="J41365">
            <v>630607</v>
          </cell>
          <cell r="K41365" t="str">
            <v>Expense</v>
          </cell>
          <cell r="O41365">
            <v>125.35</v>
          </cell>
          <cell r="AH41365" t="str">
            <v>KY-Bluegrass Filing Systems</v>
          </cell>
        </row>
        <row r="41366">
          <cell r="D41366">
            <v>45566</v>
          </cell>
          <cell r="J41366">
            <v>629000</v>
          </cell>
          <cell r="K41366" t="str">
            <v>Expense</v>
          </cell>
          <cell r="O41366">
            <v>98.1</v>
          </cell>
          <cell r="AH41366" t="str">
            <v>KY-Bluegrass Filing Systems</v>
          </cell>
        </row>
        <row r="41367">
          <cell r="D41367">
            <v>45566</v>
          </cell>
          <cell r="J41367">
            <v>232000</v>
          </cell>
          <cell r="K41367" t="str">
            <v>Accounts Payable</v>
          </cell>
          <cell r="O41367">
            <v>-3236.17</v>
          </cell>
          <cell r="AH41367" t="str">
            <v>KY-Bluegrass Filing Systems</v>
          </cell>
        </row>
        <row r="41368">
          <cell r="D41368">
            <v>45566</v>
          </cell>
          <cell r="J41368">
            <v>105000</v>
          </cell>
          <cell r="K41368" t="str">
            <v>Fixed Asset</v>
          </cell>
          <cell r="O41368">
            <v>1563.03</v>
          </cell>
          <cell r="AH41368" t="str">
            <v>KY-Bluegrass Filing Systems</v>
          </cell>
        </row>
        <row r="41369">
          <cell r="D41369">
            <v>45566</v>
          </cell>
          <cell r="J41369">
            <v>105000</v>
          </cell>
          <cell r="K41369" t="str">
            <v>Fixed Asset</v>
          </cell>
          <cell r="O41369">
            <v>908.38</v>
          </cell>
          <cell r="AH41369" t="str">
            <v>KY-Bluegrass Filing Systems</v>
          </cell>
        </row>
        <row r="41370">
          <cell r="D41370">
            <v>45566</v>
          </cell>
          <cell r="J41370">
            <v>105000</v>
          </cell>
          <cell r="K41370" t="str">
            <v>Fixed Asset</v>
          </cell>
          <cell r="O41370">
            <v>385</v>
          </cell>
          <cell r="AH41370" t="str">
            <v>KY-Bluegrass Filing Systems</v>
          </cell>
        </row>
        <row r="41371">
          <cell r="D41371">
            <v>45566</v>
          </cell>
          <cell r="J41371">
            <v>730600</v>
          </cell>
          <cell r="K41371" t="str">
            <v>Expense</v>
          </cell>
          <cell r="O41371">
            <v>379.76</v>
          </cell>
          <cell r="AH41371" t="str">
            <v>KY-Bluegrass Filing Systems</v>
          </cell>
        </row>
        <row r="41372">
          <cell r="D41372">
            <v>45566</v>
          </cell>
          <cell r="J41372">
            <v>232000</v>
          </cell>
          <cell r="K41372" t="str">
            <v>Accounts Payable</v>
          </cell>
          <cell r="O41372">
            <v>-8295.24</v>
          </cell>
          <cell r="AH41372" t="str">
            <v>KY-Bluegrass Filing Systems</v>
          </cell>
        </row>
        <row r="41373">
          <cell r="D41373">
            <v>45566</v>
          </cell>
          <cell r="J41373">
            <v>105000</v>
          </cell>
          <cell r="K41373" t="str">
            <v>Fixed Asset</v>
          </cell>
          <cell r="O41373">
            <v>3730.36</v>
          </cell>
          <cell r="AH41373" t="str">
            <v>KY-Bluegrass Filing Systems</v>
          </cell>
        </row>
        <row r="41374">
          <cell r="D41374">
            <v>45566</v>
          </cell>
          <cell r="J41374">
            <v>629000</v>
          </cell>
          <cell r="K41374" t="str">
            <v>Expense</v>
          </cell>
          <cell r="O41374">
            <v>1320</v>
          </cell>
          <cell r="AH41374" t="str">
            <v>KY-Bluegrass Filing Systems</v>
          </cell>
        </row>
        <row r="41375">
          <cell r="D41375">
            <v>45566</v>
          </cell>
          <cell r="J41375">
            <v>105000</v>
          </cell>
          <cell r="K41375" t="str">
            <v>Fixed Asset</v>
          </cell>
          <cell r="O41375">
            <v>1053.76</v>
          </cell>
          <cell r="AH41375" t="str">
            <v>KY-Bluegrass Filing Systems</v>
          </cell>
        </row>
        <row r="41376">
          <cell r="D41376">
            <v>45566</v>
          </cell>
          <cell r="J41376">
            <v>730400</v>
          </cell>
          <cell r="K41376" t="str">
            <v>Expense</v>
          </cell>
          <cell r="O41376">
            <v>385</v>
          </cell>
          <cell r="AH41376" t="str">
            <v>KY-Bluegrass Filing Systems</v>
          </cell>
        </row>
        <row r="41377">
          <cell r="D41377">
            <v>45566</v>
          </cell>
          <cell r="J41377">
            <v>730206</v>
          </cell>
          <cell r="K41377" t="str">
            <v>Expense</v>
          </cell>
          <cell r="O41377">
            <v>330</v>
          </cell>
          <cell r="AH41377" t="str">
            <v>KY-Bluegrass Filing Systems</v>
          </cell>
        </row>
        <row r="41378">
          <cell r="D41378">
            <v>45566</v>
          </cell>
          <cell r="J41378">
            <v>105000</v>
          </cell>
          <cell r="K41378" t="str">
            <v>Fixed Asset</v>
          </cell>
          <cell r="O41378">
            <v>330</v>
          </cell>
          <cell r="AH41378" t="str">
            <v>KY-Bluegrass Filing Systems</v>
          </cell>
        </row>
        <row r="41379">
          <cell r="D41379">
            <v>45566</v>
          </cell>
          <cell r="J41379">
            <v>720600</v>
          </cell>
          <cell r="K41379" t="str">
            <v>Expense</v>
          </cell>
          <cell r="O41379">
            <v>275</v>
          </cell>
          <cell r="AH41379" t="str">
            <v>KY-Bluegrass Filing Systems</v>
          </cell>
        </row>
        <row r="41380">
          <cell r="D41380">
            <v>45566</v>
          </cell>
          <cell r="J41380">
            <v>105000</v>
          </cell>
          <cell r="K41380" t="str">
            <v>Fixed Asset</v>
          </cell>
          <cell r="O41380">
            <v>220</v>
          </cell>
          <cell r="AH41380" t="str">
            <v>KY-Bluegrass Filing Systems</v>
          </cell>
        </row>
        <row r="41381">
          <cell r="D41381">
            <v>45566</v>
          </cell>
          <cell r="J41381">
            <v>105000</v>
          </cell>
          <cell r="K41381" t="str">
            <v>Fixed Asset</v>
          </cell>
          <cell r="O41381">
            <v>220</v>
          </cell>
          <cell r="AH41381" t="str">
            <v>KY-Bluegrass Filing Systems</v>
          </cell>
        </row>
        <row r="41382">
          <cell r="D41382">
            <v>45566</v>
          </cell>
          <cell r="J41382">
            <v>730200</v>
          </cell>
          <cell r="K41382" t="str">
            <v>Expense</v>
          </cell>
          <cell r="O41382">
            <v>110</v>
          </cell>
          <cell r="AH41382" t="str">
            <v>KY-Bluegrass Filing Systems</v>
          </cell>
        </row>
        <row r="41383">
          <cell r="D41383">
            <v>45566</v>
          </cell>
          <cell r="J41383">
            <v>730400</v>
          </cell>
          <cell r="K41383" t="str">
            <v>Expense</v>
          </cell>
          <cell r="O41383">
            <v>105.11</v>
          </cell>
          <cell r="AH41383" t="str">
            <v>KY-Bluegrass Filing Systems</v>
          </cell>
        </row>
        <row r="41384">
          <cell r="D41384">
            <v>45566</v>
          </cell>
          <cell r="J41384">
            <v>720600</v>
          </cell>
          <cell r="K41384" t="str">
            <v>Expense</v>
          </cell>
          <cell r="O41384">
            <v>94.72</v>
          </cell>
          <cell r="AH41384" t="str">
            <v>KY-Bluegrass Filing Systems</v>
          </cell>
        </row>
        <row r="41385">
          <cell r="D41385">
            <v>45566</v>
          </cell>
          <cell r="J41385">
            <v>735000</v>
          </cell>
          <cell r="K41385" t="str">
            <v>Expense</v>
          </cell>
          <cell r="O41385">
            <v>66.290000000000006</v>
          </cell>
          <cell r="AH41385" t="str">
            <v>KY-Bluegrass Filing Systems</v>
          </cell>
        </row>
        <row r="41386">
          <cell r="D41386">
            <v>45566</v>
          </cell>
          <cell r="J41386">
            <v>730100</v>
          </cell>
          <cell r="K41386" t="str">
            <v>Expense</v>
          </cell>
          <cell r="O41386">
            <v>55</v>
          </cell>
          <cell r="AH41386" t="str">
            <v>KY-Bluegrass Filing Systems</v>
          </cell>
        </row>
        <row r="41387">
          <cell r="D41387">
            <v>45566</v>
          </cell>
          <cell r="J41387">
            <v>232000</v>
          </cell>
          <cell r="K41387" t="str">
            <v>Accounts Payable</v>
          </cell>
          <cell r="O41387">
            <v>-1375</v>
          </cell>
          <cell r="AH41387" t="str">
            <v>KY-Bluegrass Filing Systems</v>
          </cell>
        </row>
        <row r="41388">
          <cell r="D41388">
            <v>45566</v>
          </cell>
          <cell r="J41388">
            <v>105000</v>
          </cell>
          <cell r="K41388" t="str">
            <v>Fixed Asset</v>
          </cell>
          <cell r="O41388">
            <v>1155</v>
          </cell>
          <cell r="AH41388" t="str">
            <v>KY-Bluegrass Filing Systems</v>
          </cell>
        </row>
        <row r="41389">
          <cell r="D41389">
            <v>45566</v>
          </cell>
          <cell r="J41389">
            <v>629000</v>
          </cell>
          <cell r="K41389" t="str">
            <v>Expense</v>
          </cell>
          <cell r="O41389">
            <v>220</v>
          </cell>
          <cell r="AH41389" t="str">
            <v>KY-Bluegrass Filing Systems</v>
          </cell>
        </row>
        <row r="41390">
          <cell r="D41390">
            <v>45566</v>
          </cell>
          <cell r="J41390">
            <v>232000</v>
          </cell>
          <cell r="K41390" t="str">
            <v>Accounts Payable</v>
          </cell>
          <cell r="O41390">
            <v>-1856.25</v>
          </cell>
          <cell r="AH41390" t="str">
            <v>KY-Bluegrass Filing Systems</v>
          </cell>
        </row>
        <row r="41391">
          <cell r="D41391">
            <v>45566</v>
          </cell>
          <cell r="J41391">
            <v>105000</v>
          </cell>
          <cell r="K41391" t="str">
            <v>Fixed Asset</v>
          </cell>
          <cell r="O41391">
            <v>1031.25</v>
          </cell>
          <cell r="AH41391" t="str">
            <v>KY-Bluegrass Filing Systems</v>
          </cell>
        </row>
        <row r="41392">
          <cell r="D41392">
            <v>45566</v>
          </cell>
          <cell r="J41392">
            <v>105000</v>
          </cell>
          <cell r="K41392" t="str">
            <v>Fixed Asset</v>
          </cell>
          <cell r="O41392">
            <v>825</v>
          </cell>
          <cell r="AH41392" t="str">
            <v>KY-Bluegrass Filing Systems</v>
          </cell>
        </row>
        <row r="41393">
          <cell r="D41393">
            <v>45566</v>
          </cell>
          <cell r="J41393">
            <v>232000</v>
          </cell>
          <cell r="K41393" t="str">
            <v>Accounts Payable</v>
          </cell>
          <cell r="O41393">
            <v>-2200</v>
          </cell>
          <cell r="AH41393" t="str">
            <v>KY-Bluegrass Filing Systems</v>
          </cell>
        </row>
        <row r="41394">
          <cell r="D41394">
            <v>45566</v>
          </cell>
          <cell r="J41394">
            <v>629000</v>
          </cell>
          <cell r="K41394" t="str">
            <v>Expense</v>
          </cell>
          <cell r="O41394">
            <v>1100</v>
          </cell>
          <cell r="AH41394" t="str">
            <v>KY-Bluegrass Filing Systems</v>
          </cell>
        </row>
        <row r="41395">
          <cell r="D41395">
            <v>45566</v>
          </cell>
          <cell r="J41395">
            <v>105000</v>
          </cell>
          <cell r="K41395" t="str">
            <v>Fixed Asset</v>
          </cell>
          <cell r="O41395">
            <v>770</v>
          </cell>
          <cell r="AH41395" t="str">
            <v>KY-Bluegrass Filing Systems</v>
          </cell>
        </row>
        <row r="41396">
          <cell r="D41396">
            <v>45566</v>
          </cell>
          <cell r="J41396">
            <v>730400</v>
          </cell>
          <cell r="K41396" t="str">
            <v>Expense</v>
          </cell>
          <cell r="O41396">
            <v>330</v>
          </cell>
          <cell r="AH41396" t="str">
            <v>KY-Bluegrass Filing Systems</v>
          </cell>
        </row>
        <row r="41397">
          <cell r="D41397">
            <v>45566</v>
          </cell>
          <cell r="J41397">
            <v>232000</v>
          </cell>
          <cell r="K41397" t="str">
            <v>Accounts Payable</v>
          </cell>
          <cell r="O41397">
            <v>-2713.44</v>
          </cell>
          <cell r="AH41397" t="str">
            <v>KY-Bluegrass Filing Systems</v>
          </cell>
        </row>
        <row r="41398">
          <cell r="D41398">
            <v>45566</v>
          </cell>
          <cell r="J41398">
            <v>105000</v>
          </cell>
          <cell r="K41398" t="str">
            <v>Fixed Asset</v>
          </cell>
          <cell r="O41398">
            <v>1210</v>
          </cell>
          <cell r="AH41398" t="str">
            <v>KY-Bluegrass Filing Systems</v>
          </cell>
        </row>
        <row r="41399">
          <cell r="D41399">
            <v>45566</v>
          </cell>
          <cell r="J41399">
            <v>105000</v>
          </cell>
          <cell r="K41399" t="str">
            <v>Fixed Asset</v>
          </cell>
          <cell r="O41399">
            <v>823.84</v>
          </cell>
          <cell r="AH41399" t="str">
            <v>KY-Bluegrass Filing Systems</v>
          </cell>
        </row>
        <row r="41400">
          <cell r="D41400">
            <v>45566</v>
          </cell>
          <cell r="J41400">
            <v>730500</v>
          </cell>
          <cell r="K41400" t="str">
            <v>Expense</v>
          </cell>
          <cell r="O41400">
            <v>330</v>
          </cell>
          <cell r="AH41400" t="str">
            <v>KY-Bluegrass Filing Systems</v>
          </cell>
        </row>
        <row r="41401">
          <cell r="D41401">
            <v>45566</v>
          </cell>
          <cell r="J41401">
            <v>730600</v>
          </cell>
          <cell r="K41401" t="str">
            <v>Expense</v>
          </cell>
          <cell r="O41401">
            <v>226.89</v>
          </cell>
          <cell r="AH41401" t="str">
            <v>KY-Bluegrass Filing Systems</v>
          </cell>
        </row>
        <row r="41402">
          <cell r="D41402">
            <v>45566</v>
          </cell>
          <cell r="J41402">
            <v>730603</v>
          </cell>
          <cell r="K41402" t="str">
            <v>Expense</v>
          </cell>
          <cell r="O41402">
            <v>122.71</v>
          </cell>
          <cell r="AH41402" t="str">
            <v>KY-Bluegrass Filing Systems</v>
          </cell>
        </row>
        <row r="41403">
          <cell r="D41403">
            <v>45566</v>
          </cell>
          <cell r="J41403">
            <v>232000</v>
          </cell>
          <cell r="K41403" t="str">
            <v>Accounts Payable</v>
          </cell>
          <cell r="O41403">
            <v>-490.73</v>
          </cell>
          <cell r="AH41403" t="str">
            <v>KY-Bluegrass Filing Systems</v>
          </cell>
        </row>
        <row r="41404">
          <cell r="D41404">
            <v>45566</v>
          </cell>
          <cell r="J41404">
            <v>629000</v>
          </cell>
          <cell r="K41404" t="str">
            <v>Expense</v>
          </cell>
          <cell r="O41404">
            <v>275</v>
          </cell>
          <cell r="AH41404" t="str">
            <v>KY-Bluegrass Filing Systems</v>
          </cell>
        </row>
        <row r="41405">
          <cell r="D41405">
            <v>45566</v>
          </cell>
          <cell r="J41405">
            <v>730100</v>
          </cell>
          <cell r="K41405" t="str">
            <v>Expense</v>
          </cell>
          <cell r="O41405">
            <v>110</v>
          </cell>
          <cell r="AH41405" t="str">
            <v>KY-Bluegrass Filing Systems</v>
          </cell>
        </row>
        <row r="41406">
          <cell r="D41406">
            <v>45566</v>
          </cell>
          <cell r="J41406">
            <v>742000</v>
          </cell>
          <cell r="K41406" t="str">
            <v>Expense</v>
          </cell>
          <cell r="O41406">
            <v>105.73</v>
          </cell>
          <cell r="AH41406" t="str">
            <v>KY-Bluegrass Filing Systems</v>
          </cell>
        </row>
        <row r="41407">
          <cell r="D41407">
            <v>45566</v>
          </cell>
          <cell r="J41407">
            <v>232000</v>
          </cell>
          <cell r="K41407" t="str">
            <v>Accounts Payable</v>
          </cell>
          <cell r="O41407">
            <v>-330</v>
          </cell>
          <cell r="AH41407" t="str">
            <v>KY-Bluegrass Filing Systems</v>
          </cell>
        </row>
        <row r="41408">
          <cell r="D41408">
            <v>45566</v>
          </cell>
          <cell r="J41408">
            <v>629000</v>
          </cell>
          <cell r="K41408" t="str">
            <v>Expense</v>
          </cell>
          <cell r="O41408">
            <v>330</v>
          </cell>
          <cell r="AH41408" t="str">
            <v>KY-Bluegrass Filing Systems</v>
          </cell>
        </row>
        <row r="41409">
          <cell r="D41409">
            <v>45566</v>
          </cell>
          <cell r="J41409">
            <v>232000</v>
          </cell>
          <cell r="K41409" t="str">
            <v>Accounts Payable</v>
          </cell>
          <cell r="O41409">
            <v>-770</v>
          </cell>
          <cell r="AH41409" t="str">
            <v>KY-Bluegrass Filing Systems</v>
          </cell>
        </row>
        <row r="41410">
          <cell r="D41410">
            <v>45566</v>
          </cell>
          <cell r="J41410">
            <v>729000</v>
          </cell>
          <cell r="K41410" t="str">
            <v>Expense</v>
          </cell>
          <cell r="O41410">
            <v>770</v>
          </cell>
          <cell r="AH41410" t="str">
            <v>KY-Bluegrass Filing Systems</v>
          </cell>
        </row>
        <row r="41411">
          <cell r="D41411">
            <v>45566</v>
          </cell>
          <cell r="J41411">
            <v>232000</v>
          </cell>
          <cell r="K41411" t="str">
            <v>Accounts Payable</v>
          </cell>
          <cell r="O41411">
            <v>-7197.71</v>
          </cell>
          <cell r="AH41411" t="str">
            <v>KY-Bluegrass Filing Systems</v>
          </cell>
        </row>
        <row r="41412">
          <cell r="D41412">
            <v>45566</v>
          </cell>
          <cell r="J41412">
            <v>105000</v>
          </cell>
          <cell r="K41412" t="str">
            <v>Fixed Asset</v>
          </cell>
          <cell r="O41412">
            <v>5822.71</v>
          </cell>
          <cell r="AH41412" t="str">
            <v>KY-Bluegrass Filing Systems</v>
          </cell>
        </row>
        <row r="41413">
          <cell r="D41413">
            <v>45566</v>
          </cell>
          <cell r="J41413">
            <v>730100</v>
          </cell>
          <cell r="K41413" t="str">
            <v>Expense</v>
          </cell>
          <cell r="O41413">
            <v>440</v>
          </cell>
          <cell r="AH41413" t="str">
            <v>KY-Bluegrass Filing Systems</v>
          </cell>
        </row>
        <row r="41414">
          <cell r="D41414">
            <v>45566</v>
          </cell>
          <cell r="J41414">
            <v>629000</v>
          </cell>
          <cell r="K41414" t="str">
            <v>Expense</v>
          </cell>
          <cell r="O41414">
            <v>330</v>
          </cell>
          <cell r="AH41414" t="str">
            <v>KY-Bluegrass Filing Systems</v>
          </cell>
        </row>
        <row r="41415">
          <cell r="D41415">
            <v>45566</v>
          </cell>
          <cell r="J41415">
            <v>730500</v>
          </cell>
          <cell r="K41415" t="str">
            <v>Expense</v>
          </cell>
          <cell r="O41415">
            <v>330</v>
          </cell>
          <cell r="AH41415" t="str">
            <v>KY-Bluegrass Filing Systems</v>
          </cell>
        </row>
        <row r="41416">
          <cell r="D41416">
            <v>45566</v>
          </cell>
          <cell r="J41416">
            <v>730200</v>
          </cell>
          <cell r="K41416" t="str">
            <v>Expense</v>
          </cell>
          <cell r="O41416">
            <v>275</v>
          </cell>
          <cell r="AH41416" t="str">
            <v>KY-Bluegrass Filing Systems</v>
          </cell>
        </row>
        <row r="41417">
          <cell r="D41417">
            <v>45566</v>
          </cell>
          <cell r="J41417">
            <v>232000</v>
          </cell>
          <cell r="K41417" t="str">
            <v>Accounts Payable</v>
          </cell>
          <cell r="O41417">
            <v>-330</v>
          </cell>
          <cell r="AH41417" t="str">
            <v>KY-Bluegrass Filing Systems</v>
          </cell>
        </row>
        <row r="41418">
          <cell r="D41418">
            <v>45566</v>
          </cell>
          <cell r="J41418">
            <v>105000</v>
          </cell>
          <cell r="K41418" t="str">
            <v>Fixed Asset</v>
          </cell>
          <cell r="O41418">
            <v>330</v>
          </cell>
          <cell r="AH41418" t="str">
            <v>KY-Bluegrass Filing Systems</v>
          </cell>
        </row>
        <row r="41419">
          <cell r="D41419">
            <v>45566</v>
          </cell>
          <cell r="J41419">
            <v>232000</v>
          </cell>
          <cell r="K41419" t="str">
            <v>Accounts Payable</v>
          </cell>
          <cell r="O41419">
            <v>-1210</v>
          </cell>
          <cell r="AH41419" t="str">
            <v>KY-Bluegrass Filing Systems</v>
          </cell>
        </row>
        <row r="41420">
          <cell r="D41420">
            <v>45566</v>
          </cell>
          <cell r="J41420">
            <v>105000</v>
          </cell>
          <cell r="K41420" t="str">
            <v>Fixed Asset</v>
          </cell>
          <cell r="O41420">
            <v>770</v>
          </cell>
          <cell r="AH41420" t="str">
            <v>KY-Bluegrass Filing Systems</v>
          </cell>
        </row>
        <row r="41421">
          <cell r="D41421">
            <v>45566</v>
          </cell>
          <cell r="J41421">
            <v>730600</v>
          </cell>
          <cell r="K41421" t="str">
            <v>Expense</v>
          </cell>
          <cell r="O41421">
            <v>440</v>
          </cell>
          <cell r="AH41421" t="str">
            <v>KY-Bluegrass Filing Systems</v>
          </cell>
        </row>
        <row r="41422">
          <cell r="D41422">
            <v>45566</v>
          </cell>
          <cell r="J41422">
            <v>232000</v>
          </cell>
          <cell r="K41422" t="str">
            <v>Accounts Payable</v>
          </cell>
          <cell r="O41422">
            <v>-264.8</v>
          </cell>
          <cell r="AH41422" t="str">
            <v>KY-Bluegrass Filing Systems</v>
          </cell>
        </row>
        <row r="41423">
          <cell r="D41423">
            <v>45566</v>
          </cell>
          <cell r="J41423">
            <v>629000</v>
          </cell>
          <cell r="K41423" t="str">
            <v>Expense</v>
          </cell>
          <cell r="O41423">
            <v>220</v>
          </cell>
          <cell r="AH41423" t="str">
            <v>KY-Bluegrass Filing Systems</v>
          </cell>
        </row>
        <row r="41424">
          <cell r="D41424">
            <v>45566</v>
          </cell>
          <cell r="J41424">
            <v>730600</v>
          </cell>
          <cell r="K41424" t="str">
            <v>Expense</v>
          </cell>
          <cell r="O41424">
            <v>44.8</v>
          </cell>
          <cell r="AH41424" t="str">
            <v>KY-Bluegrass Filing Systems</v>
          </cell>
        </row>
        <row r="41425">
          <cell r="D41425">
            <v>45566</v>
          </cell>
          <cell r="J41425">
            <v>232000</v>
          </cell>
          <cell r="K41425" t="str">
            <v>Accounts Payable</v>
          </cell>
          <cell r="O41425">
            <v>-2147.88</v>
          </cell>
          <cell r="AH41425" t="str">
            <v>KY-Bluegrass Filing Systems</v>
          </cell>
        </row>
        <row r="41426">
          <cell r="D41426">
            <v>45566</v>
          </cell>
          <cell r="J41426">
            <v>105000</v>
          </cell>
          <cell r="K41426" t="str">
            <v>Fixed Asset</v>
          </cell>
          <cell r="O41426">
            <v>2147.88</v>
          </cell>
          <cell r="AH41426" t="str">
            <v>KY-Bluegrass Filing Systems</v>
          </cell>
        </row>
        <row r="41427">
          <cell r="D41427">
            <v>45566</v>
          </cell>
          <cell r="J41427">
            <v>232000</v>
          </cell>
          <cell r="K41427" t="str">
            <v>Accounts Payable</v>
          </cell>
          <cell r="O41427">
            <v>-633.86</v>
          </cell>
          <cell r="AH41427" t="str">
            <v>KY-Bluegrass Filing Systems</v>
          </cell>
        </row>
        <row r="41428">
          <cell r="D41428">
            <v>45566</v>
          </cell>
          <cell r="J41428">
            <v>408160</v>
          </cell>
          <cell r="K41428" t="str">
            <v>Expense</v>
          </cell>
          <cell r="O41428">
            <v>633.86</v>
          </cell>
          <cell r="AH41428" t="str">
            <v>KY-Bluegrass Filing Systems</v>
          </cell>
        </row>
        <row r="41429">
          <cell r="D41429">
            <v>45566</v>
          </cell>
          <cell r="J41429">
            <v>232000</v>
          </cell>
          <cell r="K41429" t="str">
            <v>Accounts Payable</v>
          </cell>
          <cell r="O41429">
            <v>-6282.29</v>
          </cell>
          <cell r="AH41429" t="str">
            <v>KY-Bluegrass Filing Systems</v>
          </cell>
        </row>
        <row r="41430">
          <cell r="D41430">
            <v>45566</v>
          </cell>
          <cell r="J41430">
            <v>408160</v>
          </cell>
          <cell r="K41430" t="str">
            <v>Expense</v>
          </cell>
          <cell r="O41430">
            <v>6282.29</v>
          </cell>
          <cell r="AH41430" t="str">
            <v>KY-Bluegrass Filing Systems</v>
          </cell>
        </row>
        <row r="41431">
          <cell r="D41431">
            <v>45566</v>
          </cell>
          <cell r="J41431">
            <v>232000</v>
          </cell>
          <cell r="K41431" t="str">
            <v>Accounts Payable</v>
          </cell>
          <cell r="O41431">
            <v>-1234.01</v>
          </cell>
          <cell r="AH41431" t="str">
            <v>KY-Bluegrass Filing Systems</v>
          </cell>
        </row>
        <row r="41432">
          <cell r="D41432">
            <v>45566</v>
          </cell>
          <cell r="J41432">
            <v>408160</v>
          </cell>
          <cell r="K41432" t="str">
            <v>Expense</v>
          </cell>
          <cell r="O41432">
            <v>1234.01</v>
          </cell>
          <cell r="AH41432" t="str">
            <v>KY-Bluegrass Filing Systems</v>
          </cell>
        </row>
        <row r="41433">
          <cell r="D41433">
            <v>45566</v>
          </cell>
          <cell r="J41433">
            <v>232000</v>
          </cell>
          <cell r="K41433" t="str">
            <v>Accounts Payable</v>
          </cell>
          <cell r="O41433">
            <v>-152076.43</v>
          </cell>
          <cell r="AH41433" t="str">
            <v>KY-Bluegrass Filing Systems</v>
          </cell>
        </row>
        <row r="41434">
          <cell r="D41434">
            <v>45566</v>
          </cell>
          <cell r="J41434">
            <v>730000</v>
          </cell>
          <cell r="K41434" t="str">
            <v>Expense</v>
          </cell>
          <cell r="O41434">
            <v>5263.28</v>
          </cell>
          <cell r="AH41434" t="str">
            <v>KY-Bluegrass Filing Systems</v>
          </cell>
        </row>
        <row r="41435">
          <cell r="D41435">
            <v>45566</v>
          </cell>
          <cell r="J41435">
            <v>730000</v>
          </cell>
          <cell r="K41435" t="str">
            <v>Expense</v>
          </cell>
          <cell r="O41435">
            <v>1754.43</v>
          </cell>
          <cell r="AH41435" t="str">
            <v>KY-Bluegrass Filing Systems</v>
          </cell>
        </row>
        <row r="41436">
          <cell r="D41436">
            <v>45566</v>
          </cell>
          <cell r="J41436">
            <v>730000</v>
          </cell>
          <cell r="K41436" t="str">
            <v>Expense</v>
          </cell>
          <cell r="O41436">
            <v>5263.28</v>
          </cell>
          <cell r="AH41436" t="str">
            <v>KY-Bluegrass Filing Systems</v>
          </cell>
        </row>
        <row r="41437">
          <cell r="D41437">
            <v>45566</v>
          </cell>
          <cell r="J41437">
            <v>730000</v>
          </cell>
          <cell r="K41437" t="str">
            <v>Expense</v>
          </cell>
          <cell r="O41437">
            <v>1754.43</v>
          </cell>
          <cell r="AH41437" t="str">
            <v>KY-Bluegrass Filing Systems</v>
          </cell>
        </row>
        <row r="41438">
          <cell r="D41438">
            <v>45566</v>
          </cell>
          <cell r="J41438">
            <v>630000</v>
          </cell>
          <cell r="K41438" t="str">
            <v>Expense</v>
          </cell>
          <cell r="O41438">
            <v>1754.43</v>
          </cell>
          <cell r="AH41438" t="str">
            <v>KY-Bluegrass Filing Systems</v>
          </cell>
        </row>
        <row r="41439">
          <cell r="D41439">
            <v>45566</v>
          </cell>
          <cell r="J41439">
            <v>630000</v>
          </cell>
          <cell r="K41439" t="str">
            <v>Expense</v>
          </cell>
          <cell r="O41439">
            <v>1754.43</v>
          </cell>
          <cell r="AH41439" t="str">
            <v>KY-Bluegrass Filing Systems</v>
          </cell>
        </row>
        <row r="41440">
          <cell r="D41440">
            <v>45566</v>
          </cell>
          <cell r="J41440">
            <v>630000</v>
          </cell>
          <cell r="K41440" t="str">
            <v>Expense</v>
          </cell>
          <cell r="O41440">
            <v>1754.43</v>
          </cell>
          <cell r="AH41440" t="str">
            <v>KY-Bluegrass Filing Systems</v>
          </cell>
        </row>
        <row r="41441">
          <cell r="D41441">
            <v>45566</v>
          </cell>
          <cell r="J41441">
            <v>630000</v>
          </cell>
          <cell r="K41441" t="str">
            <v>Expense</v>
          </cell>
          <cell r="O41441">
            <v>1754.43</v>
          </cell>
          <cell r="AH41441" t="str">
            <v>KY-Bluegrass Filing Systems</v>
          </cell>
        </row>
        <row r="41442">
          <cell r="D41442">
            <v>45566</v>
          </cell>
          <cell r="J41442">
            <v>730000</v>
          </cell>
          <cell r="K41442" t="str">
            <v>Expense</v>
          </cell>
          <cell r="O41442">
            <v>5263.28</v>
          </cell>
          <cell r="AH41442" t="str">
            <v>KY-Bluegrass Filing Systems</v>
          </cell>
        </row>
        <row r="41443">
          <cell r="D41443">
            <v>45566</v>
          </cell>
          <cell r="J41443">
            <v>730000</v>
          </cell>
          <cell r="K41443" t="str">
            <v>Expense</v>
          </cell>
          <cell r="O41443">
            <v>5263.28</v>
          </cell>
          <cell r="AH41443" t="str">
            <v>KY-Bluegrass Filing Systems</v>
          </cell>
        </row>
        <row r="41444">
          <cell r="D41444">
            <v>45566</v>
          </cell>
          <cell r="J41444">
            <v>730000</v>
          </cell>
          <cell r="K41444" t="str">
            <v>Expense</v>
          </cell>
          <cell r="O41444">
            <v>5263.28</v>
          </cell>
          <cell r="AH41444" t="str">
            <v>KY-Bluegrass Filing Systems</v>
          </cell>
        </row>
        <row r="41445">
          <cell r="D41445">
            <v>45566</v>
          </cell>
          <cell r="J41445">
            <v>730000</v>
          </cell>
          <cell r="K41445" t="str">
            <v>Expense</v>
          </cell>
          <cell r="O41445">
            <v>5263.28</v>
          </cell>
          <cell r="AH41445" t="str">
            <v>KY-Bluegrass Filing Systems</v>
          </cell>
        </row>
        <row r="41446">
          <cell r="D41446">
            <v>45566</v>
          </cell>
          <cell r="J41446">
            <v>730000</v>
          </cell>
          <cell r="K41446" t="str">
            <v>Expense</v>
          </cell>
          <cell r="O41446">
            <v>5263.28</v>
          </cell>
          <cell r="AH41446" t="str">
            <v>KY-Bluegrass Filing Systems</v>
          </cell>
        </row>
        <row r="41447">
          <cell r="D41447">
            <v>45566</v>
          </cell>
          <cell r="J41447">
            <v>730000</v>
          </cell>
          <cell r="K41447" t="str">
            <v>Expense</v>
          </cell>
          <cell r="O41447">
            <v>5263.28</v>
          </cell>
          <cell r="AH41447" t="str">
            <v>KY-Bluegrass Filing Systems</v>
          </cell>
        </row>
        <row r="41448">
          <cell r="D41448">
            <v>45566</v>
          </cell>
          <cell r="J41448">
            <v>730000</v>
          </cell>
          <cell r="K41448" t="str">
            <v>Expense</v>
          </cell>
          <cell r="O41448">
            <v>5263.28</v>
          </cell>
          <cell r="AH41448" t="str">
            <v>KY-Bluegrass Filing Systems</v>
          </cell>
        </row>
        <row r="41449">
          <cell r="D41449">
            <v>45566</v>
          </cell>
          <cell r="J41449">
            <v>730000</v>
          </cell>
          <cell r="K41449" t="str">
            <v>Expense</v>
          </cell>
          <cell r="O41449">
            <v>5263.28</v>
          </cell>
          <cell r="AH41449" t="str">
            <v>KY-Bluegrass Filing Systems</v>
          </cell>
        </row>
        <row r="41450">
          <cell r="D41450">
            <v>45566</v>
          </cell>
          <cell r="J41450">
            <v>730000</v>
          </cell>
          <cell r="K41450" t="str">
            <v>Expense</v>
          </cell>
          <cell r="O41450">
            <v>5263.28</v>
          </cell>
          <cell r="AH41450" t="str">
            <v>KY-Bluegrass Filing Systems</v>
          </cell>
        </row>
        <row r="41451">
          <cell r="D41451">
            <v>45566</v>
          </cell>
          <cell r="J41451">
            <v>730000</v>
          </cell>
          <cell r="K41451" t="str">
            <v>Expense</v>
          </cell>
          <cell r="O41451">
            <v>5263.28</v>
          </cell>
          <cell r="AH41451" t="str">
            <v>KY-Bluegrass Filing Systems</v>
          </cell>
        </row>
        <row r="41452">
          <cell r="D41452">
            <v>45566</v>
          </cell>
          <cell r="J41452">
            <v>730000</v>
          </cell>
          <cell r="K41452" t="str">
            <v>Expense</v>
          </cell>
          <cell r="O41452">
            <v>1754.43</v>
          </cell>
          <cell r="AH41452" t="str">
            <v>KY-Bluegrass Filing Systems</v>
          </cell>
        </row>
        <row r="41453">
          <cell r="D41453">
            <v>45566</v>
          </cell>
          <cell r="J41453">
            <v>730000</v>
          </cell>
          <cell r="K41453" t="str">
            <v>Expense</v>
          </cell>
          <cell r="O41453">
            <v>5263.28</v>
          </cell>
          <cell r="AH41453" t="str">
            <v>KY-Bluegrass Filing Systems</v>
          </cell>
        </row>
        <row r="41454">
          <cell r="D41454">
            <v>45566</v>
          </cell>
          <cell r="J41454">
            <v>730000</v>
          </cell>
          <cell r="K41454" t="str">
            <v>Expense</v>
          </cell>
          <cell r="O41454">
            <v>5263.28</v>
          </cell>
          <cell r="AH41454" t="str">
            <v>KY-Bluegrass Filing Systems</v>
          </cell>
        </row>
        <row r="41455">
          <cell r="D41455">
            <v>45566</v>
          </cell>
          <cell r="J41455">
            <v>730000</v>
          </cell>
          <cell r="K41455" t="str">
            <v>Expense</v>
          </cell>
          <cell r="O41455">
            <v>5263.28</v>
          </cell>
          <cell r="AH41455" t="str">
            <v>KY-Bluegrass Filing Systems</v>
          </cell>
        </row>
        <row r="41456">
          <cell r="D41456">
            <v>45566</v>
          </cell>
          <cell r="J41456">
            <v>730000</v>
          </cell>
          <cell r="K41456" t="str">
            <v>Expense</v>
          </cell>
          <cell r="O41456">
            <v>5263.28</v>
          </cell>
          <cell r="AH41456" t="str">
            <v>KY-Bluegrass Filing Systems</v>
          </cell>
        </row>
        <row r="41457">
          <cell r="D41457">
            <v>45566</v>
          </cell>
          <cell r="J41457">
            <v>730000</v>
          </cell>
          <cell r="K41457" t="str">
            <v>Expense</v>
          </cell>
          <cell r="O41457">
            <v>5263.28</v>
          </cell>
          <cell r="AH41457" t="str">
            <v>KY-Bluegrass Filing Systems</v>
          </cell>
        </row>
        <row r="41458">
          <cell r="D41458">
            <v>45566</v>
          </cell>
          <cell r="J41458">
            <v>730000</v>
          </cell>
          <cell r="K41458" t="str">
            <v>Expense</v>
          </cell>
          <cell r="O41458">
            <v>5263.28</v>
          </cell>
          <cell r="AH41458" t="str">
            <v>KY-Bluegrass Filing Systems</v>
          </cell>
        </row>
        <row r="41459">
          <cell r="D41459">
            <v>45566</v>
          </cell>
          <cell r="J41459">
            <v>711000</v>
          </cell>
          <cell r="K41459" t="str">
            <v>Expense</v>
          </cell>
          <cell r="O41459">
            <v>459</v>
          </cell>
          <cell r="AH41459" t="str">
            <v>KY-Bluegrass Filing Systems</v>
          </cell>
        </row>
        <row r="41460">
          <cell r="D41460">
            <v>45566</v>
          </cell>
          <cell r="J41460">
            <v>711000</v>
          </cell>
          <cell r="K41460" t="str">
            <v>Expense</v>
          </cell>
          <cell r="O41460">
            <v>2279</v>
          </cell>
          <cell r="AH41460" t="str">
            <v>KY-Bluegrass Filing Systems</v>
          </cell>
        </row>
        <row r="41461">
          <cell r="D41461">
            <v>45566</v>
          </cell>
          <cell r="J41461">
            <v>711000</v>
          </cell>
          <cell r="K41461" t="str">
            <v>Expense</v>
          </cell>
          <cell r="O41461">
            <v>1463</v>
          </cell>
          <cell r="AH41461" t="str">
            <v>KY-Bluegrass Filing Systems</v>
          </cell>
        </row>
        <row r="41462">
          <cell r="D41462">
            <v>45566</v>
          </cell>
          <cell r="J41462">
            <v>711000</v>
          </cell>
          <cell r="K41462" t="str">
            <v>Expense</v>
          </cell>
          <cell r="O41462">
            <v>2875</v>
          </cell>
          <cell r="AH41462" t="str">
            <v>KY-Bluegrass Filing Systems</v>
          </cell>
        </row>
        <row r="41463">
          <cell r="D41463">
            <v>45566</v>
          </cell>
          <cell r="J41463">
            <v>711000</v>
          </cell>
          <cell r="K41463" t="str">
            <v>Expense</v>
          </cell>
          <cell r="O41463">
            <v>35</v>
          </cell>
          <cell r="AH41463" t="str">
            <v>KY-Bluegrass Filing Systems</v>
          </cell>
        </row>
        <row r="41464">
          <cell r="D41464">
            <v>45566</v>
          </cell>
          <cell r="J41464">
            <v>711000</v>
          </cell>
          <cell r="K41464" t="str">
            <v>Expense</v>
          </cell>
          <cell r="O41464">
            <v>640</v>
          </cell>
          <cell r="AH41464" t="str">
            <v>KY-Bluegrass Filing Systems</v>
          </cell>
        </row>
        <row r="41465">
          <cell r="D41465">
            <v>45566</v>
          </cell>
          <cell r="J41465">
            <v>711000</v>
          </cell>
          <cell r="K41465" t="str">
            <v>Expense</v>
          </cell>
          <cell r="O41465">
            <v>5612</v>
          </cell>
          <cell r="AH41465" t="str">
            <v>KY-Bluegrass Filing Systems</v>
          </cell>
        </row>
        <row r="41466">
          <cell r="D41466">
            <v>45566</v>
          </cell>
          <cell r="J41466">
            <v>711000</v>
          </cell>
          <cell r="K41466" t="str">
            <v>Expense</v>
          </cell>
          <cell r="O41466">
            <v>608</v>
          </cell>
          <cell r="AH41466" t="str">
            <v>KY-Bluegrass Filing Systems</v>
          </cell>
        </row>
        <row r="41467">
          <cell r="D41467">
            <v>45566</v>
          </cell>
          <cell r="J41467">
            <v>711000</v>
          </cell>
          <cell r="K41467" t="str">
            <v>Expense</v>
          </cell>
          <cell r="O41467">
            <v>327</v>
          </cell>
          <cell r="AH41467" t="str">
            <v>KY-Bluegrass Filing Systems</v>
          </cell>
        </row>
        <row r="41468">
          <cell r="D41468">
            <v>45566</v>
          </cell>
          <cell r="J41468">
            <v>711000</v>
          </cell>
          <cell r="K41468" t="str">
            <v>Expense</v>
          </cell>
          <cell r="O41468">
            <v>216</v>
          </cell>
          <cell r="AH41468" t="str">
            <v>KY-Bluegrass Filing Systems</v>
          </cell>
        </row>
        <row r="41469">
          <cell r="D41469">
            <v>45566</v>
          </cell>
          <cell r="J41469">
            <v>711000</v>
          </cell>
          <cell r="K41469" t="str">
            <v>Expense</v>
          </cell>
          <cell r="O41469">
            <v>3170</v>
          </cell>
          <cell r="AH41469" t="str">
            <v>KY-Bluegrass Filing Systems</v>
          </cell>
        </row>
        <row r="41470">
          <cell r="D41470">
            <v>45566</v>
          </cell>
          <cell r="J41470">
            <v>711000</v>
          </cell>
          <cell r="K41470" t="str">
            <v>Expense</v>
          </cell>
          <cell r="O41470">
            <v>2861</v>
          </cell>
          <cell r="AH41470" t="str">
            <v>KY-Bluegrass Filing Systems</v>
          </cell>
        </row>
        <row r="41471">
          <cell r="D41471">
            <v>45566</v>
          </cell>
          <cell r="J41471">
            <v>711000</v>
          </cell>
          <cell r="K41471" t="str">
            <v>Expense</v>
          </cell>
          <cell r="O41471">
            <v>878</v>
          </cell>
          <cell r="AH41471" t="str">
            <v>KY-Bluegrass Filing Systems</v>
          </cell>
        </row>
        <row r="41472">
          <cell r="D41472">
            <v>45566</v>
          </cell>
          <cell r="J41472">
            <v>711000</v>
          </cell>
          <cell r="K41472" t="str">
            <v>Expense</v>
          </cell>
          <cell r="O41472">
            <v>369</v>
          </cell>
          <cell r="AH41472" t="str">
            <v>KY-Bluegrass Filing Systems</v>
          </cell>
        </row>
        <row r="41473">
          <cell r="D41473">
            <v>45566</v>
          </cell>
          <cell r="J41473">
            <v>711000</v>
          </cell>
          <cell r="K41473" t="str">
            <v>Expense</v>
          </cell>
          <cell r="O41473">
            <v>804</v>
          </cell>
          <cell r="AH41473" t="str">
            <v>KY-Bluegrass Filing Systems</v>
          </cell>
        </row>
        <row r="41474">
          <cell r="D41474">
            <v>45566</v>
          </cell>
          <cell r="J41474">
            <v>711000</v>
          </cell>
          <cell r="K41474" t="str">
            <v>Expense</v>
          </cell>
          <cell r="O41474">
            <v>82</v>
          </cell>
          <cell r="AH41474" t="str">
            <v>KY-Bluegrass Filing Systems</v>
          </cell>
        </row>
        <row r="41475">
          <cell r="D41475">
            <v>45566</v>
          </cell>
          <cell r="J41475">
            <v>718500</v>
          </cell>
          <cell r="K41475" t="str">
            <v>Expense</v>
          </cell>
          <cell r="O41475">
            <v>290</v>
          </cell>
          <cell r="AH41475" t="str">
            <v>KY-Bluegrass Filing Systems</v>
          </cell>
        </row>
        <row r="41476">
          <cell r="D41476">
            <v>45566</v>
          </cell>
          <cell r="J41476">
            <v>718500</v>
          </cell>
          <cell r="K41476" t="str">
            <v>Expense</v>
          </cell>
          <cell r="O41476">
            <v>857</v>
          </cell>
          <cell r="AH41476" t="str">
            <v>KY-Bluegrass Filing Systems</v>
          </cell>
        </row>
        <row r="41477">
          <cell r="D41477">
            <v>45566</v>
          </cell>
          <cell r="J41477">
            <v>618500</v>
          </cell>
          <cell r="K41477" t="str">
            <v>Expense</v>
          </cell>
          <cell r="O41477">
            <v>558</v>
          </cell>
          <cell r="AH41477" t="str">
            <v>KY-Bluegrass Filing Systems</v>
          </cell>
        </row>
        <row r="41478">
          <cell r="D41478">
            <v>45566</v>
          </cell>
          <cell r="J41478">
            <v>618500</v>
          </cell>
          <cell r="K41478" t="str">
            <v>Expense</v>
          </cell>
          <cell r="O41478">
            <v>302</v>
          </cell>
          <cell r="AH41478" t="str">
            <v>KY-Bluegrass Filing Systems</v>
          </cell>
        </row>
        <row r="41479">
          <cell r="D41479">
            <v>45566</v>
          </cell>
          <cell r="J41479">
            <v>618500</v>
          </cell>
          <cell r="K41479" t="str">
            <v>Expense</v>
          </cell>
          <cell r="O41479">
            <v>234</v>
          </cell>
          <cell r="AH41479" t="str">
            <v>KY-Bluegrass Filing Systems</v>
          </cell>
        </row>
        <row r="41480">
          <cell r="D41480">
            <v>45566</v>
          </cell>
          <cell r="J41480">
            <v>618500</v>
          </cell>
          <cell r="K41480" t="str">
            <v>Expense</v>
          </cell>
          <cell r="O41480">
            <v>1194</v>
          </cell>
          <cell r="AH41480" t="str">
            <v>KY-Bluegrass Filing Systems</v>
          </cell>
        </row>
        <row r="41481">
          <cell r="D41481">
            <v>45566</v>
          </cell>
          <cell r="J41481">
            <v>718500</v>
          </cell>
          <cell r="K41481" t="str">
            <v>Expense</v>
          </cell>
          <cell r="O41481">
            <v>90</v>
          </cell>
          <cell r="AH41481" t="str">
            <v>KY-Bluegrass Filing Systems</v>
          </cell>
        </row>
        <row r="41482">
          <cell r="D41482">
            <v>45566</v>
          </cell>
          <cell r="J41482">
            <v>718500</v>
          </cell>
          <cell r="K41482" t="str">
            <v>Expense</v>
          </cell>
          <cell r="O41482">
            <v>1229</v>
          </cell>
          <cell r="AH41482" t="str">
            <v>KY-Bluegrass Filing Systems</v>
          </cell>
        </row>
        <row r="41483">
          <cell r="D41483">
            <v>45566</v>
          </cell>
          <cell r="J41483">
            <v>718500</v>
          </cell>
          <cell r="K41483" t="str">
            <v>Expense</v>
          </cell>
          <cell r="O41483">
            <v>70</v>
          </cell>
          <cell r="AH41483" t="str">
            <v>KY-Bluegrass Filing Systems</v>
          </cell>
        </row>
        <row r="41484">
          <cell r="D41484">
            <v>45566</v>
          </cell>
          <cell r="J41484">
            <v>718500</v>
          </cell>
          <cell r="K41484" t="str">
            <v>Expense</v>
          </cell>
          <cell r="O41484">
            <v>74</v>
          </cell>
          <cell r="AH41484" t="str">
            <v>KY-Bluegrass Filing Systems</v>
          </cell>
        </row>
        <row r="41485">
          <cell r="D41485">
            <v>45566</v>
          </cell>
          <cell r="J41485">
            <v>718500</v>
          </cell>
          <cell r="K41485" t="str">
            <v>Expense</v>
          </cell>
          <cell r="O41485">
            <v>156</v>
          </cell>
          <cell r="AH41485" t="str">
            <v>KY-Bluegrass Filing Systems</v>
          </cell>
        </row>
        <row r="41486">
          <cell r="D41486">
            <v>45566</v>
          </cell>
          <cell r="J41486">
            <v>718500</v>
          </cell>
          <cell r="K41486" t="str">
            <v>Expense</v>
          </cell>
          <cell r="O41486">
            <v>290</v>
          </cell>
          <cell r="AH41486" t="str">
            <v>KY-Bluegrass Filing Systems</v>
          </cell>
        </row>
        <row r="41487">
          <cell r="D41487">
            <v>45566</v>
          </cell>
          <cell r="J41487">
            <v>718500</v>
          </cell>
          <cell r="K41487" t="str">
            <v>Expense</v>
          </cell>
          <cell r="O41487">
            <v>1552</v>
          </cell>
          <cell r="AH41487" t="str">
            <v>KY-Bluegrass Filing Systems</v>
          </cell>
        </row>
        <row r="41488">
          <cell r="D41488">
            <v>45566</v>
          </cell>
          <cell r="J41488">
            <v>718500</v>
          </cell>
          <cell r="K41488" t="str">
            <v>Expense</v>
          </cell>
          <cell r="O41488">
            <v>1179</v>
          </cell>
          <cell r="AH41488" t="str">
            <v>KY-Bluegrass Filing Systems</v>
          </cell>
        </row>
        <row r="41489">
          <cell r="D41489">
            <v>45566</v>
          </cell>
          <cell r="J41489">
            <v>718500</v>
          </cell>
          <cell r="K41489" t="str">
            <v>Expense</v>
          </cell>
          <cell r="O41489">
            <v>203</v>
          </cell>
          <cell r="AH41489" t="str">
            <v>KY-Bluegrass Filing Systems</v>
          </cell>
        </row>
        <row r="41490">
          <cell r="D41490">
            <v>45566</v>
          </cell>
          <cell r="J41490">
            <v>718500</v>
          </cell>
          <cell r="K41490" t="str">
            <v>Expense</v>
          </cell>
          <cell r="O41490">
            <v>56</v>
          </cell>
          <cell r="AH41490" t="str">
            <v>KY-Bluegrass Filing Systems</v>
          </cell>
        </row>
        <row r="41491">
          <cell r="D41491">
            <v>45566</v>
          </cell>
          <cell r="J41491">
            <v>718500</v>
          </cell>
          <cell r="K41491" t="str">
            <v>Expense</v>
          </cell>
          <cell r="O41491">
            <v>849</v>
          </cell>
          <cell r="AH41491" t="str">
            <v>KY-Bluegrass Filing Systems</v>
          </cell>
        </row>
        <row r="41492">
          <cell r="D41492">
            <v>45566</v>
          </cell>
          <cell r="J41492">
            <v>718500</v>
          </cell>
          <cell r="K41492" t="str">
            <v>Expense</v>
          </cell>
          <cell r="O41492">
            <v>282</v>
          </cell>
          <cell r="AH41492" t="str">
            <v>KY-Bluegrass Filing Systems</v>
          </cell>
        </row>
        <row r="41493">
          <cell r="D41493">
            <v>45566</v>
          </cell>
          <cell r="J41493">
            <v>718500</v>
          </cell>
          <cell r="K41493" t="str">
            <v>Expense</v>
          </cell>
          <cell r="O41493">
            <v>229</v>
          </cell>
          <cell r="AH41493" t="str">
            <v>KY-Bluegrass Filing Systems</v>
          </cell>
        </row>
        <row r="41494">
          <cell r="D41494">
            <v>45566</v>
          </cell>
          <cell r="J41494">
            <v>735000</v>
          </cell>
          <cell r="K41494" t="str">
            <v>Expense</v>
          </cell>
          <cell r="O41494">
            <v>412</v>
          </cell>
          <cell r="AH41494" t="str">
            <v>KY-Bluegrass Filing Systems</v>
          </cell>
        </row>
        <row r="41495">
          <cell r="D41495">
            <v>45566</v>
          </cell>
          <cell r="J41495">
            <v>735000</v>
          </cell>
          <cell r="K41495" t="str">
            <v>Expense</v>
          </cell>
          <cell r="O41495">
            <v>527</v>
          </cell>
          <cell r="AH41495" t="str">
            <v>KY-Bluegrass Filing Systems</v>
          </cell>
        </row>
        <row r="41496">
          <cell r="D41496">
            <v>45566</v>
          </cell>
          <cell r="J41496">
            <v>635000</v>
          </cell>
          <cell r="K41496" t="str">
            <v>Expense</v>
          </cell>
          <cell r="O41496">
            <v>13</v>
          </cell>
          <cell r="AH41496" t="str">
            <v>KY-Bluegrass Filing Systems</v>
          </cell>
        </row>
        <row r="41497">
          <cell r="D41497">
            <v>45566</v>
          </cell>
          <cell r="J41497">
            <v>635000</v>
          </cell>
          <cell r="K41497" t="str">
            <v>Expense</v>
          </cell>
          <cell r="O41497">
            <v>83</v>
          </cell>
          <cell r="AH41497" t="str">
            <v>KY-Bluegrass Filing Systems</v>
          </cell>
        </row>
        <row r="41498">
          <cell r="D41498">
            <v>45566</v>
          </cell>
          <cell r="J41498">
            <v>635000</v>
          </cell>
          <cell r="K41498" t="str">
            <v>Expense</v>
          </cell>
          <cell r="O41498">
            <v>3</v>
          </cell>
          <cell r="AH41498" t="str">
            <v>KY-Bluegrass Filing Systems</v>
          </cell>
        </row>
        <row r="41499">
          <cell r="D41499">
            <v>45566</v>
          </cell>
          <cell r="J41499">
            <v>635000</v>
          </cell>
          <cell r="K41499" t="str">
            <v>Expense</v>
          </cell>
          <cell r="O41499">
            <v>17</v>
          </cell>
          <cell r="AH41499" t="str">
            <v>KY-Bluegrass Filing Systems</v>
          </cell>
        </row>
        <row r="41500">
          <cell r="D41500">
            <v>45566</v>
          </cell>
          <cell r="J41500">
            <v>735000</v>
          </cell>
          <cell r="K41500" t="str">
            <v>Expense</v>
          </cell>
          <cell r="O41500">
            <v>2043</v>
          </cell>
          <cell r="AH41500" t="str">
            <v>KY-Bluegrass Filing Systems</v>
          </cell>
        </row>
        <row r="41501">
          <cell r="D41501">
            <v>45566</v>
          </cell>
          <cell r="J41501">
            <v>735000</v>
          </cell>
          <cell r="K41501" t="str">
            <v>Expense</v>
          </cell>
          <cell r="O41501">
            <v>412</v>
          </cell>
          <cell r="AH41501" t="str">
            <v>KY-Bluegrass Filing Systems</v>
          </cell>
        </row>
        <row r="41502">
          <cell r="D41502">
            <v>45566</v>
          </cell>
          <cell r="J41502">
            <v>735000</v>
          </cell>
          <cell r="K41502" t="str">
            <v>Expense</v>
          </cell>
          <cell r="O41502">
            <v>96</v>
          </cell>
          <cell r="AH41502" t="str">
            <v>KY-Bluegrass Filing Systems</v>
          </cell>
        </row>
        <row r="41503">
          <cell r="D41503">
            <v>45566</v>
          </cell>
          <cell r="J41503">
            <v>735000</v>
          </cell>
          <cell r="K41503" t="str">
            <v>Expense</v>
          </cell>
          <cell r="O41503">
            <v>743</v>
          </cell>
          <cell r="AH41503" t="str">
            <v>KY-Bluegrass Filing Systems</v>
          </cell>
        </row>
        <row r="41504">
          <cell r="D41504">
            <v>45566</v>
          </cell>
          <cell r="J41504">
            <v>735000</v>
          </cell>
          <cell r="K41504" t="str">
            <v>Expense</v>
          </cell>
          <cell r="O41504">
            <v>658</v>
          </cell>
          <cell r="AH41504" t="str">
            <v>KY-Bluegrass Filing Systems</v>
          </cell>
        </row>
        <row r="41505">
          <cell r="D41505">
            <v>45566</v>
          </cell>
          <cell r="J41505">
            <v>735000</v>
          </cell>
          <cell r="K41505" t="str">
            <v>Expense</v>
          </cell>
          <cell r="O41505">
            <v>412</v>
          </cell>
          <cell r="AH41505" t="str">
            <v>KY-Bluegrass Filing Systems</v>
          </cell>
        </row>
        <row r="41506">
          <cell r="D41506">
            <v>45566</v>
          </cell>
          <cell r="J41506">
            <v>735000</v>
          </cell>
          <cell r="K41506" t="str">
            <v>Expense</v>
          </cell>
          <cell r="O41506">
            <v>330</v>
          </cell>
          <cell r="AH41506" t="str">
            <v>KY-Bluegrass Filing Systems</v>
          </cell>
        </row>
        <row r="41507">
          <cell r="D41507">
            <v>45566</v>
          </cell>
          <cell r="J41507">
            <v>735000</v>
          </cell>
          <cell r="K41507" t="str">
            <v>Expense</v>
          </cell>
          <cell r="O41507">
            <v>470</v>
          </cell>
          <cell r="AH41507" t="str">
            <v>KY-Bluegrass Filing Systems</v>
          </cell>
        </row>
        <row r="41508">
          <cell r="D41508">
            <v>45566</v>
          </cell>
          <cell r="J41508">
            <v>735000</v>
          </cell>
          <cell r="K41508" t="str">
            <v>Expense</v>
          </cell>
          <cell r="O41508">
            <v>3078</v>
          </cell>
          <cell r="AH41508" t="str">
            <v>KY-Bluegrass Filing Systems</v>
          </cell>
        </row>
        <row r="41509">
          <cell r="D41509">
            <v>45566</v>
          </cell>
          <cell r="J41509">
            <v>735000</v>
          </cell>
          <cell r="K41509" t="str">
            <v>Expense</v>
          </cell>
          <cell r="O41509">
            <v>666</v>
          </cell>
          <cell r="AH41509" t="str">
            <v>KY-Bluegrass Filing Systems</v>
          </cell>
        </row>
        <row r="41510">
          <cell r="D41510">
            <v>45566</v>
          </cell>
          <cell r="J41510">
            <v>735000</v>
          </cell>
          <cell r="K41510" t="str">
            <v>Expense</v>
          </cell>
          <cell r="O41510">
            <v>723</v>
          </cell>
          <cell r="AH41510" t="str">
            <v>KY-Bluegrass Filing Systems</v>
          </cell>
        </row>
        <row r="41511">
          <cell r="D41511">
            <v>45566</v>
          </cell>
          <cell r="J41511">
            <v>735000</v>
          </cell>
          <cell r="K41511" t="str">
            <v>Expense</v>
          </cell>
          <cell r="O41511">
            <v>697</v>
          </cell>
          <cell r="AH41511" t="str">
            <v>KY-Bluegrass Filing Systems</v>
          </cell>
        </row>
        <row r="41512">
          <cell r="D41512">
            <v>45566</v>
          </cell>
          <cell r="J41512">
            <v>735000</v>
          </cell>
          <cell r="K41512" t="str">
            <v>Expense</v>
          </cell>
          <cell r="O41512">
            <v>373</v>
          </cell>
          <cell r="AH41512" t="str">
            <v>KY-Bluegrass Filing Systems</v>
          </cell>
        </row>
        <row r="41513">
          <cell r="D41513">
            <v>45566</v>
          </cell>
          <cell r="J41513">
            <v>735000</v>
          </cell>
          <cell r="K41513" t="str">
            <v>Expense</v>
          </cell>
          <cell r="O41513">
            <v>696.5</v>
          </cell>
          <cell r="AH41513" t="str">
            <v>KY-Bluegrass Filing Systems</v>
          </cell>
        </row>
        <row r="41514">
          <cell r="D41514">
            <v>45566</v>
          </cell>
          <cell r="J41514">
            <v>735000</v>
          </cell>
          <cell r="K41514" t="str">
            <v>Expense</v>
          </cell>
          <cell r="O41514">
            <v>231.88</v>
          </cell>
          <cell r="AH41514" t="str">
            <v>KY-Bluegrass Filing Systems</v>
          </cell>
        </row>
        <row r="41515">
          <cell r="D41515">
            <v>45566</v>
          </cell>
          <cell r="J41515">
            <v>232000</v>
          </cell>
          <cell r="K41515" t="str">
            <v>Accounts Payable</v>
          </cell>
          <cell r="O41515">
            <v>-975</v>
          </cell>
          <cell r="AH41515" t="str">
            <v>KY-Bluegrass Filing Systems</v>
          </cell>
        </row>
        <row r="41516">
          <cell r="D41516">
            <v>45566</v>
          </cell>
          <cell r="J41516">
            <v>630203</v>
          </cell>
          <cell r="K41516" t="str">
            <v>Expense</v>
          </cell>
          <cell r="O41516">
            <v>195</v>
          </cell>
          <cell r="AH41516" t="str">
            <v>KY-Bluegrass Filing Systems</v>
          </cell>
        </row>
        <row r="41517">
          <cell r="D41517">
            <v>45566</v>
          </cell>
          <cell r="J41517">
            <v>630203</v>
          </cell>
          <cell r="K41517" t="str">
            <v>Expense</v>
          </cell>
          <cell r="O41517">
            <v>390</v>
          </cell>
          <cell r="AH41517" t="str">
            <v>KY-Bluegrass Filing Systems</v>
          </cell>
        </row>
        <row r="41518">
          <cell r="D41518">
            <v>45566</v>
          </cell>
          <cell r="J41518">
            <v>630203</v>
          </cell>
          <cell r="K41518" t="str">
            <v>Expense</v>
          </cell>
          <cell r="O41518">
            <v>195</v>
          </cell>
          <cell r="AH41518" t="str">
            <v>KY-Bluegrass Filing Systems</v>
          </cell>
        </row>
        <row r="41519">
          <cell r="D41519">
            <v>45566</v>
          </cell>
          <cell r="J41519">
            <v>630203</v>
          </cell>
          <cell r="K41519" t="str">
            <v>Expense</v>
          </cell>
          <cell r="O41519">
            <v>195</v>
          </cell>
          <cell r="AH41519" t="str">
            <v>KY-Bluegrass Filing Systems</v>
          </cell>
        </row>
        <row r="41520">
          <cell r="D41520">
            <v>45566</v>
          </cell>
          <cell r="J41520">
            <v>232000</v>
          </cell>
          <cell r="K41520" t="str">
            <v>Accounts Payable</v>
          </cell>
          <cell r="O41520">
            <v>-99.68</v>
          </cell>
          <cell r="AH41520" t="str">
            <v>KY-Bluegrass Filing Systems</v>
          </cell>
        </row>
        <row r="41521">
          <cell r="D41521">
            <v>45566</v>
          </cell>
          <cell r="J41521">
            <v>775000</v>
          </cell>
          <cell r="K41521" t="str">
            <v>Expense</v>
          </cell>
          <cell r="O41521">
            <v>99.68</v>
          </cell>
          <cell r="AH41521" t="str">
            <v>KY-Bluegrass Filing Systems</v>
          </cell>
        </row>
        <row r="41522">
          <cell r="D41522">
            <v>45566</v>
          </cell>
          <cell r="J41522">
            <v>232000</v>
          </cell>
          <cell r="K41522" t="str">
            <v>Accounts Payable</v>
          </cell>
          <cell r="O41522">
            <v>-90.13</v>
          </cell>
          <cell r="AH41522" t="str">
            <v>KY-Bluegrass Filing Systems</v>
          </cell>
        </row>
        <row r="41523">
          <cell r="D41523">
            <v>45566</v>
          </cell>
          <cell r="J41523">
            <v>775000</v>
          </cell>
          <cell r="K41523" t="str">
            <v>Expense</v>
          </cell>
          <cell r="O41523">
            <v>90.13</v>
          </cell>
          <cell r="AH41523" t="str">
            <v>KY-Bluegrass Filing Systems</v>
          </cell>
        </row>
        <row r="41524">
          <cell r="D41524">
            <v>45566</v>
          </cell>
          <cell r="J41524">
            <v>232000</v>
          </cell>
          <cell r="K41524" t="str">
            <v>Accounts Payable</v>
          </cell>
          <cell r="O41524">
            <v>-60.43</v>
          </cell>
          <cell r="AH41524" t="str">
            <v>KY-Bluegrass Filing Systems</v>
          </cell>
        </row>
        <row r="41525">
          <cell r="D41525">
            <v>45566</v>
          </cell>
          <cell r="J41525">
            <v>715000</v>
          </cell>
          <cell r="K41525" t="str">
            <v>Expense</v>
          </cell>
          <cell r="O41525">
            <v>60.43</v>
          </cell>
          <cell r="AH41525" t="str">
            <v>KY-Bluegrass Filing Systems</v>
          </cell>
        </row>
        <row r="41526">
          <cell r="D41526">
            <v>45566</v>
          </cell>
          <cell r="J41526">
            <v>232000</v>
          </cell>
          <cell r="K41526" t="str">
            <v>Accounts Payable</v>
          </cell>
          <cell r="O41526">
            <v>-37.08</v>
          </cell>
          <cell r="AH41526" t="str">
            <v>KY-Bluegrass Filing Systems</v>
          </cell>
        </row>
        <row r="41527">
          <cell r="D41527">
            <v>45566</v>
          </cell>
          <cell r="J41527">
            <v>775000</v>
          </cell>
          <cell r="K41527" t="str">
            <v>Expense</v>
          </cell>
          <cell r="O41527">
            <v>37.08</v>
          </cell>
          <cell r="AH41527" t="str">
            <v>KY-Bluegrass Filing Systems</v>
          </cell>
        </row>
        <row r="41528">
          <cell r="D41528">
            <v>45566</v>
          </cell>
          <cell r="J41528">
            <v>131612</v>
          </cell>
          <cell r="K41528" t="str">
            <v>Bank</v>
          </cell>
          <cell r="O41528">
            <v>-54.14</v>
          </cell>
          <cell r="AH41528" t="str">
            <v>KY-Bluegrass Filing Systems</v>
          </cell>
        </row>
        <row r="41529">
          <cell r="D41529">
            <v>45566</v>
          </cell>
          <cell r="J41529">
            <v>232000</v>
          </cell>
          <cell r="K41529" t="str">
            <v>Accounts Payable</v>
          </cell>
          <cell r="O41529">
            <v>54.14</v>
          </cell>
          <cell r="AH41529" t="str">
            <v>KY-Bluegrass Filing Systems</v>
          </cell>
        </row>
        <row r="41530">
          <cell r="D41530">
            <v>45566</v>
          </cell>
          <cell r="J41530">
            <v>131612</v>
          </cell>
          <cell r="K41530" t="str">
            <v>Bank</v>
          </cell>
          <cell r="O41530">
            <v>-362.89</v>
          </cell>
          <cell r="AH41530" t="str">
            <v>KY-Bluegrass Filing Systems</v>
          </cell>
        </row>
        <row r="41531">
          <cell r="D41531">
            <v>45566</v>
          </cell>
          <cell r="J41531">
            <v>232000</v>
          </cell>
          <cell r="K41531" t="str">
            <v>Accounts Payable</v>
          </cell>
          <cell r="O41531">
            <v>362.89</v>
          </cell>
          <cell r="AH41531" t="str">
            <v>KY-Bluegrass Filing Systems</v>
          </cell>
        </row>
        <row r="41532">
          <cell r="D41532">
            <v>45566</v>
          </cell>
          <cell r="J41532">
            <v>131612</v>
          </cell>
          <cell r="K41532" t="str">
            <v>Bank</v>
          </cell>
          <cell r="O41532">
            <v>-1023.66</v>
          </cell>
          <cell r="AH41532" t="str">
            <v>KY-Bluegrass Filing Systems</v>
          </cell>
        </row>
        <row r="41533">
          <cell r="D41533">
            <v>45566</v>
          </cell>
          <cell r="J41533">
            <v>232000</v>
          </cell>
          <cell r="K41533" t="str">
            <v>Accounts Payable</v>
          </cell>
          <cell r="O41533">
            <v>1023.66</v>
          </cell>
          <cell r="AH41533" t="str">
            <v>KY-Bluegrass Filing Systems</v>
          </cell>
        </row>
        <row r="41534">
          <cell r="D41534">
            <v>45566</v>
          </cell>
          <cell r="J41534">
            <v>131612</v>
          </cell>
          <cell r="K41534" t="str">
            <v>Bank</v>
          </cell>
          <cell r="O41534">
            <v>-620.41</v>
          </cell>
          <cell r="AH41534" t="str">
            <v>KY-Bluegrass Filing Systems</v>
          </cell>
        </row>
        <row r="41535">
          <cell r="D41535">
            <v>45566</v>
          </cell>
          <cell r="J41535">
            <v>232000</v>
          </cell>
          <cell r="K41535" t="str">
            <v>Accounts Payable</v>
          </cell>
          <cell r="O41535">
            <v>620.41</v>
          </cell>
          <cell r="AH41535" t="str">
            <v>KY-Bluegrass Filing Systems</v>
          </cell>
        </row>
        <row r="41536">
          <cell r="D41536">
            <v>45566</v>
          </cell>
          <cell r="J41536">
            <v>131612</v>
          </cell>
          <cell r="K41536" t="str">
            <v>Bank</v>
          </cell>
          <cell r="O41536">
            <v>-155.69999999999999</v>
          </cell>
          <cell r="AH41536" t="str">
            <v>KY-Bluegrass Filing Systems</v>
          </cell>
        </row>
        <row r="41537">
          <cell r="D41537">
            <v>45566</v>
          </cell>
          <cell r="J41537">
            <v>232000</v>
          </cell>
          <cell r="K41537" t="str">
            <v>Accounts Payable</v>
          </cell>
          <cell r="O41537">
            <v>155.69999999999999</v>
          </cell>
          <cell r="AH41537" t="str">
            <v>KY-Bluegrass Filing Systems</v>
          </cell>
        </row>
        <row r="41538">
          <cell r="D41538">
            <v>45566</v>
          </cell>
          <cell r="J41538">
            <v>131612</v>
          </cell>
          <cell r="K41538" t="str">
            <v>Bank</v>
          </cell>
          <cell r="O41538">
            <v>-532.75</v>
          </cell>
          <cell r="AH41538" t="str">
            <v>KY-Bluegrass Filing Systems</v>
          </cell>
        </row>
        <row r="41539">
          <cell r="D41539">
            <v>45566</v>
          </cell>
          <cell r="J41539">
            <v>232000</v>
          </cell>
          <cell r="K41539" t="str">
            <v>Accounts Payable</v>
          </cell>
          <cell r="O41539">
            <v>532.75</v>
          </cell>
          <cell r="AH41539" t="str">
            <v>KY-Bluegrass Filing Systems</v>
          </cell>
        </row>
        <row r="41540">
          <cell r="D41540">
            <v>45566</v>
          </cell>
          <cell r="J41540">
            <v>131612</v>
          </cell>
          <cell r="K41540" t="str">
            <v>Bank</v>
          </cell>
          <cell r="O41540">
            <v>-4098.1000000000004</v>
          </cell>
          <cell r="AH41540" t="str">
            <v>KY-Bluegrass Filing Systems</v>
          </cell>
        </row>
        <row r="41541">
          <cell r="D41541">
            <v>45566</v>
          </cell>
          <cell r="J41541">
            <v>232000</v>
          </cell>
          <cell r="K41541" t="str">
            <v>Accounts Payable</v>
          </cell>
          <cell r="O41541">
            <v>4098.1000000000004</v>
          </cell>
          <cell r="AH41541" t="str">
            <v>KY-Bluegrass Filing Systems</v>
          </cell>
        </row>
        <row r="41542">
          <cell r="D41542">
            <v>45566</v>
          </cell>
          <cell r="J41542">
            <v>131612</v>
          </cell>
          <cell r="K41542" t="str">
            <v>Bank</v>
          </cell>
          <cell r="O41542">
            <v>-442.78</v>
          </cell>
          <cell r="AH41542" t="str">
            <v>KY-Bluegrass Filing Systems</v>
          </cell>
        </row>
        <row r="41543">
          <cell r="D41543">
            <v>45566</v>
          </cell>
          <cell r="J41543">
            <v>232000</v>
          </cell>
          <cell r="K41543" t="str">
            <v>Accounts Payable</v>
          </cell>
          <cell r="O41543">
            <v>442.78</v>
          </cell>
          <cell r="AH41543" t="str">
            <v>KY-Bluegrass Filing Systems</v>
          </cell>
        </row>
        <row r="41544">
          <cell r="D41544">
            <v>45566</v>
          </cell>
          <cell r="J41544">
            <v>131612</v>
          </cell>
          <cell r="K41544" t="str">
            <v>Bank</v>
          </cell>
          <cell r="O41544">
            <v>-64.09</v>
          </cell>
          <cell r="AH41544" t="str">
            <v>KY-Bluegrass Filing Systems</v>
          </cell>
        </row>
        <row r="41545">
          <cell r="D41545">
            <v>45566</v>
          </cell>
          <cell r="J41545">
            <v>232000</v>
          </cell>
          <cell r="K41545" t="str">
            <v>Accounts Payable</v>
          </cell>
          <cell r="O41545">
            <v>64.09</v>
          </cell>
          <cell r="AH41545" t="str">
            <v>KY-Bluegrass Filing Systems</v>
          </cell>
        </row>
        <row r="41546">
          <cell r="D41546">
            <v>45566</v>
          </cell>
          <cell r="J41546">
            <v>131612</v>
          </cell>
          <cell r="K41546" t="str">
            <v>Bank</v>
          </cell>
          <cell r="O41546">
            <v>-524.15</v>
          </cell>
          <cell r="AH41546" t="str">
            <v>KY-Bluegrass Filing Systems</v>
          </cell>
        </row>
        <row r="41547">
          <cell r="D41547">
            <v>45566</v>
          </cell>
          <cell r="J41547">
            <v>232000</v>
          </cell>
          <cell r="K41547" t="str">
            <v>Accounts Payable</v>
          </cell>
          <cell r="O41547">
            <v>524.15</v>
          </cell>
          <cell r="AH41547" t="str">
            <v>KY-Bluegrass Filing Systems</v>
          </cell>
        </row>
        <row r="41548">
          <cell r="D41548">
            <v>45566</v>
          </cell>
          <cell r="J41548">
            <v>131612</v>
          </cell>
          <cell r="K41548" t="str">
            <v>Bank</v>
          </cell>
          <cell r="O41548">
            <v>-24.87</v>
          </cell>
          <cell r="AH41548" t="str">
            <v>KY-Bluegrass Filing Systems</v>
          </cell>
        </row>
        <row r="41549">
          <cell r="D41549">
            <v>45566</v>
          </cell>
          <cell r="J41549">
            <v>232000</v>
          </cell>
          <cell r="K41549" t="str">
            <v>Accounts Payable</v>
          </cell>
          <cell r="O41549">
            <v>24.87</v>
          </cell>
          <cell r="AH41549" t="str">
            <v>KY-Bluegrass Filing Systems</v>
          </cell>
        </row>
        <row r="41550">
          <cell r="D41550">
            <v>45566</v>
          </cell>
          <cell r="J41550">
            <v>232000</v>
          </cell>
          <cell r="K41550" t="str">
            <v>Accounts Payable</v>
          </cell>
          <cell r="O41550">
            <v>-593.37</v>
          </cell>
          <cell r="AH41550" t="str">
            <v>KY-Bluegrass Filing Systems</v>
          </cell>
        </row>
        <row r="41551">
          <cell r="D41551">
            <v>45566</v>
          </cell>
          <cell r="J41551">
            <v>715000</v>
          </cell>
          <cell r="K41551" t="str">
            <v>Expense</v>
          </cell>
          <cell r="O41551">
            <v>593.37</v>
          </cell>
          <cell r="AH41551" t="str">
            <v>KY-Bluegrass Filing Systems</v>
          </cell>
        </row>
        <row r="41552">
          <cell r="D41552">
            <v>45566</v>
          </cell>
          <cell r="J41552">
            <v>232000</v>
          </cell>
          <cell r="K41552" t="str">
            <v>Accounts Payable</v>
          </cell>
          <cell r="O41552">
            <v>-598.41999999999996</v>
          </cell>
          <cell r="AH41552" t="str">
            <v>KY-Bluegrass Filing Systems</v>
          </cell>
        </row>
        <row r="41553">
          <cell r="D41553">
            <v>45566</v>
          </cell>
          <cell r="J41553">
            <v>715000</v>
          </cell>
          <cell r="K41553" t="str">
            <v>Expense</v>
          </cell>
          <cell r="O41553">
            <v>598.41999999999996</v>
          </cell>
          <cell r="AH41553" t="str">
            <v>KY-Bluegrass Filing Systems</v>
          </cell>
        </row>
        <row r="41554">
          <cell r="D41554">
            <v>45566</v>
          </cell>
          <cell r="J41554">
            <v>232000</v>
          </cell>
          <cell r="K41554" t="str">
            <v>Accounts Payable</v>
          </cell>
          <cell r="O41554">
            <v>-2768.76</v>
          </cell>
          <cell r="AH41554" t="str">
            <v>KY-Bluegrass Filing Systems</v>
          </cell>
        </row>
        <row r="41555">
          <cell r="D41555">
            <v>45566</v>
          </cell>
          <cell r="J41555">
            <v>715000</v>
          </cell>
          <cell r="K41555" t="str">
            <v>Expense</v>
          </cell>
          <cell r="O41555">
            <v>2768.76</v>
          </cell>
          <cell r="AH41555" t="str">
            <v>KY-Bluegrass Filing Systems</v>
          </cell>
        </row>
        <row r="41556">
          <cell r="D41556">
            <v>45566</v>
          </cell>
          <cell r="J41556">
            <v>232000</v>
          </cell>
          <cell r="K41556" t="str">
            <v>Accounts Payable</v>
          </cell>
          <cell r="O41556">
            <v>-199.32</v>
          </cell>
          <cell r="AH41556" t="str">
            <v>KY-Bluegrass Filing Systems</v>
          </cell>
        </row>
        <row r="41557">
          <cell r="D41557">
            <v>45566</v>
          </cell>
          <cell r="J41557">
            <v>715000</v>
          </cell>
          <cell r="K41557" t="str">
            <v>Expense</v>
          </cell>
          <cell r="O41557">
            <v>199.32</v>
          </cell>
          <cell r="AH41557" t="str">
            <v>KY-Bluegrass Filing Systems</v>
          </cell>
        </row>
        <row r="41558">
          <cell r="D41558">
            <v>45566</v>
          </cell>
          <cell r="J41558">
            <v>232000</v>
          </cell>
          <cell r="K41558" t="str">
            <v>Accounts Payable</v>
          </cell>
          <cell r="O41558">
            <v>-7174</v>
          </cell>
          <cell r="AH41558" t="str">
            <v>KY-Bluegrass Filing Systems</v>
          </cell>
        </row>
        <row r="41559">
          <cell r="D41559">
            <v>45566</v>
          </cell>
          <cell r="J41559">
            <v>105000</v>
          </cell>
          <cell r="K41559" t="str">
            <v>Fixed Asset</v>
          </cell>
          <cell r="O41559">
            <v>7174</v>
          </cell>
          <cell r="AH41559" t="str">
            <v>KY-Bluegrass Filing Systems</v>
          </cell>
        </row>
        <row r="41560">
          <cell r="D41560">
            <v>45566</v>
          </cell>
          <cell r="J41560">
            <v>232000</v>
          </cell>
          <cell r="K41560" t="str">
            <v>Accounts Payable</v>
          </cell>
          <cell r="O41560">
            <v>-452</v>
          </cell>
          <cell r="AH41560" t="str">
            <v>KY-Bluegrass Filing Systems</v>
          </cell>
        </row>
        <row r="41561">
          <cell r="D41561">
            <v>45566</v>
          </cell>
          <cell r="J41561">
            <v>923400</v>
          </cell>
          <cell r="K41561" t="str">
            <v>Expense</v>
          </cell>
          <cell r="O41561">
            <v>452</v>
          </cell>
          <cell r="AH41561" t="str">
            <v>KY-Bluegrass</v>
          </cell>
        </row>
        <row r="41562">
          <cell r="D41562">
            <v>45566</v>
          </cell>
          <cell r="J41562">
            <v>232000</v>
          </cell>
          <cell r="K41562" t="str">
            <v>Accounts Payable</v>
          </cell>
          <cell r="O41562">
            <v>-9203</v>
          </cell>
          <cell r="AH41562" t="str">
            <v>KY-Bluegrass Filing Systems</v>
          </cell>
        </row>
        <row r="41563">
          <cell r="D41563">
            <v>45566</v>
          </cell>
          <cell r="J41563">
            <v>105000</v>
          </cell>
          <cell r="K41563" t="str">
            <v>Fixed Asset</v>
          </cell>
          <cell r="O41563">
            <v>9203</v>
          </cell>
          <cell r="AH41563" t="str">
            <v>KY-Bluegrass Filing Systems</v>
          </cell>
        </row>
        <row r="41564">
          <cell r="D41564">
            <v>45566</v>
          </cell>
          <cell r="J41564">
            <v>131612</v>
          </cell>
          <cell r="K41564" t="str">
            <v>Bank</v>
          </cell>
          <cell r="O41564">
            <v>-1282.76</v>
          </cell>
          <cell r="AH41564" t="str">
            <v>KY-Bluegrass Filing Systems</v>
          </cell>
        </row>
        <row r="41565">
          <cell r="D41565">
            <v>45566</v>
          </cell>
          <cell r="J41565">
            <v>232000</v>
          </cell>
          <cell r="K41565" t="str">
            <v>Accounts Payable</v>
          </cell>
          <cell r="O41565">
            <v>1282.76</v>
          </cell>
          <cell r="AH41565" t="str">
            <v>KY-Bluegrass Filing Systems</v>
          </cell>
        </row>
        <row r="41566">
          <cell r="D41566">
            <v>45566</v>
          </cell>
          <cell r="J41566">
            <v>131612</v>
          </cell>
          <cell r="K41566" t="str">
            <v>Bank</v>
          </cell>
          <cell r="O41566">
            <v>-4802.91</v>
          </cell>
          <cell r="AH41566" t="str">
            <v>KY-Bluegrass Filing Systems</v>
          </cell>
        </row>
        <row r="41567">
          <cell r="D41567">
            <v>45566</v>
          </cell>
          <cell r="J41567">
            <v>232000</v>
          </cell>
          <cell r="K41567" t="str">
            <v>Accounts Payable</v>
          </cell>
          <cell r="O41567">
            <v>4802.91</v>
          </cell>
          <cell r="AH41567" t="str">
            <v>KY-Bluegrass Filing Systems</v>
          </cell>
        </row>
        <row r="41568">
          <cell r="D41568">
            <v>45566</v>
          </cell>
          <cell r="J41568">
            <v>131612</v>
          </cell>
          <cell r="K41568" t="str">
            <v>Bank</v>
          </cell>
          <cell r="O41568">
            <v>-29.97</v>
          </cell>
          <cell r="AH41568" t="str">
            <v>KY-Bluegrass Filing Systems</v>
          </cell>
        </row>
        <row r="41569">
          <cell r="D41569">
            <v>45566</v>
          </cell>
          <cell r="J41569">
            <v>232000</v>
          </cell>
          <cell r="K41569" t="str">
            <v>Accounts Payable</v>
          </cell>
          <cell r="O41569">
            <v>29.97</v>
          </cell>
          <cell r="AH41569" t="str">
            <v>KY-Bluegrass Filing Systems</v>
          </cell>
        </row>
        <row r="41570">
          <cell r="D41570">
            <v>45566</v>
          </cell>
          <cell r="J41570">
            <v>131612</v>
          </cell>
          <cell r="K41570" t="str">
            <v>Bank</v>
          </cell>
          <cell r="O41570">
            <v>-442.54</v>
          </cell>
          <cell r="AH41570" t="str">
            <v>KY-Bluegrass Filing Systems</v>
          </cell>
        </row>
        <row r="41571">
          <cell r="D41571">
            <v>45566</v>
          </cell>
          <cell r="J41571">
            <v>232000</v>
          </cell>
          <cell r="K41571" t="str">
            <v>Accounts Payable</v>
          </cell>
          <cell r="O41571">
            <v>442.54</v>
          </cell>
          <cell r="AH41571" t="str">
            <v>KY-Bluegrass Filing Systems</v>
          </cell>
        </row>
        <row r="41572">
          <cell r="D41572">
            <v>45566</v>
          </cell>
          <cell r="J41572">
            <v>131612</v>
          </cell>
          <cell r="K41572" t="str">
            <v>Bank</v>
          </cell>
          <cell r="O41572">
            <v>-96.81</v>
          </cell>
          <cell r="AH41572" t="str">
            <v>KY-Bluegrass Filing Systems</v>
          </cell>
        </row>
        <row r="41573">
          <cell r="D41573">
            <v>45566</v>
          </cell>
          <cell r="J41573">
            <v>232000</v>
          </cell>
          <cell r="K41573" t="str">
            <v>Accounts Payable</v>
          </cell>
          <cell r="O41573">
            <v>96.81</v>
          </cell>
          <cell r="AH41573" t="str">
            <v>KY-Bluegrass Filing Systems</v>
          </cell>
        </row>
        <row r="41574">
          <cell r="D41574">
            <v>45566</v>
          </cell>
          <cell r="J41574">
            <v>131612</v>
          </cell>
          <cell r="K41574" t="str">
            <v>Bank</v>
          </cell>
          <cell r="O41574">
            <v>-56.99</v>
          </cell>
          <cell r="AH41574" t="str">
            <v>KY-Bluegrass Filing Systems</v>
          </cell>
        </row>
        <row r="41575">
          <cell r="D41575">
            <v>45566</v>
          </cell>
          <cell r="J41575">
            <v>232000</v>
          </cell>
          <cell r="K41575" t="str">
            <v>Accounts Payable</v>
          </cell>
          <cell r="O41575">
            <v>56.99</v>
          </cell>
          <cell r="AH41575" t="str">
            <v>KY-Bluegrass Filing Systems</v>
          </cell>
        </row>
        <row r="41576">
          <cell r="D41576">
            <v>45566</v>
          </cell>
          <cell r="J41576">
            <v>131612</v>
          </cell>
          <cell r="K41576" t="str">
            <v>Bank</v>
          </cell>
          <cell r="O41576">
            <v>-152.18</v>
          </cell>
          <cell r="AH41576" t="str">
            <v>KY-Bluegrass Filing Systems</v>
          </cell>
        </row>
        <row r="41577">
          <cell r="D41577">
            <v>45566</v>
          </cell>
          <cell r="J41577">
            <v>232000</v>
          </cell>
          <cell r="K41577" t="str">
            <v>Accounts Payable</v>
          </cell>
          <cell r="O41577">
            <v>152.18</v>
          </cell>
          <cell r="AH41577" t="str">
            <v>KY-Bluegrass Filing Systems</v>
          </cell>
        </row>
        <row r="41578">
          <cell r="D41578">
            <v>45566</v>
          </cell>
          <cell r="J41578">
            <v>232000</v>
          </cell>
          <cell r="K41578" t="str">
            <v>Accounts Payable</v>
          </cell>
          <cell r="O41578">
            <v>-29.12</v>
          </cell>
          <cell r="AH41578" t="str">
            <v>KY-Bluegrass Filing Systems</v>
          </cell>
        </row>
        <row r="41579">
          <cell r="D41579">
            <v>45566</v>
          </cell>
          <cell r="J41579">
            <v>775000</v>
          </cell>
          <cell r="K41579" t="str">
            <v>Expense</v>
          </cell>
          <cell r="O41579">
            <v>29.12</v>
          </cell>
          <cell r="AH41579" t="str">
            <v>KY-Bluegrass Filing Systems</v>
          </cell>
        </row>
        <row r="41580">
          <cell r="D41580">
            <v>45566</v>
          </cell>
          <cell r="J41580">
            <v>131612</v>
          </cell>
          <cell r="K41580" t="str">
            <v>Bank</v>
          </cell>
          <cell r="O41580">
            <v>-2157.1</v>
          </cell>
          <cell r="AH41580" t="str">
            <v>KY-Bluegrass Filing Systems</v>
          </cell>
        </row>
        <row r="41581">
          <cell r="D41581">
            <v>45566</v>
          </cell>
          <cell r="J41581">
            <v>232000</v>
          </cell>
          <cell r="K41581" t="str">
            <v>Accounts Payable</v>
          </cell>
          <cell r="O41581">
            <v>2157.1</v>
          </cell>
          <cell r="AH41581" t="str">
            <v>KY-Bluegrass Filing Systems</v>
          </cell>
        </row>
        <row r="41582">
          <cell r="D41582">
            <v>45566</v>
          </cell>
          <cell r="J41582">
            <v>232000</v>
          </cell>
          <cell r="K41582" t="str">
            <v>Accounts Payable</v>
          </cell>
          <cell r="O41582">
            <v>-28.06</v>
          </cell>
          <cell r="AH41582" t="str">
            <v>KY-Bluegrass Filing Systems</v>
          </cell>
        </row>
        <row r="41583">
          <cell r="D41583">
            <v>45566</v>
          </cell>
          <cell r="J41583">
            <v>775000</v>
          </cell>
          <cell r="K41583" t="str">
            <v>Expense</v>
          </cell>
          <cell r="O41583">
            <v>28.06</v>
          </cell>
          <cell r="AH41583" t="str">
            <v>KY-Bluegrass Filing Systems</v>
          </cell>
        </row>
        <row r="41584">
          <cell r="D41584">
            <v>45566</v>
          </cell>
          <cell r="J41584">
            <v>232000</v>
          </cell>
          <cell r="K41584" t="str">
            <v>Accounts Payable</v>
          </cell>
          <cell r="O41584">
            <v>-713.1</v>
          </cell>
          <cell r="AH41584" t="str">
            <v>KY-Bluegrass Filing Systems</v>
          </cell>
        </row>
        <row r="41585">
          <cell r="D41585">
            <v>45566</v>
          </cell>
          <cell r="J41585">
            <v>903100</v>
          </cell>
          <cell r="K41585" t="str">
            <v>Expense</v>
          </cell>
          <cell r="O41585">
            <v>713.1</v>
          </cell>
          <cell r="AH41585" t="str">
            <v>KY-Bluegrass</v>
          </cell>
        </row>
        <row r="41586">
          <cell r="D41586">
            <v>45566</v>
          </cell>
          <cell r="J41586">
            <v>232000</v>
          </cell>
          <cell r="K41586" t="str">
            <v>Accounts Payable</v>
          </cell>
          <cell r="O41586">
            <v>-0.81</v>
          </cell>
          <cell r="AH41586" t="str">
            <v>KY-Bluegrass Filing Systems</v>
          </cell>
        </row>
        <row r="41587">
          <cell r="D41587">
            <v>45566</v>
          </cell>
          <cell r="J41587">
            <v>903100</v>
          </cell>
          <cell r="K41587" t="str">
            <v>Expense</v>
          </cell>
          <cell r="O41587">
            <v>0.81</v>
          </cell>
          <cell r="AH41587" t="str">
            <v>KY-Bluegrass</v>
          </cell>
        </row>
        <row r="41588">
          <cell r="D41588">
            <v>45566</v>
          </cell>
          <cell r="J41588">
            <v>232000</v>
          </cell>
          <cell r="K41588" t="str">
            <v>Accounts Payable</v>
          </cell>
          <cell r="O41588">
            <v>-240</v>
          </cell>
          <cell r="AH41588" t="str">
            <v>KY-Bluegrass Filing Systems</v>
          </cell>
        </row>
        <row r="41589">
          <cell r="D41589">
            <v>45566</v>
          </cell>
          <cell r="J41589">
            <v>630500</v>
          </cell>
          <cell r="K41589" t="str">
            <v>Expense</v>
          </cell>
          <cell r="O41589">
            <v>240</v>
          </cell>
          <cell r="AH41589" t="str">
            <v>KY-Bluegrass Filing Systems</v>
          </cell>
        </row>
        <row r="41590">
          <cell r="D41590">
            <v>45566</v>
          </cell>
          <cell r="J41590">
            <v>232000</v>
          </cell>
          <cell r="K41590" t="str">
            <v>Accounts Payable</v>
          </cell>
          <cell r="O41590">
            <v>-240</v>
          </cell>
          <cell r="AH41590" t="str">
            <v>KY-Bluegrass Filing Systems</v>
          </cell>
        </row>
        <row r="41591">
          <cell r="D41591">
            <v>45566</v>
          </cell>
          <cell r="J41591">
            <v>630607</v>
          </cell>
          <cell r="K41591" t="str">
            <v>Expense</v>
          </cell>
          <cell r="O41591">
            <v>240</v>
          </cell>
          <cell r="AH41591" t="str">
            <v>KY-Bluegrass Filing Systems</v>
          </cell>
        </row>
        <row r="41592">
          <cell r="D41592">
            <v>45566</v>
          </cell>
          <cell r="J41592">
            <v>232000</v>
          </cell>
          <cell r="K41592" t="str">
            <v>Accounts Payable</v>
          </cell>
          <cell r="O41592">
            <v>-90</v>
          </cell>
          <cell r="AH41592" t="str">
            <v>KY-Bluegrass Filing Systems</v>
          </cell>
        </row>
        <row r="41593">
          <cell r="D41593">
            <v>45566</v>
          </cell>
          <cell r="J41593">
            <v>720600</v>
          </cell>
          <cell r="K41593" t="str">
            <v>Expense</v>
          </cell>
          <cell r="O41593">
            <v>90</v>
          </cell>
          <cell r="AH41593" t="str">
            <v>KY-Bluegrass Filing Systems</v>
          </cell>
        </row>
        <row r="41594">
          <cell r="D41594">
            <v>45566</v>
          </cell>
          <cell r="J41594">
            <v>232000</v>
          </cell>
          <cell r="K41594" t="str">
            <v>Accounts Payable</v>
          </cell>
          <cell r="O41594">
            <v>-163.81</v>
          </cell>
          <cell r="AH41594" t="str">
            <v>KY-Bluegrass Filing Systems</v>
          </cell>
        </row>
        <row r="41595">
          <cell r="D41595">
            <v>45566</v>
          </cell>
          <cell r="J41595">
            <v>715000</v>
          </cell>
          <cell r="K41595" t="str">
            <v>Expense</v>
          </cell>
          <cell r="O41595">
            <v>163.81</v>
          </cell>
          <cell r="AH41595" t="str">
            <v>KY-Bluegrass Filing Systems</v>
          </cell>
        </row>
        <row r="41596">
          <cell r="D41596">
            <v>45566</v>
          </cell>
          <cell r="J41596">
            <v>232000</v>
          </cell>
          <cell r="K41596" t="str">
            <v>Accounts Payable</v>
          </cell>
          <cell r="O41596">
            <v>-1157.04</v>
          </cell>
          <cell r="AH41596" t="str">
            <v>KY-Bluegrass Filing Systems</v>
          </cell>
        </row>
        <row r="41597">
          <cell r="D41597">
            <v>45566</v>
          </cell>
          <cell r="J41597">
            <v>715000</v>
          </cell>
          <cell r="K41597" t="str">
            <v>Expense</v>
          </cell>
          <cell r="O41597">
            <v>1157.04</v>
          </cell>
          <cell r="AH41597" t="str">
            <v>KY-Bluegrass Filing Systems</v>
          </cell>
        </row>
        <row r="41598">
          <cell r="D41598">
            <v>45566</v>
          </cell>
          <cell r="J41598">
            <v>131612</v>
          </cell>
          <cell r="K41598" t="str">
            <v>Bank</v>
          </cell>
          <cell r="O41598">
            <v>-48.12</v>
          </cell>
          <cell r="AH41598" t="str">
            <v>KY-Bluegrass Filing Systems</v>
          </cell>
        </row>
        <row r="41599">
          <cell r="D41599">
            <v>45566</v>
          </cell>
          <cell r="J41599">
            <v>232000</v>
          </cell>
          <cell r="K41599" t="str">
            <v>Accounts Payable</v>
          </cell>
          <cell r="O41599">
            <v>48.12</v>
          </cell>
          <cell r="AH41599" t="str">
            <v>KY-Bluegrass Filing Systems</v>
          </cell>
        </row>
        <row r="41600">
          <cell r="D41600">
            <v>45566</v>
          </cell>
          <cell r="J41600">
            <v>131612</v>
          </cell>
          <cell r="K41600" t="str">
            <v>Bank</v>
          </cell>
          <cell r="O41600">
            <v>-39.049999999999997</v>
          </cell>
          <cell r="AH41600" t="str">
            <v>KY-Bluegrass Filing Systems</v>
          </cell>
        </row>
        <row r="41601">
          <cell r="D41601">
            <v>45566</v>
          </cell>
          <cell r="J41601">
            <v>232000</v>
          </cell>
          <cell r="K41601" t="str">
            <v>Accounts Payable</v>
          </cell>
          <cell r="O41601">
            <v>39.049999999999997</v>
          </cell>
          <cell r="AH41601" t="str">
            <v>KY-Bluegrass Filing Systems</v>
          </cell>
        </row>
        <row r="41602">
          <cell r="D41602">
            <v>45566</v>
          </cell>
          <cell r="J41602">
            <v>131612</v>
          </cell>
          <cell r="K41602" t="str">
            <v>Bank</v>
          </cell>
          <cell r="O41602">
            <v>-245.04</v>
          </cell>
          <cell r="AH41602" t="str">
            <v>KY-Bluegrass Filing Systems</v>
          </cell>
        </row>
        <row r="41603">
          <cell r="D41603">
            <v>45566</v>
          </cell>
          <cell r="J41603">
            <v>232000</v>
          </cell>
          <cell r="K41603" t="str">
            <v>Accounts Payable</v>
          </cell>
          <cell r="O41603">
            <v>245.04</v>
          </cell>
          <cell r="AH41603" t="str">
            <v>KY-Bluegrass Filing Systems</v>
          </cell>
        </row>
        <row r="41604">
          <cell r="D41604">
            <v>45566</v>
          </cell>
          <cell r="J41604">
            <v>131612</v>
          </cell>
          <cell r="K41604" t="str">
            <v>Bank</v>
          </cell>
          <cell r="O41604">
            <v>-17.11</v>
          </cell>
          <cell r="AH41604" t="str">
            <v>KY-Bluegrass Filing Systems</v>
          </cell>
        </row>
        <row r="41605">
          <cell r="D41605">
            <v>45566</v>
          </cell>
          <cell r="J41605">
            <v>232000</v>
          </cell>
          <cell r="K41605" t="str">
            <v>Accounts Payable</v>
          </cell>
          <cell r="O41605">
            <v>17.11</v>
          </cell>
          <cell r="AH41605" t="str">
            <v>KY-Bluegrass Filing Systems</v>
          </cell>
        </row>
        <row r="41606">
          <cell r="D41606">
            <v>45566</v>
          </cell>
          <cell r="J41606">
            <v>131612</v>
          </cell>
          <cell r="K41606" t="str">
            <v>Bank</v>
          </cell>
          <cell r="O41606">
            <v>-27.36</v>
          </cell>
          <cell r="AH41606" t="str">
            <v>KY-Bluegrass Filing Systems</v>
          </cell>
        </row>
        <row r="41607">
          <cell r="D41607">
            <v>45566</v>
          </cell>
          <cell r="J41607">
            <v>232000</v>
          </cell>
          <cell r="K41607" t="str">
            <v>Accounts Payable</v>
          </cell>
          <cell r="O41607">
            <v>27.36</v>
          </cell>
          <cell r="AH41607" t="str">
            <v>KY-Bluegrass Filing Systems</v>
          </cell>
        </row>
        <row r="41608">
          <cell r="D41608">
            <v>45566</v>
          </cell>
          <cell r="J41608">
            <v>131612</v>
          </cell>
          <cell r="K41608" t="str">
            <v>Bank</v>
          </cell>
          <cell r="O41608">
            <v>-27.26</v>
          </cell>
          <cell r="AH41608" t="str">
            <v>KY-Bluegrass Filing Systems</v>
          </cell>
        </row>
        <row r="41609">
          <cell r="D41609">
            <v>45566</v>
          </cell>
          <cell r="J41609">
            <v>232000</v>
          </cell>
          <cell r="K41609" t="str">
            <v>Accounts Payable</v>
          </cell>
          <cell r="O41609">
            <v>27.26</v>
          </cell>
          <cell r="AH41609" t="str">
            <v>KY-Bluegrass Filing Systems</v>
          </cell>
        </row>
        <row r="41610">
          <cell r="D41610">
            <v>45566</v>
          </cell>
          <cell r="J41610">
            <v>131612</v>
          </cell>
          <cell r="K41610" t="str">
            <v>Bank</v>
          </cell>
          <cell r="O41610">
            <v>-288.2</v>
          </cell>
          <cell r="AH41610" t="str">
            <v>KY-Bluegrass Filing Systems</v>
          </cell>
        </row>
        <row r="41611">
          <cell r="D41611">
            <v>45566</v>
          </cell>
          <cell r="J41611">
            <v>232000</v>
          </cell>
          <cell r="K41611" t="str">
            <v>Accounts Payable</v>
          </cell>
          <cell r="O41611">
            <v>288.2</v>
          </cell>
          <cell r="AH41611" t="str">
            <v>KY-Bluegrass Filing Systems</v>
          </cell>
        </row>
        <row r="41612">
          <cell r="D41612">
            <v>45566</v>
          </cell>
          <cell r="J41612">
            <v>232000</v>
          </cell>
          <cell r="K41612" t="str">
            <v>Accounts Payable</v>
          </cell>
          <cell r="O41612">
            <v>-349.74</v>
          </cell>
          <cell r="AH41612" t="str">
            <v>KY-Bluegrass Filing Systems</v>
          </cell>
        </row>
        <row r="41613">
          <cell r="D41613">
            <v>45566</v>
          </cell>
          <cell r="J41613">
            <v>715000</v>
          </cell>
          <cell r="K41613" t="str">
            <v>Expense</v>
          </cell>
          <cell r="O41613">
            <v>349.74</v>
          </cell>
          <cell r="AH41613" t="str">
            <v>KY-Bluegrass Filing Systems</v>
          </cell>
        </row>
        <row r="41614">
          <cell r="D41614">
            <v>45566</v>
          </cell>
          <cell r="J41614">
            <v>232000</v>
          </cell>
          <cell r="K41614" t="str">
            <v>Accounts Payable</v>
          </cell>
          <cell r="O41614">
            <v>-343.6</v>
          </cell>
          <cell r="AH41614" t="str">
            <v>KY-Bluegrass Filing Systems</v>
          </cell>
        </row>
        <row r="41615">
          <cell r="D41615">
            <v>45566</v>
          </cell>
          <cell r="J41615">
            <v>715000</v>
          </cell>
          <cell r="K41615" t="str">
            <v>Expense</v>
          </cell>
          <cell r="O41615">
            <v>343.6</v>
          </cell>
          <cell r="AH41615" t="str">
            <v>KY-Bluegrass Filing Systems</v>
          </cell>
        </row>
        <row r="41616">
          <cell r="D41616">
            <v>45566</v>
          </cell>
          <cell r="J41616">
            <v>232000</v>
          </cell>
          <cell r="K41616" t="str">
            <v>Accounts Payable</v>
          </cell>
          <cell r="O41616">
            <v>-949.47</v>
          </cell>
          <cell r="AH41616" t="str">
            <v>KY-Bluegrass Filing Systems</v>
          </cell>
        </row>
        <row r="41617">
          <cell r="D41617">
            <v>45566</v>
          </cell>
          <cell r="J41617">
            <v>715000</v>
          </cell>
          <cell r="K41617" t="str">
            <v>Expense</v>
          </cell>
          <cell r="O41617">
            <v>949.47</v>
          </cell>
          <cell r="AH41617" t="str">
            <v>KY-Bluegrass Filing Systems</v>
          </cell>
        </row>
        <row r="41618">
          <cell r="D41618">
            <v>45566</v>
          </cell>
          <cell r="J41618">
            <v>131612</v>
          </cell>
          <cell r="K41618" t="str">
            <v>Bank</v>
          </cell>
          <cell r="O41618">
            <v>-23.46</v>
          </cell>
          <cell r="AH41618" t="str">
            <v>KY-Bluegrass Filing Systems</v>
          </cell>
        </row>
        <row r="41619">
          <cell r="D41619">
            <v>45566</v>
          </cell>
          <cell r="J41619">
            <v>232000</v>
          </cell>
          <cell r="K41619" t="str">
            <v>Accounts Payable</v>
          </cell>
          <cell r="O41619">
            <v>23.46</v>
          </cell>
          <cell r="AH41619" t="str">
            <v>KY-Bluegrass Filing Systems</v>
          </cell>
        </row>
        <row r="41620">
          <cell r="D41620">
            <v>45566</v>
          </cell>
          <cell r="J41620">
            <v>131612</v>
          </cell>
          <cell r="K41620" t="str">
            <v>Bank</v>
          </cell>
          <cell r="O41620">
            <v>-300.24</v>
          </cell>
          <cell r="AH41620" t="str">
            <v>KY-Bluegrass Filing Systems</v>
          </cell>
        </row>
        <row r="41621">
          <cell r="D41621">
            <v>45566</v>
          </cell>
          <cell r="J41621">
            <v>232000</v>
          </cell>
          <cell r="K41621" t="str">
            <v>Accounts Payable</v>
          </cell>
          <cell r="O41621">
            <v>300.24</v>
          </cell>
          <cell r="AH41621" t="str">
            <v>KY-Bluegrass Filing Systems</v>
          </cell>
        </row>
        <row r="41622">
          <cell r="D41622">
            <v>45566</v>
          </cell>
          <cell r="J41622">
            <v>131612</v>
          </cell>
          <cell r="K41622" t="str">
            <v>Bank</v>
          </cell>
          <cell r="O41622">
            <v>-1206.1500000000001</v>
          </cell>
          <cell r="AH41622" t="str">
            <v>KY-Bluegrass Filing Systems</v>
          </cell>
        </row>
        <row r="41623">
          <cell r="D41623">
            <v>45566</v>
          </cell>
          <cell r="J41623">
            <v>232000</v>
          </cell>
          <cell r="K41623" t="str">
            <v>Accounts Payable</v>
          </cell>
          <cell r="O41623">
            <v>1206.1500000000001</v>
          </cell>
          <cell r="AH41623" t="str">
            <v>KY-Bluegrass Filing Systems</v>
          </cell>
        </row>
        <row r="41624">
          <cell r="D41624">
            <v>45566</v>
          </cell>
          <cell r="J41624">
            <v>131612</v>
          </cell>
          <cell r="K41624" t="str">
            <v>Bank</v>
          </cell>
          <cell r="O41624">
            <v>-254.85</v>
          </cell>
          <cell r="AH41624" t="str">
            <v>KY-Bluegrass Filing Systems</v>
          </cell>
        </row>
        <row r="41625">
          <cell r="D41625">
            <v>45566</v>
          </cell>
          <cell r="J41625">
            <v>232000</v>
          </cell>
          <cell r="K41625" t="str">
            <v>Accounts Payable</v>
          </cell>
          <cell r="O41625">
            <v>254.85</v>
          </cell>
          <cell r="AH41625" t="str">
            <v>KY-Bluegrass Filing Systems</v>
          </cell>
        </row>
        <row r="41626">
          <cell r="D41626">
            <v>45566</v>
          </cell>
          <cell r="J41626">
            <v>232000</v>
          </cell>
          <cell r="K41626" t="str">
            <v>Accounts Payable</v>
          </cell>
          <cell r="O41626">
            <v>1650</v>
          </cell>
          <cell r="AH41626" t="str">
            <v>KY-Bluegrass Filing Systems</v>
          </cell>
        </row>
        <row r="41627">
          <cell r="D41627">
            <v>45566</v>
          </cell>
          <cell r="J41627">
            <v>105000</v>
          </cell>
          <cell r="K41627" t="str">
            <v>Fixed Asset</v>
          </cell>
          <cell r="O41627">
            <v>-1650</v>
          </cell>
          <cell r="AH41627" t="str">
            <v>KY-Bluegrass Filing Systems</v>
          </cell>
        </row>
        <row r="41628">
          <cell r="D41628">
            <v>45566</v>
          </cell>
          <cell r="J41628">
            <v>232000</v>
          </cell>
          <cell r="K41628" t="str">
            <v>Accounts Payable</v>
          </cell>
          <cell r="O41628">
            <v>-6591.5</v>
          </cell>
          <cell r="AH41628" t="str">
            <v>KY-Bluegrass Filing Systems</v>
          </cell>
        </row>
        <row r="41629">
          <cell r="D41629">
            <v>45566</v>
          </cell>
          <cell r="J41629">
            <v>903100</v>
          </cell>
          <cell r="K41629" t="str">
            <v>Expense</v>
          </cell>
          <cell r="O41629">
            <v>489.24</v>
          </cell>
          <cell r="AH41629" t="str">
            <v>KY-Bluegrass Filing Systems</v>
          </cell>
        </row>
        <row r="41630">
          <cell r="D41630">
            <v>45566</v>
          </cell>
          <cell r="J41630">
            <v>903100</v>
          </cell>
          <cell r="K41630" t="str">
            <v>Expense</v>
          </cell>
          <cell r="O41630">
            <v>59.6</v>
          </cell>
          <cell r="AH41630" t="str">
            <v>KY-Bluegrass Filing Systems</v>
          </cell>
        </row>
        <row r="41631">
          <cell r="D41631">
            <v>45566</v>
          </cell>
          <cell r="J41631">
            <v>903100</v>
          </cell>
          <cell r="K41631" t="str">
            <v>Expense</v>
          </cell>
          <cell r="O41631">
            <v>228.48</v>
          </cell>
          <cell r="AH41631" t="str">
            <v>KY-Bluegrass Filing Systems</v>
          </cell>
        </row>
        <row r="41632">
          <cell r="D41632">
            <v>45566</v>
          </cell>
          <cell r="J41632">
            <v>903100</v>
          </cell>
          <cell r="K41632" t="str">
            <v>Expense</v>
          </cell>
          <cell r="O41632">
            <v>94.37</v>
          </cell>
          <cell r="AH41632" t="str">
            <v>KY-Bluegrass Filing Systems</v>
          </cell>
        </row>
        <row r="41633">
          <cell r="D41633">
            <v>45566</v>
          </cell>
          <cell r="J41633">
            <v>903100</v>
          </cell>
          <cell r="K41633" t="str">
            <v>Expense</v>
          </cell>
          <cell r="O41633">
            <v>206.14</v>
          </cell>
          <cell r="AH41633" t="str">
            <v>KY-Bluegrass Filing Systems</v>
          </cell>
        </row>
        <row r="41634">
          <cell r="D41634">
            <v>45566</v>
          </cell>
          <cell r="J41634">
            <v>903100</v>
          </cell>
          <cell r="K41634" t="str">
            <v>Expense</v>
          </cell>
          <cell r="O41634">
            <v>268.23</v>
          </cell>
          <cell r="AH41634" t="str">
            <v>KY-Bluegrass Filing Systems</v>
          </cell>
        </row>
        <row r="41635">
          <cell r="D41635">
            <v>45566</v>
          </cell>
          <cell r="J41635">
            <v>903100</v>
          </cell>
          <cell r="K41635" t="str">
            <v>Expense</v>
          </cell>
          <cell r="O41635">
            <v>129.15</v>
          </cell>
          <cell r="AH41635" t="str">
            <v>KY-Bluegrass Filing Systems</v>
          </cell>
        </row>
        <row r="41636">
          <cell r="D41636">
            <v>45566</v>
          </cell>
          <cell r="J41636">
            <v>903100</v>
          </cell>
          <cell r="K41636" t="str">
            <v>Expense</v>
          </cell>
          <cell r="O41636">
            <v>111.76</v>
          </cell>
          <cell r="AH41636" t="str">
            <v>KY-Bluegrass Filing Systems</v>
          </cell>
        </row>
        <row r="41637">
          <cell r="D41637">
            <v>45566</v>
          </cell>
          <cell r="J41637">
            <v>903100</v>
          </cell>
          <cell r="K41637" t="str">
            <v>Expense</v>
          </cell>
          <cell r="O41637">
            <v>285.58999999999997</v>
          </cell>
          <cell r="AH41637" t="str">
            <v>KY-Bluegrass Filing Systems</v>
          </cell>
        </row>
        <row r="41638">
          <cell r="D41638">
            <v>45566</v>
          </cell>
          <cell r="J41638">
            <v>903100</v>
          </cell>
          <cell r="K41638" t="str">
            <v>Expense</v>
          </cell>
          <cell r="O41638">
            <v>846.85</v>
          </cell>
          <cell r="AH41638" t="str">
            <v>KY-Bluegrass Filing Systems</v>
          </cell>
        </row>
        <row r="41639">
          <cell r="D41639">
            <v>45566</v>
          </cell>
          <cell r="J41639">
            <v>903100</v>
          </cell>
          <cell r="K41639" t="str">
            <v>Expense</v>
          </cell>
          <cell r="O41639">
            <v>89.4</v>
          </cell>
          <cell r="AH41639" t="str">
            <v>KY-Bluegrass Filing Systems</v>
          </cell>
        </row>
        <row r="41640">
          <cell r="D41640">
            <v>45566</v>
          </cell>
          <cell r="J41640">
            <v>903100</v>
          </cell>
          <cell r="K41640" t="str">
            <v>Expense</v>
          </cell>
          <cell r="O41640">
            <v>69.540000000000006</v>
          </cell>
          <cell r="AH41640" t="str">
            <v>KY-Bluegrass Filing Systems</v>
          </cell>
        </row>
        <row r="41641">
          <cell r="D41641">
            <v>45566</v>
          </cell>
          <cell r="J41641">
            <v>903100</v>
          </cell>
          <cell r="K41641" t="str">
            <v>Expense</v>
          </cell>
          <cell r="O41641">
            <v>384.93</v>
          </cell>
          <cell r="AH41641" t="str">
            <v>KY-Bluegrass Filing Systems</v>
          </cell>
        </row>
        <row r="41642">
          <cell r="D41642">
            <v>45566</v>
          </cell>
          <cell r="J41642">
            <v>903100</v>
          </cell>
          <cell r="K41642" t="str">
            <v>Expense</v>
          </cell>
          <cell r="O41642">
            <v>59.6</v>
          </cell>
          <cell r="AH41642" t="str">
            <v>KY-Bluegrass Filing Systems</v>
          </cell>
        </row>
        <row r="41643">
          <cell r="D41643">
            <v>45566</v>
          </cell>
          <cell r="J41643">
            <v>903100</v>
          </cell>
          <cell r="K41643" t="str">
            <v>Expense</v>
          </cell>
          <cell r="O41643">
            <v>824.5</v>
          </cell>
          <cell r="AH41643" t="str">
            <v>KY-Bluegrass Filing Systems</v>
          </cell>
        </row>
        <row r="41644">
          <cell r="D41644">
            <v>45566</v>
          </cell>
          <cell r="J41644">
            <v>903100</v>
          </cell>
          <cell r="K41644" t="str">
            <v>Expense</v>
          </cell>
          <cell r="O41644">
            <v>325.33</v>
          </cell>
          <cell r="AH41644" t="str">
            <v>KY-Bluegrass Filing Systems</v>
          </cell>
        </row>
        <row r="41645">
          <cell r="D41645">
            <v>45566</v>
          </cell>
          <cell r="J41645">
            <v>903100</v>
          </cell>
          <cell r="K41645" t="str">
            <v>Expense</v>
          </cell>
          <cell r="O41645">
            <v>81.95</v>
          </cell>
          <cell r="AH41645" t="str">
            <v>KY-Bluegrass Filing Systems</v>
          </cell>
        </row>
        <row r="41646">
          <cell r="D41646">
            <v>45566</v>
          </cell>
          <cell r="J41646">
            <v>903100</v>
          </cell>
          <cell r="K41646" t="str">
            <v>Expense</v>
          </cell>
          <cell r="O41646">
            <v>896.52</v>
          </cell>
          <cell r="AH41646" t="str">
            <v>KY-Bluegrass Filing Systems</v>
          </cell>
        </row>
        <row r="41647">
          <cell r="D41647">
            <v>45566</v>
          </cell>
          <cell r="J41647">
            <v>903100</v>
          </cell>
          <cell r="K41647" t="str">
            <v>Expense</v>
          </cell>
          <cell r="O41647">
            <v>12.42</v>
          </cell>
          <cell r="AH41647" t="str">
            <v>KY-Bluegrass Filing Systems</v>
          </cell>
        </row>
        <row r="41648">
          <cell r="D41648">
            <v>45566</v>
          </cell>
          <cell r="J41648">
            <v>903100</v>
          </cell>
          <cell r="K41648" t="str">
            <v>Expense</v>
          </cell>
          <cell r="O41648">
            <v>434.6</v>
          </cell>
          <cell r="AH41648" t="str">
            <v>KY-Bluegrass Filing Systems</v>
          </cell>
        </row>
        <row r="41649">
          <cell r="D41649">
            <v>45566</v>
          </cell>
          <cell r="J41649">
            <v>903100</v>
          </cell>
          <cell r="K41649" t="str">
            <v>Expense</v>
          </cell>
          <cell r="O41649">
            <v>104.3</v>
          </cell>
          <cell r="AH41649" t="str">
            <v>KY-Bluegrass Filing Systems</v>
          </cell>
        </row>
        <row r="41650">
          <cell r="D41650">
            <v>45566</v>
          </cell>
          <cell r="J41650">
            <v>903100</v>
          </cell>
          <cell r="K41650" t="str">
            <v>Expense</v>
          </cell>
          <cell r="O41650">
            <v>166.39</v>
          </cell>
          <cell r="AH41650" t="str">
            <v>KY-Bluegrass Filing Systems</v>
          </cell>
        </row>
        <row r="41651">
          <cell r="D41651">
            <v>45566</v>
          </cell>
          <cell r="J41651">
            <v>903100</v>
          </cell>
          <cell r="K41651" t="str">
            <v>Expense</v>
          </cell>
          <cell r="O41651">
            <v>79.47</v>
          </cell>
          <cell r="AH41651" t="str">
            <v>KY-Bluegrass Filing Systems</v>
          </cell>
        </row>
        <row r="41652">
          <cell r="D41652">
            <v>45566</v>
          </cell>
          <cell r="J41652">
            <v>903100</v>
          </cell>
          <cell r="K41652" t="str">
            <v>Expense</v>
          </cell>
          <cell r="O41652">
            <v>221.03</v>
          </cell>
          <cell r="AH41652" t="str">
            <v>KY-Bluegrass Filing Systems</v>
          </cell>
        </row>
        <row r="41653">
          <cell r="D41653">
            <v>45566</v>
          </cell>
          <cell r="J41653">
            <v>903100</v>
          </cell>
          <cell r="K41653" t="str">
            <v>Expense</v>
          </cell>
          <cell r="O41653">
            <v>32.28</v>
          </cell>
          <cell r="AH41653" t="str">
            <v>KY-Bluegrass Filing Systems</v>
          </cell>
        </row>
        <row r="41654">
          <cell r="D41654">
            <v>45566</v>
          </cell>
          <cell r="J41654">
            <v>903100</v>
          </cell>
          <cell r="K41654" t="str">
            <v>Expense</v>
          </cell>
          <cell r="O41654">
            <v>49.67</v>
          </cell>
          <cell r="AH41654" t="str">
            <v>KY-Bluegrass Filing Systems</v>
          </cell>
        </row>
        <row r="41655">
          <cell r="D41655">
            <v>45566</v>
          </cell>
          <cell r="J41655">
            <v>903100</v>
          </cell>
          <cell r="K41655" t="str">
            <v>Expense</v>
          </cell>
          <cell r="O41655">
            <v>40.159999999999997</v>
          </cell>
          <cell r="AH41655" t="str">
            <v>KY-Bluegrass Filing Systems</v>
          </cell>
        </row>
        <row r="41656">
          <cell r="D41656">
            <v>45566</v>
          </cell>
          <cell r="J41656">
            <v>232000</v>
          </cell>
          <cell r="K41656" t="str">
            <v>Accounts Payable</v>
          </cell>
          <cell r="O41656">
            <v>-53.75</v>
          </cell>
          <cell r="AH41656" t="str">
            <v>KY-Bluegrass Filing Systems</v>
          </cell>
        </row>
        <row r="41657">
          <cell r="D41657">
            <v>45566</v>
          </cell>
          <cell r="J41657">
            <v>715000</v>
          </cell>
          <cell r="K41657" t="str">
            <v>Expense</v>
          </cell>
          <cell r="O41657">
            <v>53.75</v>
          </cell>
          <cell r="AH41657" t="str">
            <v>KY-Bluegrass Filing Systems</v>
          </cell>
        </row>
        <row r="41658">
          <cell r="D41658">
            <v>45566</v>
          </cell>
          <cell r="J41658">
            <v>232000</v>
          </cell>
          <cell r="K41658" t="str">
            <v>Accounts Payable</v>
          </cell>
          <cell r="O41658">
            <v>-1500</v>
          </cell>
          <cell r="AH41658" t="str">
            <v>KY-Bluegrass Filing Systems</v>
          </cell>
        </row>
        <row r="41659">
          <cell r="D41659">
            <v>45566</v>
          </cell>
          <cell r="J41659">
            <v>105000</v>
          </cell>
          <cell r="K41659" t="str">
            <v>Fixed Asset</v>
          </cell>
          <cell r="O41659">
            <v>1500</v>
          </cell>
          <cell r="AH41659" t="str">
            <v>KY-Bluegrass Filing Systems</v>
          </cell>
        </row>
        <row r="41660">
          <cell r="D41660">
            <v>45566</v>
          </cell>
          <cell r="J41660">
            <v>232000</v>
          </cell>
          <cell r="K41660" t="str">
            <v>Accounts Payable</v>
          </cell>
          <cell r="O41660">
            <v>-3600</v>
          </cell>
          <cell r="AH41660" t="str">
            <v>KY-Bluegrass Filing Systems</v>
          </cell>
        </row>
        <row r="41661">
          <cell r="D41661">
            <v>45566</v>
          </cell>
          <cell r="J41661">
            <v>729000</v>
          </cell>
          <cell r="K41661" t="str">
            <v>Expense</v>
          </cell>
          <cell r="O41661">
            <v>180</v>
          </cell>
          <cell r="AH41661" t="str">
            <v>KY-Bluegrass Filing Systems</v>
          </cell>
        </row>
        <row r="41662">
          <cell r="D41662">
            <v>45566</v>
          </cell>
          <cell r="J41662">
            <v>729000</v>
          </cell>
          <cell r="K41662" t="str">
            <v>Expense</v>
          </cell>
          <cell r="O41662">
            <v>720</v>
          </cell>
          <cell r="AH41662" t="str">
            <v>KY-Bluegrass Filing Systems</v>
          </cell>
        </row>
        <row r="41663">
          <cell r="D41663">
            <v>45566</v>
          </cell>
          <cell r="J41663">
            <v>729000</v>
          </cell>
          <cell r="K41663" t="str">
            <v>Expense</v>
          </cell>
          <cell r="O41663">
            <v>1620</v>
          </cell>
          <cell r="AH41663" t="str">
            <v>KY-Bluegrass Filing Systems</v>
          </cell>
        </row>
        <row r="41664">
          <cell r="D41664">
            <v>45566</v>
          </cell>
          <cell r="J41664">
            <v>729000</v>
          </cell>
          <cell r="K41664" t="str">
            <v>Expense</v>
          </cell>
          <cell r="O41664">
            <v>360</v>
          </cell>
          <cell r="AH41664" t="str">
            <v>KY-Bluegrass Filing Systems</v>
          </cell>
        </row>
        <row r="41665">
          <cell r="D41665">
            <v>45566</v>
          </cell>
          <cell r="J41665">
            <v>729000</v>
          </cell>
          <cell r="K41665" t="str">
            <v>Expense</v>
          </cell>
          <cell r="O41665">
            <v>720</v>
          </cell>
          <cell r="AH41665" t="str">
            <v>KY-Bluegrass Filing Systems</v>
          </cell>
        </row>
        <row r="41666">
          <cell r="D41666">
            <v>45566</v>
          </cell>
          <cell r="J41666">
            <v>232000</v>
          </cell>
          <cell r="K41666" t="str">
            <v>Accounts Payable</v>
          </cell>
          <cell r="O41666">
            <v>-1440</v>
          </cell>
          <cell r="AH41666" t="str">
            <v>KY-Bluegrass Filing Systems</v>
          </cell>
        </row>
        <row r="41667">
          <cell r="D41667">
            <v>45566</v>
          </cell>
          <cell r="J41667">
            <v>729000</v>
          </cell>
          <cell r="K41667" t="str">
            <v>Expense</v>
          </cell>
          <cell r="O41667">
            <v>1440</v>
          </cell>
          <cell r="AH41667" t="str">
            <v>KY-Bluegrass Filing Systems</v>
          </cell>
        </row>
        <row r="41668">
          <cell r="D41668">
            <v>45566</v>
          </cell>
          <cell r="J41668">
            <v>131612</v>
          </cell>
          <cell r="K41668" t="str">
            <v>Bank</v>
          </cell>
          <cell r="O41668">
            <v>-1584.7</v>
          </cell>
          <cell r="AH41668" t="str">
            <v>KY-Bluegrass Filing Systems</v>
          </cell>
        </row>
        <row r="41669">
          <cell r="D41669">
            <v>45566</v>
          </cell>
          <cell r="J41669">
            <v>232000</v>
          </cell>
          <cell r="K41669" t="str">
            <v>Accounts Payable</v>
          </cell>
          <cell r="O41669">
            <v>1584.7</v>
          </cell>
          <cell r="AH41669" t="str">
            <v>KY-Bluegrass Filing Systems</v>
          </cell>
        </row>
        <row r="41670">
          <cell r="D41670">
            <v>45566</v>
          </cell>
          <cell r="J41670">
            <v>131612</v>
          </cell>
          <cell r="K41670" t="str">
            <v>Bank</v>
          </cell>
          <cell r="O41670">
            <v>-89.63</v>
          </cell>
          <cell r="AH41670" t="str">
            <v>KY-Bluegrass Filing Systems</v>
          </cell>
        </row>
        <row r="41671">
          <cell r="D41671">
            <v>45566</v>
          </cell>
          <cell r="J41671">
            <v>232000</v>
          </cell>
          <cell r="K41671" t="str">
            <v>Accounts Payable</v>
          </cell>
          <cell r="O41671">
            <v>89.63</v>
          </cell>
          <cell r="AH41671" t="str">
            <v>KY-Bluegrass Filing Systems</v>
          </cell>
        </row>
        <row r="41672">
          <cell r="D41672">
            <v>45566</v>
          </cell>
          <cell r="J41672">
            <v>131612</v>
          </cell>
          <cell r="K41672" t="str">
            <v>Bank</v>
          </cell>
          <cell r="O41672">
            <v>-260.16000000000003</v>
          </cell>
          <cell r="AH41672" t="str">
            <v>KY-Bluegrass Filing Systems</v>
          </cell>
        </row>
        <row r="41673">
          <cell r="D41673">
            <v>45566</v>
          </cell>
          <cell r="J41673">
            <v>232000</v>
          </cell>
          <cell r="K41673" t="str">
            <v>Accounts Payable</v>
          </cell>
          <cell r="O41673">
            <v>260.16000000000003</v>
          </cell>
          <cell r="AH41673" t="str">
            <v>KY-Bluegrass Filing Systems</v>
          </cell>
        </row>
        <row r="41674">
          <cell r="D41674">
            <v>45566</v>
          </cell>
          <cell r="J41674">
            <v>131612</v>
          </cell>
          <cell r="K41674" t="str">
            <v>Bank</v>
          </cell>
          <cell r="O41674">
            <v>-4947.3500000000004</v>
          </cell>
          <cell r="AH41674" t="str">
            <v>KY-Bluegrass Filing Systems</v>
          </cell>
        </row>
        <row r="41675">
          <cell r="D41675">
            <v>45566</v>
          </cell>
          <cell r="J41675">
            <v>232000</v>
          </cell>
          <cell r="K41675" t="str">
            <v>Accounts Payable</v>
          </cell>
          <cell r="O41675">
            <v>4947.3500000000004</v>
          </cell>
          <cell r="AH41675" t="str">
            <v>KY-Bluegrass Filing Systems</v>
          </cell>
        </row>
        <row r="41676">
          <cell r="D41676">
            <v>45566</v>
          </cell>
          <cell r="J41676">
            <v>131612</v>
          </cell>
          <cell r="K41676" t="str">
            <v>Bank</v>
          </cell>
          <cell r="O41676">
            <v>-609.26</v>
          </cell>
          <cell r="AH41676" t="str">
            <v>KY-Bluegrass Filing Systems</v>
          </cell>
        </row>
        <row r="41677">
          <cell r="D41677">
            <v>45566</v>
          </cell>
          <cell r="J41677">
            <v>232000</v>
          </cell>
          <cell r="K41677" t="str">
            <v>Accounts Payable</v>
          </cell>
          <cell r="O41677">
            <v>609.26</v>
          </cell>
          <cell r="AH41677" t="str">
            <v>KY-Bluegrass Filing Systems</v>
          </cell>
        </row>
        <row r="41678">
          <cell r="D41678">
            <v>45566</v>
          </cell>
          <cell r="J41678">
            <v>131612</v>
          </cell>
          <cell r="K41678" t="str">
            <v>Bank</v>
          </cell>
          <cell r="O41678">
            <v>-99.68</v>
          </cell>
          <cell r="AH41678" t="str">
            <v>KY-Bluegrass Filing Systems</v>
          </cell>
        </row>
        <row r="41679">
          <cell r="D41679">
            <v>45566</v>
          </cell>
          <cell r="J41679">
            <v>232000</v>
          </cell>
          <cell r="K41679" t="str">
            <v>Accounts Payable</v>
          </cell>
          <cell r="O41679">
            <v>99.68</v>
          </cell>
          <cell r="AH41679" t="str">
            <v>KY-Bluegrass Filing Systems</v>
          </cell>
        </row>
        <row r="41680">
          <cell r="D41680">
            <v>45566</v>
          </cell>
          <cell r="J41680">
            <v>131612</v>
          </cell>
          <cell r="K41680" t="str">
            <v>Bank</v>
          </cell>
          <cell r="O41680">
            <v>-90.13</v>
          </cell>
          <cell r="AH41680" t="str">
            <v>KY-Bluegrass Filing Systems</v>
          </cell>
        </row>
        <row r="41681">
          <cell r="D41681">
            <v>45566</v>
          </cell>
          <cell r="J41681">
            <v>232000</v>
          </cell>
          <cell r="K41681" t="str">
            <v>Accounts Payable</v>
          </cell>
          <cell r="O41681">
            <v>90.13</v>
          </cell>
          <cell r="AH41681" t="str">
            <v>KY-Bluegrass Filing Systems</v>
          </cell>
        </row>
        <row r="41682">
          <cell r="D41682">
            <v>45566</v>
          </cell>
          <cell r="J41682">
            <v>232000</v>
          </cell>
          <cell r="K41682" t="str">
            <v>Accounts Payable</v>
          </cell>
          <cell r="O41682">
            <v>-3165.97</v>
          </cell>
          <cell r="AH41682" t="str">
            <v>KY-Bluegrass Filing Systems</v>
          </cell>
        </row>
        <row r="41683">
          <cell r="D41683">
            <v>45566</v>
          </cell>
          <cell r="J41683">
            <v>923500</v>
          </cell>
          <cell r="K41683" t="str">
            <v>Expense</v>
          </cell>
          <cell r="O41683">
            <v>3165.97</v>
          </cell>
          <cell r="AH41683" t="str">
            <v>KY-Bluegrass</v>
          </cell>
        </row>
        <row r="41684">
          <cell r="D41684">
            <v>45566</v>
          </cell>
          <cell r="J41684">
            <v>232000</v>
          </cell>
          <cell r="K41684" t="str">
            <v>Accounts Payable</v>
          </cell>
          <cell r="O41684">
            <v>-68.72</v>
          </cell>
          <cell r="AH41684" t="str">
            <v>KY-Bluegrass Filing Systems</v>
          </cell>
        </row>
        <row r="41685">
          <cell r="D41685">
            <v>45566</v>
          </cell>
          <cell r="J41685">
            <v>715000</v>
          </cell>
          <cell r="K41685" t="str">
            <v>Expense</v>
          </cell>
          <cell r="O41685">
            <v>68.72</v>
          </cell>
          <cell r="AH41685" t="str">
            <v>KY-Bluegrass Filing Systems</v>
          </cell>
        </row>
        <row r="41686">
          <cell r="D41686">
            <v>45566</v>
          </cell>
          <cell r="J41686">
            <v>232000</v>
          </cell>
          <cell r="K41686" t="str">
            <v>Accounts Payable</v>
          </cell>
          <cell r="O41686">
            <v>-350.55</v>
          </cell>
          <cell r="AH41686" t="str">
            <v>KY-Bluegrass Filing Systems</v>
          </cell>
        </row>
        <row r="41687">
          <cell r="D41687">
            <v>45566</v>
          </cell>
          <cell r="J41687">
            <v>775000</v>
          </cell>
          <cell r="K41687" t="str">
            <v>Expense</v>
          </cell>
          <cell r="O41687">
            <v>350.55</v>
          </cell>
          <cell r="AH41687" t="str">
            <v>KY-Bluegrass Filing Systems</v>
          </cell>
        </row>
        <row r="41688">
          <cell r="D41688">
            <v>45566</v>
          </cell>
          <cell r="J41688">
            <v>232000</v>
          </cell>
          <cell r="K41688" t="str">
            <v>Accounts Payable</v>
          </cell>
          <cell r="O41688">
            <v>-2151.7199999999998</v>
          </cell>
          <cell r="AH41688" t="str">
            <v>KY-Bluegrass Filing Systems</v>
          </cell>
        </row>
        <row r="41689">
          <cell r="D41689">
            <v>45566</v>
          </cell>
          <cell r="J41689">
            <v>775000</v>
          </cell>
          <cell r="K41689" t="str">
            <v>Expense</v>
          </cell>
          <cell r="O41689">
            <v>2151.7199999999998</v>
          </cell>
          <cell r="AH41689" t="str">
            <v>KY-Bluegrass Filing Systems</v>
          </cell>
        </row>
        <row r="41690">
          <cell r="D41690">
            <v>45566</v>
          </cell>
          <cell r="J41690">
            <v>131612</v>
          </cell>
          <cell r="K41690" t="str">
            <v>Bank</v>
          </cell>
          <cell r="O41690">
            <v>-209.72</v>
          </cell>
          <cell r="AH41690" t="str">
            <v>KY-Bluegrass Filing Systems</v>
          </cell>
        </row>
        <row r="41691">
          <cell r="D41691">
            <v>45566</v>
          </cell>
          <cell r="J41691">
            <v>232000</v>
          </cell>
          <cell r="K41691" t="str">
            <v>Accounts Payable</v>
          </cell>
          <cell r="O41691">
            <v>209.72</v>
          </cell>
          <cell r="AH41691" t="str">
            <v>KY-Bluegrass Filing Systems</v>
          </cell>
        </row>
        <row r="41692">
          <cell r="D41692">
            <v>45566</v>
          </cell>
          <cell r="J41692">
            <v>131612</v>
          </cell>
          <cell r="K41692" t="str">
            <v>Bank</v>
          </cell>
          <cell r="O41692">
            <v>-880.86</v>
          </cell>
          <cell r="AH41692" t="str">
            <v>KY-Bluegrass Filing Systems</v>
          </cell>
        </row>
        <row r="41693">
          <cell r="D41693">
            <v>45566</v>
          </cell>
          <cell r="J41693">
            <v>232000</v>
          </cell>
          <cell r="K41693" t="str">
            <v>Accounts Payable</v>
          </cell>
          <cell r="O41693">
            <v>880.86</v>
          </cell>
          <cell r="AH41693" t="str">
            <v>KY-Bluegrass Filing Systems</v>
          </cell>
        </row>
        <row r="41694">
          <cell r="D41694">
            <v>45566</v>
          </cell>
          <cell r="J41694">
            <v>241000</v>
          </cell>
          <cell r="K41694" t="str">
            <v>Other Current Liability</v>
          </cell>
          <cell r="O41694">
            <v>2550.38</v>
          </cell>
          <cell r="AH41694" t="str">
            <v>KY-Bluegrass Filing Systems</v>
          </cell>
        </row>
        <row r="41695">
          <cell r="D41695">
            <v>45566</v>
          </cell>
          <cell r="J41695">
            <v>131612</v>
          </cell>
          <cell r="K41695" t="str">
            <v>Bank</v>
          </cell>
          <cell r="O41695">
            <v>-2550.38</v>
          </cell>
          <cell r="AH41695" t="str">
            <v>KY-Bluegrass Filing Systems</v>
          </cell>
        </row>
        <row r="41696">
          <cell r="D41696">
            <v>45566</v>
          </cell>
          <cell r="J41696">
            <v>131612</v>
          </cell>
          <cell r="K41696" t="str">
            <v>Bank</v>
          </cell>
          <cell r="O41696">
            <v>3761.65</v>
          </cell>
          <cell r="AH41696" t="str">
            <v>KY-Bluegrass Filing Systems</v>
          </cell>
        </row>
        <row r="41697">
          <cell r="D41697">
            <v>45566</v>
          </cell>
          <cell r="J41697">
            <v>408160</v>
          </cell>
          <cell r="K41697" t="str">
            <v>Expense</v>
          </cell>
          <cell r="O41697">
            <v>-3761.65</v>
          </cell>
          <cell r="AH41697" t="str">
            <v>KY-Bluegrass</v>
          </cell>
        </row>
        <row r="41698">
          <cell r="D41698">
            <v>45566</v>
          </cell>
          <cell r="J41698">
            <v>232000</v>
          </cell>
          <cell r="K41698" t="str">
            <v>Accounts Payable</v>
          </cell>
          <cell r="O41698">
            <v>-22706.9</v>
          </cell>
          <cell r="AH41698" t="str">
            <v>KY-Bluegrass Filing Systems</v>
          </cell>
        </row>
        <row r="41699">
          <cell r="D41699">
            <v>45566</v>
          </cell>
          <cell r="J41699">
            <v>224000</v>
          </cell>
          <cell r="K41699" t="str">
            <v>Long Term Liability</v>
          </cell>
          <cell r="O41699">
            <v>6285.61</v>
          </cell>
          <cell r="AH41699" t="str">
            <v>KY-Bluegrass Filing Systems</v>
          </cell>
        </row>
        <row r="41700">
          <cell r="D41700">
            <v>45566</v>
          </cell>
          <cell r="J41700">
            <v>427000</v>
          </cell>
          <cell r="K41700" t="str">
            <v>Expense</v>
          </cell>
          <cell r="O41700">
            <v>16421.29</v>
          </cell>
          <cell r="AH41700" t="str">
            <v>KY-Bluegrass</v>
          </cell>
        </row>
        <row r="41701">
          <cell r="D41701">
            <v>45566</v>
          </cell>
          <cell r="J41701">
            <v>131612</v>
          </cell>
          <cell r="K41701" t="str">
            <v>Bank</v>
          </cell>
          <cell r="O41701">
            <v>-22706.9</v>
          </cell>
          <cell r="AH41701" t="str">
            <v>KY-Bluegrass Filing Systems</v>
          </cell>
        </row>
        <row r="41702">
          <cell r="D41702">
            <v>45566</v>
          </cell>
          <cell r="J41702">
            <v>232000</v>
          </cell>
          <cell r="K41702" t="str">
            <v>Accounts Payable</v>
          </cell>
          <cell r="O41702">
            <v>22706.9</v>
          </cell>
          <cell r="AH41702" t="str">
            <v>KY-Bluegrass Filing Systems</v>
          </cell>
        </row>
        <row r="41703">
          <cell r="D41703">
            <v>45566</v>
          </cell>
          <cell r="J41703">
            <v>131612</v>
          </cell>
          <cell r="K41703" t="str">
            <v>Bank</v>
          </cell>
          <cell r="O41703">
            <v>-350.55</v>
          </cell>
          <cell r="AH41703" t="str">
            <v>KY-Bluegrass Filing Systems</v>
          </cell>
        </row>
        <row r="41704">
          <cell r="D41704">
            <v>45566</v>
          </cell>
          <cell r="J41704">
            <v>232000</v>
          </cell>
          <cell r="K41704" t="str">
            <v>Accounts Payable</v>
          </cell>
          <cell r="O41704">
            <v>350.55</v>
          </cell>
          <cell r="AH41704" t="str">
            <v>KY-Bluegrass Filing Systems</v>
          </cell>
        </row>
        <row r="41705">
          <cell r="D41705">
            <v>45566</v>
          </cell>
          <cell r="J41705">
            <v>232000</v>
          </cell>
          <cell r="K41705" t="str">
            <v>Accounts Payable</v>
          </cell>
          <cell r="O41705">
            <v>-1584.07</v>
          </cell>
          <cell r="AH41705" t="str">
            <v>KY-Bluegrass Filing Systems</v>
          </cell>
        </row>
        <row r="41706">
          <cell r="D41706">
            <v>45566</v>
          </cell>
          <cell r="J41706">
            <v>715000</v>
          </cell>
          <cell r="K41706" t="str">
            <v>Expense</v>
          </cell>
          <cell r="O41706">
            <v>1584.07</v>
          </cell>
          <cell r="AH41706" t="str">
            <v>KY-Bluegrass Filing Systems</v>
          </cell>
        </row>
        <row r="41707">
          <cell r="D41707">
            <v>45566</v>
          </cell>
          <cell r="J41707">
            <v>131612</v>
          </cell>
          <cell r="K41707" t="str">
            <v>Bank</v>
          </cell>
          <cell r="O41707">
            <v>-110.72</v>
          </cell>
          <cell r="AH41707" t="str">
            <v>KY-Bluegrass Filing Systems</v>
          </cell>
        </row>
        <row r="41708">
          <cell r="D41708">
            <v>45566</v>
          </cell>
          <cell r="J41708">
            <v>232000</v>
          </cell>
          <cell r="K41708" t="str">
            <v>Accounts Payable</v>
          </cell>
          <cell r="O41708">
            <v>110.72</v>
          </cell>
          <cell r="AH41708" t="str">
            <v>KY-Bluegrass Filing Systems</v>
          </cell>
        </row>
        <row r="41709">
          <cell r="D41709">
            <v>45566</v>
          </cell>
          <cell r="J41709">
            <v>131612</v>
          </cell>
          <cell r="K41709" t="str">
            <v>Bank</v>
          </cell>
          <cell r="O41709">
            <v>-136.58000000000001</v>
          </cell>
          <cell r="AH41709" t="str">
            <v>KY-Bluegrass Filing Systems</v>
          </cell>
        </row>
        <row r="41710">
          <cell r="D41710">
            <v>45566</v>
          </cell>
          <cell r="J41710">
            <v>232000</v>
          </cell>
          <cell r="K41710" t="str">
            <v>Accounts Payable</v>
          </cell>
          <cell r="O41710">
            <v>136.58000000000001</v>
          </cell>
          <cell r="AH41710" t="str">
            <v>KY-Bluegrass Filing Systems</v>
          </cell>
        </row>
        <row r="41711">
          <cell r="D41711">
            <v>45566</v>
          </cell>
          <cell r="J41711">
            <v>131612</v>
          </cell>
          <cell r="K41711" t="str">
            <v>Bank</v>
          </cell>
          <cell r="O41711">
            <v>-245.08</v>
          </cell>
          <cell r="AH41711" t="str">
            <v>KY-Bluegrass Filing Systems</v>
          </cell>
        </row>
        <row r="41712">
          <cell r="D41712">
            <v>45566</v>
          </cell>
          <cell r="J41712">
            <v>232000</v>
          </cell>
          <cell r="K41712" t="str">
            <v>Accounts Payable</v>
          </cell>
          <cell r="O41712">
            <v>245.08</v>
          </cell>
          <cell r="AH41712" t="str">
            <v>KY-Bluegrass Filing Systems</v>
          </cell>
        </row>
        <row r="41713">
          <cell r="D41713">
            <v>45566</v>
          </cell>
          <cell r="J41713">
            <v>232000</v>
          </cell>
          <cell r="K41713" t="str">
            <v>Accounts Payable</v>
          </cell>
          <cell r="O41713">
            <v>-420</v>
          </cell>
          <cell r="AH41713" t="str">
            <v>KY-Bluegrass Filing Systems</v>
          </cell>
        </row>
        <row r="41714">
          <cell r="D41714">
            <v>45566</v>
          </cell>
          <cell r="J41714">
            <v>105000</v>
          </cell>
          <cell r="K41714" t="str">
            <v>Fixed Asset</v>
          </cell>
          <cell r="O41714">
            <v>420</v>
          </cell>
          <cell r="AH41714" t="str">
            <v>KY-Bluegrass Filing Systems</v>
          </cell>
        </row>
        <row r="41715">
          <cell r="D41715">
            <v>45566</v>
          </cell>
          <cell r="J41715">
            <v>232000</v>
          </cell>
          <cell r="K41715" t="str">
            <v>Accounts Payable</v>
          </cell>
          <cell r="O41715">
            <v>-630</v>
          </cell>
          <cell r="AH41715" t="str">
            <v>KY-Bluegrass Filing Systems</v>
          </cell>
        </row>
        <row r="41716">
          <cell r="D41716">
            <v>45566</v>
          </cell>
          <cell r="J41716">
            <v>105000</v>
          </cell>
          <cell r="K41716" t="str">
            <v>Fixed Asset</v>
          </cell>
          <cell r="O41716">
            <v>630</v>
          </cell>
          <cell r="AH41716" t="str">
            <v>KY-Bluegrass Filing Systems</v>
          </cell>
        </row>
        <row r="41717">
          <cell r="D41717">
            <v>45566</v>
          </cell>
          <cell r="J41717">
            <v>232000</v>
          </cell>
          <cell r="K41717" t="str">
            <v>Accounts Payable</v>
          </cell>
          <cell r="O41717">
            <v>-630</v>
          </cell>
          <cell r="AH41717" t="str">
            <v>KY-Bluegrass Filing Systems</v>
          </cell>
        </row>
        <row r="41718">
          <cell r="D41718">
            <v>45566</v>
          </cell>
          <cell r="J41718">
            <v>105000</v>
          </cell>
          <cell r="K41718" t="str">
            <v>Fixed Asset</v>
          </cell>
          <cell r="O41718">
            <v>630</v>
          </cell>
          <cell r="AH41718" t="str">
            <v>KY-Bluegrass Filing Systems</v>
          </cell>
        </row>
        <row r="41719">
          <cell r="D41719">
            <v>45566</v>
          </cell>
          <cell r="J41719">
            <v>232000</v>
          </cell>
          <cell r="K41719" t="str">
            <v>Accounts Payable</v>
          </cell>
          <cell r="O41719">
            <v>-987.5</v>
          </cell>
          <cell r="AH41719" t="str">
            <v>KY-Bluegrass Filing Systems</v>
          </cell>
        </row>
        <row r="41720">
          <cell r="D41720">
            <v>45566</v>
          </cell>
          <cell r="J41720">
            <v>105000</v>
          </cell>
          <cell r="K41720" t="str">
            <v>Fixed Asset</v>
          </cell>
          <cell r="O41720">
            <v>987.5</v>
          </cell>
          <cell r="AH41720" t="str">
            <v>KY-Bluegrass Filing Systems</v>
          </cell>
        </row>
        <row r="41721">
          <cell r="D41721">
            <v>45566</v>
          </cell>
          <cell r="J41721">
            <v>131612</v>
          </cell>
          <cell r="K41721" t="str">
            <v>Bank</v>
          </cell>
          <cell r="O41721">
            <v>-62.02</v>
          </cell>
          <cell r="AH41721" t="str">
            <v>KY-Bluegrass Filing Systems</v>
          </cell>
        </row>
        <row r="41722">
          <cell r="D41722">
            <v>45566</v>
          </cell>
          <cell r="J41722">
            <v>232000</v>
          </cell>
          <cell r="K41722" t="str">
            <v>Accounts Payable</v>
          </cell>
          <cell r="O41722">
            <v>62.02</v>
          </cell>
          <cell r="AH41722" t="str">
            <v>KY-Bluegrass Filing Systems</v>
          </cell>
        </row>
        <row r="41723">
          <cell r="D41723">
            <v>45566</v>
          </cell>
          <cell r="J41723">
            <v>131612</v>
          </cell>
          <cell r="K41723" t="str">
            <v>Bank</v>
          </cell>
          <cell r="O41723">
            <v>-7987.96</v>
          </cell>
          <cell r="AH41723" t="str">
            <v>KY-Bluegrass Filing Systems</v>
          </cell>
        </row>
        <row r="41724">
          <cell r="D41724">
            <v>45566</v>
          </cell>
          <cell r="J41724">
            <v>232000</v>
          </cell>
          <cell r="K41724" t="str">
            <v>Accounts Payable</v>
          </cell>
          <cell r="O41724">
            <v>7987.96</v>
          </cell>
          <cell r="AH41724" t="str">
            <v>KY-Bluegrass Filing Systems</v>
          </cell>
        </row>
        <row r="41725">
          <cell r="D41725">
            <v>45566</v>
          </cell>
          <cell r="J41725">
            <v>232000</v>
          </cell>
          <cell r="K41725" t="str">
            <v>Accounts Payable</v>
          </cell>
          <cell r="O41725">
            <v>-33.56</v>
          </cell>
          <cell r="AH41725" t="str">
            <v>KY-Bluegrass Filing Systems</v>
          </cell>
        </row>
        <row r="41726">
          <cell r="D41726">
            <v>45566</v>
          </cell>
          <cell r="J41726">
            <v>903100</v>
          </cell>
          <cell r="K41726" t="str">
            <v>Expense</v>
          </cell>
          <cell r="O41726">
            <v>33.56</v>
          </cell>
          <cell r="AH41726" t="str">
            <v>KY-Bluegrass</v>
          </cell>
        </row>
        <row r="41727">
          <cell r="D41727">
            <v>45566</v>
          </cell>
          <cell r="J41727">
            <v>131612</v>
          </cell>
          <cell r="K41727" t="str">
            <v>Bank</v>
          </cell>
          <cell r="O41727">
            <v>-316.45999999999998</v>
          </cell>
          <cell r="AH41727" t="str">
            <v>KY-Bluegrass Filing Systems</v>
          </cell>
        </row>
        <row r="41728">
          <cell r="D41728">
            <v>45566</v>
          </cell>
          <cell r="J41728">
            <v>232000</v>
          </cell>
          <cell r="K41728" t="str">
            <v>Accounts Payable</v>
          </cell>
          <cell r="O41728">
            <v>316.45999999999998</v>
          </cell>
          <cell r="AH41728" t="str">
            <v>KY-Bluegrass Filing Systems</v>
          </cell>
        </row>
        <row r="41729">
          <cell r="D41729">
            <v>45566</v>
          </cell>
          <cell r="J41729">
            <v>131612</v>
          </cell>
          <cell r="K41729" t="str">
            <v>Bank</v>
          </cell>
          <cell r="O41729">
            <v>-257.68</v>
          </cell>
          <cell r="AH41729" t="str">
            <v>KY-Bluegrass Filing Systems</v>
          </cell>
        </row>
        <row r="41730">
          <cell r="D41730">
            <v>45566</v>
          </cell>
          <cell r="J41730">
            <v>232000</v>
          </cell>
          <cell r="K41730" t="str">
            <v>Accounts Payable</v>
          </cell>
          <cell r="O41730">
            <v>257.68</v>
          </cell>
          <cell r="AH41730" t="str">
            <v>KY-Bluegrass Filing Systems</v>
          </cell>
        </row>
        <row r="41731">
          <cell r="D41731">
            <v>45566</v>
          </cell>
          <cell r="J41731">
            <v>131612</v>
          </cell>
          <cell r="K41731" t="str">
            <v>Bank</v>
          </cell>
          <cell r="O41731">
            <v>-162.57</v>
          </cell>
          <cell r="AH41731" t="str">
            <v>KY-Bluegrass Filing Systems</v>
          </cell>
        </row>
        <row r="41732">
          <cell r="D41732">
            <v>45566</v>
          </cell>
          <cell r="J41732">
            <v>232000</v>
          </cell>
          <cell r="K41732" t="str">
            <v>Accounts Payable</v>
          </cell>
          <cell r="O41732">
            <v>162.57</v>
          </cell>
          <cell r="AH41732" t="str">
            <v>KY-Bluegrass Filing Systems</v>
          </cell>
        </row>
        <row r="41733">
          <cell r="D41733">
            <v>45566</v>
          </cell>
          <cell r="J41733">
            <v>131612</v>
          </cell>
          <cell r="K41733" t="str">
            <v>Bank</v>
          </cell>
          <cell r="O41733">
            <v>-66.64</v>
          </cell>
          <cell r="AH41733" t="str">
            <v>KY-Bluegrass Filing Systems</v>
          </cell>
        </row>
        <row r="41734">
          <cell r="D41734">
            <v>45566</v>
          </cell>
          <cell r="J41734">
            <v>232000</v>
          </cell>
          <cell r="K41734" t="str">
            <v>Accounts Payable</v>
          </cell>
          <cell r="O41734">
            <v>66.64</v>
          </cell>
          <cell r="AH41734" t="str">
            <v>KY-Bluegrass Filing Systems</v>
          </cell>
        </row>
        <row r="41735">
          <cell r="D41735">
            <v>45566</v>
          </cell>
          <cell r="J41735">
            <v>232000</v>
          </cell>
          <cell r="K41735" t="str">
            <v>Accounts Payable</v>
          </cell>
          <cell r="O41735">
            <v>-32.22</v>
          </cell>
          <cell r="AH41735" t="str">
            <v>KY-Bluegrass Filing Systems</v>
          </cell>
        </row>
        <row r="41736">
          <cell r="D41736">
            <v>45566</v>
          </cell>
          <cell r="J41736">
            <v>715000</v>
          </cell>
          <cell r="K41736" t="str">
            <v>Expense</v>
          </cell>
          <cell r="O41736">
            <v>32.22</v>
          </cell>
          <cell r="AH41736" t="str">
            <v>KY-Bluegrass Filing Systems</v>
          </cell>
        </row>
        <row r="41737">
          <cell r="D41737">
            <v>45566</v>
          </cell>
          <cell r="J41737">
            <v>232000</v>
          </cell>
          <cell r="K41737" t="str">
            <v>Accounts Payable</v>
          </cell>
          <cell r="O41737">
            <v>-465.45</v>
          </cell>
          <cell r="AH41737" t="str">
            <v>KY-Bluegrass Filing Systems</v>
          </cell>
        </row>
        <row r="41738">
          <cell r="D41738">
            <v>45566</v>
          </cell>
          <cell r="J41738">
            <v>715000</v>
          </cell>
          <cell r="K41738" t="str">
            <v>Expense</v>
          </cell>
          <cell r="O41738">
            <v>465.45</v>
          </cell>
          <cell r="AH41738" t="str">
            <v>KY-Bluegrass Filing Systems</v>
          </cell>
        </row>
        <row r="41739">
          <cell r="D41739">
            <v>45566</v>
          </cell>
          <cell r="J41739">
            <v>232000</v>
          </cell>
          <cell r="K41739" t="str">
            <v>Accounts Payable</v>
          </cell>
          <cell r="O41739">
            <v>-30.91</v>
          </cell>
          <cell r="AH41739" t="str">
            <v>KY-Bluegrass Filing Systems</v>
          </cell>
        </row>
        <row r="41740">
          <cell r="D41740">
            <v>45566</v>
          </cell>
          <cell r="J41740">
            <v>715000</v>
          </cell>
          <cell r="K41740" t="str">
            <v>Expense</v>
          </cell>
          <cell r="O41740">
            <v>30.91</v>
          </cell>
          <cell r="AH41740" t="str">
            <v>KY-Bluegrass Filing Systems</v>
          </cell>
        </row>
        <row r="41741">
          <cell r="D41741">
            <v>45566</v>
          </cell>
          <cell r="J41741">
            <v>232000</v>
          </cell>
          <cell r="K41741" t="str">
            <v>Accounts Payable</v>
          </cell>
          <cell r="O41741">
            <v>-176.01</v>
          </cell>
          <cell r="AH41741" t="str">
            <v>KY-Bluegrass Filing Systems</v>
          </cell>
        </row>
        <row r="41742">
          <cell r="D41742">
            <v>45566</v>
          </cell>
          <cell r="J41742">
            <v>715000</v>
          </cell>
          <cell r="K41742" t="str">
            <v>Expense</v>
          </cell>
          <cell r="O41742">
            <v>176.01</v>
          </cell>
          <cell r="AH41742" t="str">
            <v>KY-Bluegrass Filing Systems</v>
          </cell>
        </row>
        <row r="41743">
          <cell r="D41743">
            <v>45566</v>
          </cell>
          <cell r="J41743">
            <v>232000</v>
          </cell>
          <cell r="K41743" t="str">
            <v>Accounts Payable</v>
          </cell>
          <cell r="O41743">
            <v>-3913.66</v>
          </cell>
          <cell r="AH41743" t="str">
            <v>KY-Bluegrass Filing Systems</v>
          </cell>
        </row>
        <row r="41744">
          <cell r="D41744">
            <v>45566</v>
          </cell>
          <cell r="J41744">
            <v>715000</v>
          </cell>
          <cell r="K41744" t="str">
            <v>Expense</v>
          </cell>
          <cell r="O41744">
            <v>3913.66</v>
          </cell>
          <cell r="AH41744" t="str">
            <v>KY-Bluegrass Filing Systems</v>
          </cell>
        </row>
        <row r="41745">
          <cell r="D41745">
            <v>45566</v>
          </cell>
          <cell r="J41745">
            <v>232000</v>
          </cell>
          <cell r="K41745" t="str">
            <v>Accounts Payable</v>
          </cell>
          <cell r="O41745">
            <v>-117.54</v>
          </cell>
          <cell r="AH41745" t="str">
            <v>KY-Bluegrass Filing Systems</v>
          </cell>
        </row>
        <row r="41746">
          <cell r="D41746">
            <v>45566</v>
          </cell>
          <cell r="J41746">
            <v>715000</v>
          </cell>
          <cell r="K41746" t="str">
            <v>Expense</v>
          </cell>
          <cell r="O41746">
            <v>117.54</v>
          </cell>
          <cell r="AH41746" t="str">
            <v>KY-Bluegrass Filing Systems</v>
          </cell>
        </row>
        <row r="41747">
          <cell r="D41747">
            <v>45566</v>
          </cell>
          <cell r="J41747">
            <v>232000</v>
          </cell>
          <cell r="K41747" t="str">
            <v>Accounts Payable</v>
          </cell>
          <cell r="O41747">
            <v>-449.07</v>
          </cell>
          <cell r="AH41747" t="str">
            <v>KY-Bluegrass Filing Systems</v>
          </cell>
        </row>
        <row r="41748">
          <cell r="D41748">
            <v>45566</v>
          </cell>
          <cell r="J41748">
            <v>715000</v>
          </cell>
          <cell r="K41748" t="str">
            <v>Expense</v>
          </cell>
          <cell r="O41748">
            <v>449.07</v>
          </cell>
          <cell r="AH41748" t="str">
            <v>KY-Bluegrass Filing Systems</v>
          </cell>
        </row>
        <row r="41749">
          <cell r="D41749">
            <v>45566</v>
          </cell>
          <cell r="J41749">
            <v>232000</v>
          </cell>
          <cell r="K41749" t="str">
            <v>Accounts Payable</v>
          </cell>
          <cell r="O41749">
            <v>-84.05</v>
          </cell>
          <cell r="AH41749" t="str">
            <v>KY-Bluegrass Filing Systems</v>
          </cell>
        </row>
        <row r="41750">
          <cell r="D41750">
            <v>45566</v>
          </cell>
          <cell r="J41750">
            <v>715000</v>
          </cell>
          <cell r="K41750" t="str">
            <v>Expense</v>
          </cell>
          <cell r="O41750">
            <v>84.05</v>
          </cell>
          <cell r="AH41750" t="str">
            <v>KY-Bluegrass Filing Systems</v>
          </cell>
        </row>
        <row r="41751">
          <cell r="D41751">
            <v>45566</v>
          </cell>
          <cell r="J41751">
            <v>232000</v>
          </cell>
          <cell r="K41751" t="str">
            <v>Accounts Payable</v>
          </cell>
          <cell r="O41751">
            <v>-204.02</v>
          </cell>
          <cell r="AH41751" t="str">
            <v>KY-Bluegrass Filing Systems</v>
          </cell>
        </row>
        <row r="41752">
          <cell r="D41752">
            <v>45566</v>
          </cell>
          <cell r="J41752">
            <v>715000</v>
          </cell>
          <cell r="K41752" t="str">
            <v>Expense</v>
          </cell>
          <cell r="O41752">
            <v>204.02</v>
          </cell>
          <cell r="AH41752" t="str">
            <v>KY-Bluegrass Filing Systems</v>
          </cell>
        </row>
        <row r="41753">
          <cell r="D41753">
            <v>45566</v>
          </cell>
          <cell r="J41753">
            <v>232000</v>
          </cell>
          <cell r="K41753" t="str">
            <v>Accounts Payable</v>
          </cell>
          <cell r="O41753">
            <v>-349.17</v>
          </cell>
          <cell r="AH41753" t="str">
            <v>KY-Bluegrass Filing Systems</v>
          </cell>
        </row>
        <row r="41754">
          <cell r="D41754">
            <v>45566</v>
          </cell>
          <cell r="J41754">
            <v>775000</v>
          </cell>
          <cell r="K41754" t="str">
            <v>Expense</v>
          </cell>
          <cell r="O41754">
            <v>349.17</v>
          </cell>
          <cell r="AH41754" t="str">
            <v>KY-Bluegrass Filing Systems</v>
          </cell>
        </row>
        <row r="41755">
          <cell r="D41755">
            <v>45566</v>
          </cell>
          <cell r="J41755">
            <v>131612</v>
          </cell>
          <cell r="K41755" t="str">
            <v>Bank</v>
          </cell>
          <cell r="O41755">
            <v>-55.28</v>
          </cell>
          <cell r="AH41755" t="str">
            <v>KY-Bluegrass Filing Systems</v>
          </cell>
        </row>
        <row r="41756">
          <cell r="D41756">
            <v>45566</v>
          </cell>
          <cell r="J41756">
            <v>232000</v>
          </cell>
          <cell r="K41756" t="str">
            <v>Accounts Payable</v>
          </cell>
          <cell r="O41756">
            <v>55.28</v>
          </cell>
          <cell r="AH41756" t="str">
            <v>KY-Bluegrass Filing Systems</v>
          </cell>
        </row>
        <row r="41757">
          <cell r="D41757">
            <v>45566</v>
          </cell>
          <cell r="J41757">
            <v>131612</v>
          </cell>
          <cell r="K41757" t="str">
            <v>Bank</v>
          </cell>
          <cell r="O41757">
            <v>-748.81</v>
          </cell>
          <cell r="AH41757" t="str">
            <v>KY-Bluegrass Filing Systems</v>
          </cell>
        </row>
        <row r="41758">
          <cell r="D41758">
            <v>45566</v>
          </cell>
          <cell r="J41758">
            <v>232000</v>
          </cell>
          <cell r="K41758" t="str">
            <v>Accounts Payable</v>
          </cell>
          <cell r="O41758">
            <v>748.81</v>
          </cell>
          <cell r="AH41758" t="str">
            <v>KY-Bluegrass Filing Systems</v>
          </cell>
        </row>
        <row r="41759">
          <cell r="D41759">
            <v>45566</v>
          </cell>
          <cell r="J41759">
            <v>131612</v>
          </cell>
          <cell r="K41759" t="str">
            <v>Bank</v>
          </cell>
          <cell r="O41759">
            <v>-733.23</v>
          </cell>
          <cell r="AH41759" t="str">
            <v>KY-Bluegrass Filing Systems</v>
          </cell>
        </row>
        <row r="41760">
          <cell r="D41760">
            <v>45566</v>
          </cell>
          <cell r="J41760">
            <v>232000</v>
          </cell>
          <cell r="K41760" t="str">
            <v>Accounts Payable</v>
          </cell>
          <cell r="O41760">
            <v>733.23</v>
          </cell>
          <cell r="AH41760" t="str">
            <v>KY-Bluegrass Filing Systems</v>
          </cell>
        </row>
        <row r="41761">
          <cell r="D41761">
            <v>45566</v>
          </cell>
          <cell r="J41761">
            <v>131612</v>
          </cell>
          <cell r="K41761" t="str">
            <v>Bank</v>
          </cell>
          <cell r="O41761">
            <v>-136.96</v>
          </cell>
          <cell r="AH41761" t="str">
            <v>KY-Bluegrass Filing Systems</v>
          </cell>
        </row>
        <row r="41762">
          <cell r="D41762">
            <v>45566</v>
          </cell>
          <cell r="J41762">
            <v>232000</v>
          </cell>
          <cell r="K41762" t="str">
            <v>Accounts Payable</v>
          </cell>
          <cell r="O41762">
            <v>136.96</v>
          </cell>
          <cell r="AH41762" t="str">
            <v>KY-Bluegrass Filing Systems</v>
          </cell>
        </row>
        <row r="41763">
          <cell r="D41763">
            <v>45566</v>
          </cell>
          <cell r="J41763">
            <v>131612</v>
          </cell>
          <cell r="K41763" t="str">
            <v>Bank</v>
          </cell>
          <cell r="O41763">
            <v>-1132.49</v>
          </cell>
          <cell r="AH41763" t="str">
            <v>KY-Bluegrass Filing Systems</v>
          </cell>
        </row>
        <row r="41764">
          <cell r="D41764">
            <v>45566</v>
          </cell>
          <cell r="J41764">
            <v>232000</v>
          </cell>
          <cell r="K41764" t="str">
            <v>Accounts Payable</v>
          </cell>
          <cell r="O41764">
            <v>1132.49</v>
          </cell>
          <cell r="AH41764" t="str">
            <v>KY-Bluegrass Filing Systems</v>
          </cell>
        </row>
        <row r="41765">
          <cell r="D41765">
            <v>45566</v>
          </cell>
          <cell r="J41765">
            <v>232000</v>
          </cell>
          <cell r="K41765" t="str">
            <v>Accounts Payable</v>
          </cell>
          <cell r="O41765">
            <v>-254.02</v>
          </cell>
          <cell r="AH41765" t="str">
            <v>KY-Bluegrass Filing Systems</v>
          </cell>
        </row>
        <row r="41766">
          <cell r="D41766">
            <v>45566</v>
          </cell>
          <cell r="J41766">
            <v>716000</v>
          </cell>
          <cell r="K41766" t="str">
            <v>Expense</v>
          </cell>
          <cell r="O41766">
            <v>254.02</v>
          </cell>
          <cell r="AH41766" t="str">
            <v>KY-Bluegrass Filing Systems</v>
          </cell>
        </row>
        <row r="41767">
          <cell r="D41767">
            <v>45566</v>
          </cell>
          <cell r="J41767">
            <v>232000</v>
          </cell>
          <cell r="K41767" t="str">
            <v>Accounts Payable</v>
          </cell>
          <cell r="O41767">
            <v>-148.72999999999999</v>
          </cell>
          <cell r="AH41767" t="str">
            <v>KY-Bluegrass Filing Systems</v>
          </cell>
        </row>
        <row r="41768">
          <cell r="D41768">
            <v>45566</v>
          </cell>
          <cell r="J41768">
            <v>615000</v>
          </cell>
          <cell r="K41768" t="str">
            <v>Expense</v>
          </cell>
          <cell r="O41768">
            <v>148.72999999999999</v>
          </cell>
          <cell r="AH41768" t="str">
            <v>KY-Bluegrass Filing Systems</v>
          </cell>
        </row>
        <row r="41769">
          <cell r="D41769">
            <v>45566</v>
          </cell>
          <cell r="J41769">
            <v>232000</v>
          </cell>
          <cell r="K41769" t="str">
            <v>Accounts Payable</v>
          </cell>
          <cell r="O41769">
            <v>-150</v>
          </cell>
          <cell r="AH41769" t="str">
            <v>KY-Bluegrass Filing Systems</v>
          </cell>
        </row>
        <row r="41770">
          <cell r="D41770">
            <v>45566</v>
          </cell>
          <cell r="J41770">
            <v>630606</v>
          </cell>
          <cell r="K41770" t="str">
            <v>Expense</v>
          </cell>
          <cell r="O41770">
            <v>150</v>
          </cell>
          <cell r="AH41770" t="str">
            <v>KY-Bluegrass Filing Systems</v>
          </cell>
        </row>
        <row r="41771">
          <cell r="D41771">
            <v>45566</v>
          </cell>
          <cell r="J41771">
            <v>232000</v>
          </cell>
          <cell r="K41771" t="str">
            <v>Accounts Payable</v>
          </cell>
          <cell r="O41771">
            <v>-210</v>
          </cell>
          <cell r="AH41771" t="str">
            <v>KY-Bluegrass Filing Systems</v>
          </cell>
        </row>
        <row r="41772">
          <cell r="D41772">
            <v>45566</v>
          </cell>
          <cell r="J41772">
            <v>630607</v>
          </cell>
          <cell r="K41772" t="str">
            <v>Expense</v>
          </cell>
          <cell r="O41772">
            <v>210</v>
          </cell>
          <cell r="AH41772" t="str">
            <v>KY-Bluegrass Filing Systems</v>
          </cell>
        </row>
        <row r="41773">
          <cell r="D41773">
            <v>45566</v>
          </cell>
          <cell r="J41773">
            <v>232000</v>
          </cell>
          <cell r="K41773" t="str">
            <v>Accounts Payable</v>
          </cell>
          <cell r="O41773">
            <v>-360</v>
          </cell>
          <cell r="AH41773" t="str">
            <v>KY-Bluegrass Filing Systems</v>
          </cell>
        </row>
        <row r="41774">
          <cell r="D41774">
            <v>45566</v>
          </cell>
          <cell r="J41774">
            <v>629000</v>
          </cell>
          <cell r="K41774" t="str">
            <v>Expense</v>
          </cell>
          <cell r="O41774">
            <v>90</v>
          </cell>
          <cell r="AH41774" t="str">
            <v>KY-Bluegrass Filing Systems</v>
          </cell>
        </row>
        <row r="41775">
          <cell r="D41775">
            <v>45566</v>
          </cell>
          <cell r="J41775">
            <v>629000</v>
          </cell>
          <cell r="K41775" t="str">
            <v>Expense</v>
          </cell>
          <cell r="O41775">
            <v>90</v>
          </cell>
          <cell r="AH41775" t="str">
            <v>KY-Bluegrass Filing Systems</v>
          </cell>
        </row>
        <row r="41776">
          <cell r="D41776">
            <v>45566</v>
          </cell>
          <cell r="J41776">
            <v>629000</v>
          </cell>
          <cell r="K41776" t="str">
            <v>Expense</v>
          </cell>
          <cell r="O41776">
            <v>90</v>
          </cell>
          <cell r="AH41776" t="str">
            <v>KY-Bluegrass Filing Systems</v>
          </cell>
        </row>
        <row r="41777">
          <cell r="D41777">
            <v>45566</v>
          </cell>
          <cell r="J41777">
            <v>629000</v>
          </cell>
          <cell r="K41777" t="str">
            <v>Expense</v>
          </cell>
          <cell r="O41777">
            <v>90</v>
          </cell>
          <cell r="AH41777" t="str">
            <v>KY-Bluegrass Filing Systems</v>
          </cell>
        </row>
        <row r="41778">
          <cell r="D41778">
            <v>45566</v>
          </cell>
          <cell r="J41778">
            <v>232000</v>
          </cell>
          <cell r="K41778" t="str">
            <v>Accounts Payable</v>
          </cell>
          <cell r="O41778">
            <v>-6890.8</v>
          </cell>
          <cell r="AH41778" t="str">
            <v>KY-Bluegrass Filing Systems</v>
          </cell>
        </row>
        <row r="41779">
          <cell r="D41779">
            <v>45566</v>
          </cell>
          <cell r="J41779">
            <v>105000</v>
          </cell>
          <cell r="K41779" t="str">
            <v>Fixed Asset</v>
          </cell>
          <cell r="O41779">
            <v>6890.8</v>
          </cell>
          <cell r="AH41779" t="str">
            <v>KY-Bluegrass Filing Systems</v>
          </cell>
        </row>
        <row r="41780">
          <cell r="D41780">
            <v>45566</v>
          </cell>
          <cell r="J41780">
            <v>232000</v>
          </cell>
          <cell r="K41780" t="str">
            <v>Accounts Payable</v>
          </cell>
          <cell r="O41780">
            <v>-270.58</v>
          </cell>
          <cell r="AH41780" t="str">
            <v>KY-Bluegrass Filing Systems</v>
          </cell>
        </row>
        <row r="41781">
          <cell r="D41781">
            <v>45566</v>
          </cell>
          <cell r="J41781">
            <v>715500</v>
          </cell>
          <cell r="K41781" t="str">
            <v>Expense</v>
          </cell>
          <cell r="O41781">
            <v>270.58</v>
          </cell>
          <cell r="AH41781" t="str">
            <v>KY-Bluegrass Filing Systems</v>
          </cell>
        </row>
        <row r="41782">
          <cell r="D41782">
            <v>45566</v>
          </cell>
          <cell r="J41782">
            <v>232000</v>
          </cell>
          <cell r="K41782" t="str">
            <v>Accounts Payable</v>
          </cell>
          <cell r="O41782">
            <v>-27.26</v>
          </cell>
          <cell r="AH41782" t="str">
            <v>KY-Bluegrass Filing Systems</v>
          </cell>
        </row>
        <row r="41783">
          <cell r="D41783">
            <v>45566</v>
          </cell>
          <cell r="J41783">
            <v>715500</v>
          </cell>
          <cell r="K41783" t="str">
            <v>Expense</v>
          </cell>
          <cell r="O41783">
            <v>27.26</v>
          </cell>
          <cell r="AH41783" t="str">
            <v>KY-Bluegrass Filing Systems</v>
          </cell>
        </row>
        <row r="41784">
          <cell r="D41784">
            <v>45566</v>
          </cell>
          <cell r="J41784">
            <v>232000</v>
          </cell>
          <cell r="K41784" t="str">
            <v>Accounts Payable</v>
          </cell>
          <cell r="O41784">
            <v>-26.72</v>
          </cell>
          <cell r="AH41784" t="str">
            <v>KY-Bluegrass Filing Systems</v>
          </cell>
        </row>
        <row r="41785">
          <cell r="D41785">
            <v>45566</v>
          </cell>
          <cell r="J41785">
            <v>715300</v>
          </cell>
          <cell r="K41785" t="str">
            <v>Expense</v>
          </cell>
          <cell r="O41785">
            <v>26.72</v>
          </cell>
          <cell r="AH41785" t="str">
            <v>KY-Bluegrass Filing Systems</v>
          </cell>
        </row>
        <row r="41786">
          <cell r="D41786">
            <v>45566</v>
          </cell>
          <cell r="J41786">
            <v>232000</v>
          </cell>
          <cell r="K41786" t="str">
            <v>Accounts Payable</v>
          </cell>
          <cell r="O41786">
            <v>-360</v>
          </cell>
          <cell r="AH41786" t="str">
            <v>KY-Bluegrass Filing Systems</v>
          </cell>
        </row>
        <row r="41787">
          <cell r="D41787">
            <v>45566</v>
          </cell>
          <cell r="J41787">
            <v>730500</v>
          </cell>
          <cell r="K41787" t="str">
            <v>Expense</v>
          </cell>
          <cell r="O41787">
            <v>360</v>
          </cell>
          <cell r="AH41787" t="str">
            <v>KY-Bluegrass Filing Systems</v>
          </cell>
        </row>
        <row r="41788">
          <cell r="D41788">
            <v>45566</v>
          </cell>
          <cell r="J41788">
            <v>232000</v>
          </cell>
          <cell r="K41788" t="str">
            <v>Accounts Payable</v>
          </cell>
          <cell r="O41788">
            <v>-720</v>
          </cell>
          <cell r="AH41788" t="str">
            <v>KY-Bluegrass Filing Systems</v>
          </cell>
        </row>
        <row r="41789">
          <cell r="D41789">
            <v>45566</v>
          </cell>
          <cell r="J41789">
            <v>105000</v>
          </cell>
          <cell r="K41789" t="str">
            <v>Fixed Asset</v>
          </cell>
          <cell r="O41789">
            <v>720</v>
          </cell>
          <cell r="AH41789" t="str">
            <v>KY-Bluegrass Filing Systems</v>
          </cell>
        </row>
        <row r="41790">
          <cell r="D41790">
            <v>45566</v>
          </cell>
          <cell r="J41790">
            <v>131612</v>
          </cell>
          <cell r="K41790" t="str">
            <v>Bank</v>
          </cell>
          <cell r="O41790">
            <v>-214.85</v>
          </cell>
          <cell r="AH41790" t="str">
            <v>KY-Bluegrass Filing Systems</v>
          </cell>
        </row>
        <row r="41791">
          <cell r="D41791">
            <v>45566</v>
          </cell>
          <cell r="J41791">
            <v>232000</v>
          </cell>
          <cell r="K41791" t="str">
            <v>Accounts Payable</v>
          </cell>
          <cell r="O41791">
            <v>214.85</v>
          </cell>
          <cell r="AH41791" t="str">
            <v>KY-Bluegrass Filing Systems</v>
          </cell>
        </row>
        <row r="41792">
          <cell r="D41792">
            <v>45566</v>
          </cell>
          <cell r="J41792">
            <v>131612</v>
          </cell>
          <cell r="K41792" t="str">
            <v>Bank</v>
          </cell>
          <cell r="O41792">
            <v>-60.43</v>
          </cell>
          <cell r="AH41792" t="str">
            <v>KY-Bluegrass Filing Systems</v>
          </cell>
        </row>
        <row r="41793">
          <cell r="D41793">
            <v>45566</v>
          </cell>
          <cell r="J41793">
            <v>232000</v>
          </cell>
          <cell r="K41793" t="str">
            <v>Accounts Payable</v>
          </cell>
          <cell r="O41793">
            <v>60.43</v>
          </cell>
          <cell r="AH41793" t="str">
            <v>KY-Bluegrass Filing Systems</v>
          </cell>
        </row>
        <row r="41794">
          <cell r="D41794">
            <v>45566</v>
          </cell>
          <cell r="J41794">
            <v>232000</v>
          </cell>
          <cell r="K41794" t="str">
            <v>Accounts Payable</v>
          </cell>
          <cell r="O41794">
            <v>-23.46</v>
          </cell>
          <cell r="AH41794" t="str">
            <v>KY-Bluegrass Filing Systems</v>
          </cell>
        </row>
        <row r="41795">
          <cell r="D41795">
            <v>45566</v>
          </cell>
          <cell r="J41795">
            <v>775000</v>
          </cell>
          <cell r="K41795" t="str">
            <v>Expense</v>
          </cell>
          <cell r="O41795">
            <v>23.46</v>
          </cell>
          <cell r="AH41795" t="str">
            <v>KY-Bluegrass Filing Systems</v>
          </cell>
        </row>
        <row r="41796">
          <cell r="D41796">
            <v>45566</v>
          </cell>
          <cell r="J41796">
            <v>232000</v>
          </cell>
          <cell r="K41796" t="str">
            <v>Accounts Payable</v>
          </cell>
          <cell r="O41796">
            <v>-270</v>
          </cell>
          <cell r="AH41796" t="str">
            <v>KY-Bluegrass Filing Systems</v>
          </cell>
        </row>
        <row r="41797">
          <cell r="D41797">
            <v>45566</v>
          </cell>
          <cell r="J41797">
            <v>630607</v>
          </cell>
          <cell r="K41797" t="str">
            <v>Expense</v>
          </cell>
          <cell r="O41797">
            <v>270</v>
          </cell>
          <cell r="AH41797" t="str">
            <v>KY-Bluegrass Filing Systems</v>
          </cell>
        </row>
        <row r="41798">
          <cell r="D41798">
            <v>45566</v>
          </cell>
          <cell r="J41798">
            <v>232000</v>
          </cell>
          <cell r="K41798" t="str">
            <v>Accounts Payable</v>
          </cell>
          <cell r="O41798">
            <v>-23.67</v>
          </cell>
          <cell r="AH41798" t="str">
            <v>KY-Bluegrass Filing Systems</v>
          </cell>
        </row>
        <row r="41799">
          <cell r="D41799">
            <v>45566</v>
          </cell>
          <cell r="J41799">
            <v>775000</v>
          </cell>
          <cell r="K41799" t="str">
            <v>Expense</v>
          </cell>
          <cell r="O41799">
            <v>23.67</v>
          </cell>
          <cell r="AH41799" t="str">
            <v>KY-Bluegrass Filing Systems</v>
          </cell>
        </row>
        <row r="41800">
          <cell r="D41800">
            <v>45566</v>
          </cell>
          <cell r="J41800">
            <v>232000</v>
          </cell>
          <cell r="K41800" t="str">
            <v>Accounts Payable</v>
          </cell>
          <cell r="O41800">
            <v>-839.93</v>
          </cell>
          <cell r="AH41800" t="str">
            <v>KY-Bluegrass Filing Systems</v>
          </cell>
        </row>
        <row r="41801">
          <cell r="D41801">
            <v>45566</v>
          </cell>
          <cell r="J41801">
            <v>715000</v>
          </cell>
          <cell r="K41801" t="str">
            <v>Expense</v>
          </cell>
          <cell r="O41801">
            <v>839.93</v>
          </cell>
          <cell r="AH41801" t="str">
            <v>KY-Bluegrass Filing Systems</v>
          </cell>
        </row>
        <row r="41802">
          <cell r="D41802">
            <v>45566</v>
          </cell>
          <cell r="J41802">
            <v>232000</v>
          </cell>
          <cell r="K41802" t="str">
            <v>Accounts Payable</v>
          </cell>
          <cell r="O41802">
            <v>-377.9</v>
          </cell>
          <cell r="AH41802" t="str">
            <v>KY-Bluegrass Filing Systems</v>
          </cell>
        </row>
        <row r="41803">
          <cell r="D41803">
            <v>45566</v>
          </cell>
          <cell r="J41803">
            <v>715000</v>
          </cell>
          <cell r="K41803" t="str">
            <v>Expense</v>
          </cell>
          <cell r="O41803">
            <v>377.9</v>
          </cell>
          <cell r="AH41803" t="str">
            <v>KY-Bluegrass Filing Systems</v>
          </cell>
        </row>
        <row r="41804">
          <cell r="D41804">
            <v>45566</v>
          </cell>
          <cell r="J41804">
            <v>729000</v>
          </cell>
          <cell r="K41804" t="str">
            <v>Expense</v>
          </cell>
          <cell r="O41804">
            <v>2301.89</v>
          </cell>
          <cell r="AH41804" t="str">
            <v>KY-Bluegrass Filing Systems</v>
          </cell>
        </row>
        <row r="41805">
          <cell r="D41805">
            <v>45566</v>
          </cell>
          <cell r="J41805">
            <v>729000</v>
          </cell>
          <cell r="K41805" t="str">
            <v>Expense</v>
          </cell>
          <cell r="O41805">
            <v>879.5</v>
          </cell>
          <cell r="AH41805" t="str">
            <v>KY-Bluegrass Filing Systems</v>
          </cell>
        </row>
        <row r="41806">
          <cell r="D41806">
            <v>45566</v>
          </cell>
          <cell r="J41806">
            <v>729000</v>
          </cell>
          <cell r="K41806" t="str">
            <v>Expense</v>
          </cell>
          <cell r="O41806">
            <v>862.89</v>
          </cell>
          <cell r="AH41806" t="str">
            <v>KY-Bluegrass Filing Systems</v>
          </cell>
        </row>
        <row r="41807">
          <cell r="D41807">
            <v>45566</v>
          </cell>
          <cell r="J41807">
            <v>729000</v>
          </cell>
          <cell r="K41807" t="str">
            <v>Expense</v>
          </cell>
          <cell r="O41807">
            <v>745.01</v>
          </cell>
          <cell r="AH41807" t="str">
            <v>KY-Bluegrass Filing Systems</v>
          </cell>
        </row>
        <row r="41808">
          <cell r="D41808">
            <v>45566</v>
          </cell>
          <cell r="J41808">
            <v>729000</v>
          </cell>
          <cell r="K41808" t="str">
            <v>Expense</v>
          </cell>
          <cell r="O41808">
            <v>505.56</v>
          </cell>
          <cell r="AH41808" t="str">
            <v>KY-Bluegrass Filing Systems</v>
          </cell>
        </row>
        <row r="41809">
          <cell r="D41809">
            <v>45566</v>
          </cell>
          <cell r="J41809">
            <v>729000</v>
          </cell>
          <cell r="K41809" t="str">
            <v>Expense</v>
          </cell>
          <cell r="O41809">
            <v>368.5</v>
          </cell>
          <cell r="AH41809" t="str">
            <v>KY-Bluegrass Filing Systems</v>
          </cell>
        </row>
        <row r="41810">
          <cell r="D41810">
            <v>45566</v>
          </cell>
          <cell r="J41810">
            <v>729000</v>
          </cell>
          <cell r="K41810" t="str">
            <v>Expense</v>
          </cell>
          <cell r="O41810">
            <v>364.5</v>
          </cell>
          <cell r="AH41810" t="str">
            <v>KY-Bluegrass Filing Systems</v>
          </cell>
        </row>
        <row r="41811">
          <cell r="D41811">
            <v>45566</v>
          </cell>
          <cell r="J41811">
            <v>729000</v>
          </cell>
          <cell r="K41811" t="str">
            <v>Expense</v>
          </cell>
          <cell r="O41811">
            <v>233.5</v>
          </cell>
          <cell r="AH41811" t="str">
            <v>KY-Bluegrass Filing Systems</v>
          </cell>
        </row>
        <row r="41812">
          <cell r="D41812">
            <v>45566</v>
          </cell>
          <cell r="J41812">
            <v>729000</v>
          </cell>
          <cell r="K41812" t="str">
            <v>Expense</v>
          </cell>
          <cell r="O41812">
            <v>214.33</v>
          </cell>
          <cell r="AH41812" t="str">
            <v>KY-Bluegrass Filing Systems</v>
          </cell>
        </row>
        <row r="41813">
          <cell r="D41813">
            <v>45566</v>
          </cell>
          <cell r="J41813">
            <v>729000</v>
          </cell>
          <cell r="K41813" t="str">
            <v>Expense</v>
          </cell>
          <cell r="O41813">
            <v>223.67</v>
          </cell>
          <cell r="AH41813" t="str">
            <v>KY-Bluegrass Filing Systems</v>
          </cell>
        </row>
        <row r="41814">
          <cell r="D41814">
            <v>45566</v>
          </cell>
          <cell r="J41814">
            <v>729000</v>
          </cell>
          <cell r="K41814" t="str">
            <v>Expense</v>
          </cell>
          <cell r="O41814">
            <v>166.89</v>
          </cell>
          <cell r="AH41814" t="str">
            <v>KY-Bluegrass Filing Systems</v>
          </cell>
        </row>
        <row r="41815">
          <cell r="D41815">
            <v>45566</v>
          </cell>
          <cell r="J41815">
            <v>729000</v>
          </cell>
          <cell r="K41815" t="str">
            <v>Expense</v>
          </cell>
          <cell r="O41815">
            <v>88.56</v>
          </cell>
          <cell r="AH41815" t="str">
            <v>KY-Bluegrass Filing Systems</v>
          </cell>
        </row>
        <row r="41816">
          <cell r="D41816">
            <v>45566</v>
          </cell>
          <cell r="J41816">
            <v>729000</v>
          </cell>
          <cell r="K41816" t="str">
            <v>Expense</v>
          </cell>
          <cell r="O41816">
            <v>79.44</v>
          </cell>
          <cell r="AH41816" t="str">
            <v>KY-Bluegrass Filing Systems</v>
          </cell>
        </row>
        <row r="41817">
          <cell r="D41817">
            <v>45566</v>
          </cell>
          <cell r="J41817">
            <v>729000</v>
          </cell>
          <cell r="K41817" t="str">
            <v>Expense</v>
          </cell>
          <cell r="O41817">
            <v>35.32</v>
          </cell>
          <cell r="AH41817" t="str">
            <v>KY-Bluegrass Filing Systems</v>
          </cell>
        </row>
        <row r="41818">
          <cell r="D41818">
            <v>45566</v>
          </cell>
          <cell r="J41818">
            <v>729000</v>
          </cell>
          <cell r="K41818" t="str">
            <v>Expense</v>
          </cell>
          <cell r="O41818">
            <v>69.67</v>
          </cell>
          <cell r="AH41818" t="str">
            <v>KY-Bluegrass Filing Systems</v>
          </cell>
        </row>
        <row r="41819">
          <cell r="D41819">
            <v>45566</v>
          </cell>
          <cell r="J41819">
            <v>729000</v>
          </cell>
          <cell r="K41819" t="str">
            <v>Expense</v>
          </cell>
          <cell r="O41819">
            <v>46.44</v>
          </cell>
          <cell r="AH41819" t="str">
            <v>KY-Bluegrass Filing Systems</v>
          </cell>
        </row>
        <row r="41820">
          <cell r="D41820">
            <v>45566</v>
          </cell>
          <cell r="J41820">
            <v>629000</v>
          </cell>
          <cell r="K41820" t="str">
            <v>Expense</v>
          </cell>
          <cell r="O41820">
            <v>37.89</v>
          </cell>
          <cell r="AH41820" t="str">
            <v>KY-Bluegrass Filing Systems</v>
          </cell>
        </row>
        <row r="41821">
          <cell r="D41821">
            <v>45566</v>
          </cell>
          <cell r="J41821">
            <v>166200</v>
          </cell>
          <cell r="K41821" t="str">
            <v>Other Current Asset</v>
          </cell>
          <cell r="O41821">
            <v>-7223.56</v>
          </cell>
          <cell r="AH41821" t="str">
            <v>KY-Bluegrass Filing Systems</v>
          </cell>
        </row>
        <row r="41822">
          <cell r="D41822">
            <v>45566</v>
          </cell>
          <cell r="J41822">
            <v>186001</v>
          </cell>
          <cell r="K41822" t="str">
            <v>Other Asset</v>
          </cell>
          <cell r="O41822">
            <v>-40333.93</v>
          </cell>
          <cell r="AH41822" t="str">
            <v>KY-Bluegrass Filing Systems</v>
          </cell>
        </row>
        <row r="41823">
          <cell r="D41823">
            <v>45566</v>
          </cell>
          <cell r="J41823">
            <v>405100</v>
          </cell>
          <cell r="K41823" t="str">
            <v>Expense</v>
          </cell>
          <cell r="O41823">
            <v>40333.93</v>
          </cell>
          <cell r="AH41823" t="str">
            <v>KY-Bluegrass Filing Systems</v>
          </cell>
        </row>
        <row r="41824">
          <cell r="D41824">
            <v>45566</v>
          </cell>
          <cell r="J41824">
            <v>232000</v>
          </cell>
          <cell r="K41824" t="str">
            <v>Accounts Payable</v>
          </cell>
          <cell r="O41824">
            <v>-256.97000000000003</v>
          </cell>
          <cell r="AH41824" t="str">
            <v>KY-Bluegrass Filing Systems</v>
          </cell>
        </row>
        <row r="41825">
          <cell r="D41825">
            <v>45566</v>
          </cell>
          <cell r="J41825">
            <v>615000</v>
          </cell>
          <cell r="K41825" t="str">
            <v>Expense</v>
          </cell>
          <cell r="O41825">
            <v>256.97000000000003</v>
          </cell>
          <cell r="AH41825" t="str">
            <v>KY-Bluegrass Filing Systems</v>
          </cell>
        </row>
        <row r="41826">
          <cell r="D41826">
            <v>45566</v>
          </cell>
          <cell r="J41826">
            <v>232000</v>
          </cell>
          <cell r="K41826" t="str">
            <v>Accounts Payable</v>
          </cell>
          <cell r="O41826">
            <v>-45.76</v>
          </cell>
          <cell r="AH41826" t="str">
            <v>KY-Bluegrass Filing Systems</v>
          </cell>
        </row>
        <row r="41827">
          <cell r="D41827">
            <v>45566</v>
          </cell>
          <cell r="J41827">
            <v>615000</v>
          </cell>
          <cell r="K41827" t="str">
            <v>Expense</v>
          </cell>
          <cell r="O41827">
            <v>45.76</v>
          </cell>
          <cell r="AH41827" t="str">
            <v>KY-Bluegrass Filing Systems</v>
          </cell>
        </row>
        <row r="41828">
          <cell r="D41828">
            <v>45566</v>
          </cell>
          <cell r="J41828">
            <v>232000</v>
          </cell>
          <cell r="K41828" t="str">
            <v>Accounts Payable</v>
          </cell>
          <cell r="O41828">
            <v>1741.2</v>
          </cell>
          <cell r="AH41828" t="str">
            <v>KY-Bluegrass Filing Systems</v>
          </cell>
        </row>
        <row r="41829">
          <cell r="D41829">
            <v>45566</v>
          </cell>
          <cell r="J41829">
            <v>923600</v>
          </cell>
          <cell r="K41829" t="str">
            <v>Expense</v>
          </cell>
          <cell r="O41829">
            <v>-1741.2</v>
          </cell>
          <cell r="AH41829" t="str">
            <v>KY-Bluegrass</v>
          </cell>
        </row>
        <row r="41830">
          <cell r="D41830">
            <v>45566</v>
          </cell>
          <cell r="J41830">
            <v>232000</v>
          </cell>
          <cell r="K41830" t="str">
            <v>Accounts Payable</v>
          </cell>
          <cell r="O41830">
            <v>-90</v>
          </cell>
          <cell r="AH41830" t="str">
            <v>KY-Bluegrass Filing Systems</v>
          </cell>
        </row>
        <row r="41831">
          <cell r="D41831">
            <v>45566</v>
          </cell>
          <cell r="J41831">
            <v>630606</v>
          </cell>
          <cell r="K41831" t="str">
            <v>Expense</v>
          </cell>
          <cell r="O41831">
            <v>90</v>
          </cell>
          <cell r="AH41831" t="str">
            <v>KY-Bluegrass Filing Systems</v>
          </cell>
        </row>
        <row r="41832">
          <cell r="D41832">
            <v>45566</v>
          </cell>
          <cell r="J41832">
            <v>232000</v>
          </cell>
          <cell r="K41832" t="str">
            <v>Accounts Payable</v>
          </cell>
          <cell r="O41832">
            <v>-90</v>
          </cell>
          <cell r="AH41832" t="str">
            <v>KY-Bluegrass Filing Systems</v>
          </cell>
        </row>
        <row r="41833">
          <cell r="D41833">
            <v>45566</v>
          </cell>
          <cell r="J41833">
            <v>630606</v>
          </cell>
          <cell r="K41833" t="str">
            <v>Expense</v>
          </cell>
          <cell r="O41833">
            <v>90</v>
          </cell>
          <cell r="AH41833" t="str">
            <v>KY-Bluegrass Filing Systems</v>
          </cell>
        </row>
        <row r="41834">
          <cell r="D41834">
            <v>45566</v>
          </cell>
          <cell r="J41834">
            <v>232000</v>
          </cell>
          <cell r="K41834" t="str">
            <v>Accounts Payable</v>
          </cell>
          <cell r="O41834">
            <v>-90</v>
          </cell>
          <cell r="AH41834" t="str">
            <v>KY-Bluegrass Filing Systems</v>
          </cell>
        </row>
        <row r="41835">
          <cell r="D41835">
            <v>45566</v>
          </cell>
          <cell r="J41835">
            <v>630607</v>
          </cell>
          <cell r="K41835" t="str">
            <v>Expense</v>
          </cell>
          <cell r="O41835">
            <v>90</v>
          </cell>
          <cell r="AH41835" t="str">
            <v>KY-Bluegrass Filing Systems</v>
          </cell>
        </row>
        <row r="41836">
          <cell r="D41836">
            <v>45566</v>
          </cell>
          <cell r="J41836">
            <v>232000</v>
          </cell>
          <cell r="K41836" t="str">
            <v>Accounts Payable</v>
          </cell>
          <cell r="O41836">
            <v>-90</v>
          </cell>
          <cell r="AH41836" t="str">
            <v>KY-Bluegrass Filing Systems</v>
          </cell>
        </row>
        <row r="41837">
          <cell r="D41837">
            <v>45566</v>
          </cell>
          <cell r="J41837">
            <v>630607</v>
          </cell>
          <cell r="K41837" t="str">
            <v>Expense</v>
          </cell>
          <cell r="O41837">
            <v>90</v>
          </cell>
          <cell r="AH41837" t="str">
            <v>KY-Bluegrass Filing Systems</v>
          </cell>
        </row>
        <row r="41838">
          <cell r="D41838">
            <v>45566</v>
          </cell>
          <cell r="J41838">
            <v>131612</v>
          </cell>
          <cell r="K41838" t="str">
            <v>Bank</v>
          </cell>
          <cell r="O41838">
            <v>137109.35999999999</v>
          </cell>
          <cell r="AH41838" t="str">
            <v>KY-Bluegrass Filing Systems</v>
          </cell>
        </row>
        <row r="41839">
          <cell r="D41839">
            <v>45566</v>
          </cell>
          <cell r="J41839">
            <v>131712</v>
          </cell>
          <cell r="K41839" t="str">
            <v>Bank</v>
          </cell>
          <cell r="O41839">
            <v>-237167.39</v>
          </cell>
          <cell r="AH41839" t="str">
            <v>KY-Bluegrass Filing Systems</v>
          </cell>
        </row>
        <row r="41840">
          <cell r="D41840">
            <v>45566</v>
          </cell>
          <cell r="J41840">
            <v>903280</v>
          </cell>
          <cell r="K41840" t="str">
            <v>Expense</v>
          </cell>
          <cell r="O41840">
            <v>2325.73</v>
          </cell>
          <cell r="AH41840" t="str">
            <v>KY-Bluegrass</v>
          </cell>
        </row>
        <row r="41841">
          <cell r="D41841">
            <v>45566</v>
          </cell>
          <cell r="J41841">
            <v>131712</v>
          </cell>
          <cell r="K41841" t="str">
            <v>Bank</v>
          </cell>
          <cell r="O41841">
            <v>237167.39</v>
          </cell>
          <cell r="AH41841" t="str">
            <v>KY-Bluegrass Filing Systems</v>
          </cell>
        </row>
        <row r="41842">
          <cell r="D41842">
            <v>45566</v>
          </cell>
          <cell r="J41842">
            <v>184200</v>
          </cell>
          <cell r="K41842" t="str">
            <v>Other Current Asset</v>
          </cell>
          <cell r="O41842">
            <v>-239435.09</v>
          </cell>
          <cell r="AH41842" t="str">
            <v>KY-Bluegrass Filing Systems</v>
          </cell>
        </row>
        <row r="41843">
          <cell r="D41843">
            <v>45566</v>
          </cell>
          <cell r="J41843">
            <v>241000</v>
          </cell>
          <cell r="K41843" t="str">
            <v>Other Current Liability</v>
          </cell>
          <cell r="O41843">
            <v>0</v>
          </cell>
          <cell r="AH41843" t="str">
            <v>KY-Bluegrass Filing Systems</v>
          </cell>
        </row>
        <row r="41844">
          <cell r="D41844">
            <v>45566</v>
          </cell>
          <cell r="J41844">
            <v>233000</v>
          </cell>
          <cell r="K41844" t="str">
            <v>Long Term Liability</v>
          </cell>
          <cell r="O41844">
            <v>100000</v>
          </cell>
          <cell r="AH41844" t="str">
            <v>KY-Bluegrass Filing Systems</v>
          </cell>
        </row>
        <row r="41845">
          <cell r="D41845">
            <v>45566</v>
          </cell>
          <cell r="J41845">
            <v>233000</v>
          </cell>
          <cell r="K41845" t="str">
            <v>Long Term Liability</v>
          </cell>
          <cell r="O41845">
            <v>-2740.33</v>
          </cell>
          <cell r="AH41845" t="str">
            <v>KY-Bluegrass Filing Systems</v>
          </cell>
        </row>
        <row r="41846">
          <cell r="D41846">
            <v>45566</v>
          </cell>
          <cell r="J41846">
            <v>903280</v>
          </cell>
          <cell r="K41846" t="str">
            <v>Expense</v>
          </cell>
          <cell r="O41846">
            <v>2740.33</v>
          </cell>
          <cell r="AH41846" t="str">
            <v>KY-Bluegrass</v>
          </cell>
        </row>
        <row r="41847">
          <cell r="D41847">
            <v>45566</v>
          </cell>
          <cell r="J41847">
            <v>184200</v>
          </cell>
          <cell r="K41847" t="str">
            <v>Other Current Asset</v>
          </cell>
          <cell r="O41847">
            <v>-19889.72</v>
          </cell>
          <cell r="AH41847" t="str">
            <v>KY-Bluegrass Filing Systems</v>
          </cell>
        </row>
        <row r="41848">
          <cell r="D41848">
            <v>45566</v>
          </cell>
          <cell r="J41848">
            <v>233000</v>
          </cell>
          <cell r="K41848" t="str">
            <v>Long Term Liability</v>
          </cell>
          <cell r="O41848">
            <v>19889.72</v>
          </cell>
          <cell r="AH41848" t="str">
            <v>KY-Bluegrass Filing Systems</v>
          </cell>
        </row>
        <row r="41849">
          <cell r="D41849">
            <v>45566</v>
          </cell>
          <cell r="J41849">
            <v>166000</v>
          </cell>
          <cell r="K41849" t="str">
            <v>Other Current Asset</v>
          </cell>
          <cell r="O41849">
            <v>-53.34</v>
          </cell>
          <cell r="AH41849" t="str">
            <v>KY-Bluegrass Filing Systems</v>
          </cell>
        </row>
        <row r="41850">
          <cell r="D41850">
            <v>45566</v>
          </cell>
          <cell r="J41850">
            <v>928100</v>
          </cell>
          <cell r="K41850" t="str">
            <v>Expense</v>
          </cell>
          <cell r="O41850">
            <v>53.34</v>
          </cell>
          <cell r="AH41850" t="str">
            <v>KY-Bluegrass Filing Systems</v>
          </cell>
        </row>
        <row r="41851">
          <cell r="D41851">
            <v>45566</v>
          </cell>
          <cell r="J41851">
            <v>166000</v>
          </cell>
          <cell r="K41851" t="str">
            <v>Other Current Asset</v>
          </cell>
          <cell r="O41851">
            <v>-36.67</v>
          </cell>
          <cell r="AH41851" t="str">
            <v>KY-Bluegrass Filing Systems</v>
          </cell>
        </row>
        <row r="41852">
          <cell r="D41852">
            <v>45566</v>
          </cell>
          <cell r="J41852">
            <v>928100</v>
          </cell>
          <cell r="K41852" t="str">
            <v>Expense</v>
          </cell>
          <cell r="O41852">
            <v>36.67</v>
          </cell>
          <cell r="AH41852" t="str">
            <v>KY-Bluegrass Filing Systems</v>
          </cell>
        </row>
        <row r="41853">
          <cell r="D41853">
            <v>45566</v>
          </cell>
          <cell r="J41853">
            <v>166000</v>
          </cell>
          <cell r="K41853" t="str">
            <v>Other Current Asset</v>
          </cell>
          <cell r="O41853">
            <v>-14.14</v>
          </cell>
          <cell r="AH41853" t="str">
            <v>KY-Bluegrass Filing Systems</v>
          </cell>
        </row>
        <row r="41854">
          <cell r="D41854">
            <v>45566</v>
          </cell>
          <cell r="J41854">
            <v>928100</v>
          </cell>
          <cell r="K41854" t="str">
            <v>Expense</v>
          </cell>
          <cell r="O41854">
            <v>14.14</v>
          </cell>
          <cell r="AH41854" t="str">
            <v>KY-Bluegrass Filing Systems</v>
          </cell>
        </row>
        <row r="41855">
          <cell r="D41855">
            <v>45566</v>
          </cell>
          <cell r="J41855">
            <v>166000</v>
          </cell>
          <cell r="K41855" t="str">
            <v>Other Current Asset</v>
          </cell>
          <cell r="O41855">
            <v>-22.14</v>
          </cell>
          <cell r="AH41855" t="str">
            <v>KY-Bluegrass Filing Systems</v>
          </cell>
        </row>
        <row r="41856">
          <cell r="D41856">
            <v>45566</v>
          </cell>
          <cell r="J41856">
            <v>928100</v>
          </cell>
          <cell r="K41856" t="str">
            <v>Expense</v>
          </cell>
          <cell r="O41856">
            <v>22.14</v>
          </cell>
          <cell r="AH41856" t="str">
            <v>KY-Bluegrass Filing Systems</v>
          </cell>
        </row>
        <row r="41857">
          <cell r="D41857">
            <v>45566</v>
          </cell>
          <cell r="J41857">
            <v>166000</v>
          </cell>
          <cell r="K41857" t="str">
            <v>Other Current Asset</v>
          </cell>
          <cell r="O41857">
            <v>-8.16</v>
          </cell>
          <cell r="AH41857" t="str">
            <v>KY-Bluegrass Filing Systems</v>
          </cell>
        </row>
        <row r="41858">
          <cell r="D41858">
            <v>45566</v>
          </cell>
          <cell r="J41858">
            <v>928100</v>
          </cell>
          <cell r="K41858" t="str">
            <v>Expense</v>
          </cell>
          <cell r="O41858">
            <v>8.16</v>
          </cell>
          <cell r="AH41858" t="str">
            <v>KY-Bluegrass Filing Systems</v>
          </cell>
        </row>
        <row r="41859">
          <cell r="D41859">
            <v>45566</v>
          </cell>
          <cell r="J41859">
            <v>166000</v>
          </cell>
          <cell r="K41859" t="str">
            <v>Other Current Asset</v>
          </cell>
          <cell r="O41859">
            <v>-64.94</v>
          </cell>
          <cell r="AH41859" t="str">
            <v>KY-Bluegrass Filing Systems</v>
          </cell>
        </row>
        <row r="41860">
          <cell r="D41860">
            <v>45566</v>
          </cell>
          <cell r="J41860">
            <v>928100</v>
          </cell>
          <cell r="K41860" t="str">
            <v>Expense</v>
          </cell>
          <cell r="O41860">
            <v>64.94</v>
          </cell>
          <cell r="AH41860" t="str">
            <v>KY-Bluegrass Filing Systems</v>
          </cell>
        </row>
        <row r="41861">
          <cell r="D41861">
            <v>45566</v>
          </cell>
          <cell r="J41861">
            <v>166000</v>
          </cell>
          <cell r="K41861" t="str">
            <v>Other Current Asset</v>
          </cell>
          <cell r="O41861">
            <v>-9.4600000000000009</v>
          </cell>
          <cell r="AH41861" t="str">
            <v>KY-Bluegrass Filing Systems</v>
          </cell>
        </row>
        <row r="41862">
          <cell r="D41862">
            <v>45566</v>
          </cell>
          <cell r="J41862">
            <v>928100</v>
          </cell>
          <cell r="K41862" t="str">
            <v>Expense</v>
          </cell>
          <cell r="O41862">
            <v>9.4600000000000009</v>
          </cell>
          <cell r="AH41862" t="str">
            <v>KY-Bluegrass Filing Systems</v>
          </cell>
        </row>
        <row r="41863">
          <cell r="D41863">
            <v>45566</v>
          </cell>
          <cell r="J41863">
            <v>166000</v>
          </cell>
          <cell r="K41863" t="str">
            <v>Other Current Asset</v>
          </cell>
          <cell r="O41863">
            <v>-17.63</v>
          </cell>
          <cell r="AH41863" t="str">
            <v>KY-Bluegrass Filing Systems</v>
          </cell>
        </row>
        <row r="41864">
          <cell r="D41864">
            <v>45566</v>
          </cell>
          <cell r="J41864">
            <v>928100</v>
          </cell>
          <cell r="K41864" t="str">
            <v>Expense</v>
          </cell>
          <cell r="O41864">
            <v>17.63</v>
          </cell>
          <cell r="AH41864" t="str">
            <v>KY-Bluegrass Filing Systems</v>
          </cell>
        </row>
        <row r="41865">
          <cell r="D41865">
            <v>45566</v>
          </cell>
          <cell r="J41865">
            <v>166000</v>
          </cell>
          <cell r="K41865" t="str">
            <v>Other Current Asset</v>
          </cell>
          <cell r="O41865">
            <v>-22.97</v>
          </cell>
          <cell r="AH41865" t="str">
            <v>KY-Bluegrass Filing Systems</v>
          </cell>
        </row>
        <row r="41866">
          <cell r="D41866">
            <v>45566</v>
          </cell>
          <cell r="J41866">
            <v>928100</v>
          </cell>
          <cell r="K41866" t="str">
            <v>Expense</v>
          </cell>
          <cell r="O41866">
            <v>22.97</v>
          </cell>
          <cell r="AH41866" t="str">
            <v>KY-Bluegrass Filing Systems</v>
          </cell>
        </row>
        <row r="41867">
          <cell r="D41867">
            <v>45566</v>
          </cell>
          <cell r="J41867">
            <v>166000</v>
          </cell>
          <cell r="K41867" t="str">
            <v>Other Current Asset</v>
          </cell>
          <cell r="O41867">
            <v>-2.79</v>
          </cell>
          <cell r="AH41867" t="str">
            <v>KY-Bluegrass Filing Systems</v>
          </cell>
        </row>
        <row r="41868">
          <cell r="D41868">
            <v>45566</v>
          </cell>
          <cell r="J41868">
            <v>928100</v>
          </cell>
          <cell r="K41868" t="str">
            <v>Expense</v>
          </cell>
          <cell r="O41868">
            <v>2.79</v>
          </cell>
          <cell r="AH41868" t="str">
            <v>KY-Bluegrass Filing Systems</v>
          </cell>
        </row>
        <row r="41869">
          <cell r="D41869">
            <v>45566</v>
          </cell>
          <cell r="J41869">
            <v>166000</v>
          </cell>
          <cell r="K41869" t="str">
            <v>Other Current Asset</v>
          </cell>
          <cell r="O41869">
            <v>-27.77</v>
          </cell>
          <cell r="AH41869" t="str">
            <v>KY-Bluegrass Filing Systems</v>
          </cell>
        </row>
        <row r="41870">
          <cell r="D41870">
            <v>45566</v>
          </cell>
          <cell r="J41870">
            <v>928100</v>
          </cell>
          <cell r="K41870" t="str">
            <v>Expense</v>
          </cell>
          <cell r="O41870">
            <v>27.77</v>
          </cell>
          <cell r="AH41870" t="str">
            <v>KY-Bluegrass Filing Systems</v>
          </cell>
        </row>
        <row r="41871">
          <cell r="D41871">
            <v>45566</v>
          </cell>
          <cell r="J41871">
            <v>166000</v>
          </cell>
          <cell r="K41871" t="str">
            <v>Other Current Asset</v>
          </cell>
          <cell r="O41871">
            <v>-8.7799999999999994</v>
          </cell>
          <cell r="AH41871" t="str">
            <v>KY-Bluegrass Filing Systems</v>
          </cell>
        </row>
        <row r="41872">
          <cell r="D41872">
            <v>45566</v>
          </cell>
          <cell r="J41872">
            <v>928100</v>
          </cell>
          <cell r="K41872" t="str">
            <v>Expense</v>
          </cell>
          <cell r="O41872">
            <v>8.7799999999999994</v>
          </cell>
          <cell r="AH41872" t="str">
            <v>KY-Bluegrass Filing Systems</v>
          </cell>
        </row>
        <row r="41873">
          <cell r="D41873">
            <v>45566</v>
          </cell>
          <cell r="J41873">
            <v>166000</v>
          </cell>
          <cell r="K41873" t="str">
            <v>Other Current Asset</v>
          </cell>
          <cell r="O41873">
            <v>-4.49</v>
          </cell>
          <cell r="AH41873" t="str">
            <v>KY-Bluegrass Filing Systems</v>
          </cell>
        </row>
        <row r="41874">
          <cell r="D41874">
            <v>45566</v>
          </cell>
          <cell r="J41874">
            <v>928100</v>
          </cell>
          <cell r="K41874" t="str">
            <v>Expense</v>
          </cell>
          <cell r="O41874">
            <v>4.49</v>
          </cell>
          <cell r="AH41874" t="str">
            <v>KY-Bluegrass Filing Systems</v>
          </cell>
        </row>
        <row r="41875">
          <cell r="D41875">
            <v>45566</v>
          </cell>
          <cell r="J41875">
            <v>166000</v>
          </cell>
          <cell r="K41875" t="str">
            <v>Other Current Asset</v>
          </cell>
          <cell r="O41875">
            <v>-194.55</v>
          </cell>
          <cell r="AH41875" t="str">
            <v>KY-Bluegrass Filing Systems</v>
          </cell>
        </row>
        <row r="41876">
          <cell r="D41876">
            <v>45566</v>
          </cell>
          <cell r="J41876">
            <v>923900</v>
          </cell>
          <cell r="K41876" t="str">
            <v>Expense</v>
          </cell>
          <cell r="O41876">
            <v>194.55</v>
          </cell>
          <cell r="AH41876" t="str">
            <v>KY-Bluegrass Filing Systems</v>
          </cell>
        </row>
        <row r="41877">
          <cell r="D41877">
            <v>45566</v>
          </cell>
          <cell r="J41877">
            <v>166000</v>
          </cell>
          <cell r="K41877" t="str">
            <v>Other Current Asset</v>
          </cell>
          <cell r="O41877">
            <v>-57.05</v>
          </cell>
          <cell r="AH41877" t="str">
            <v>KY-Bluegrass Filing Systems</v>
          </cell>
        </row>
        <row r="41878">
          <cell r="D41878">
            <v>45566</v>
          </cell>
          <cell r="J41878">
            <v>923900</v>
          </cell>
          <cell r="K41878" t="str">
            <v>Expense</v>
          </cell>
          <cell r="O41878">
            <v>57.05</v>
          </cell>
          <cell r="AH41878" t="str">
            <v>KY-Bluegrass Filing Systems</v>
          </cell>
        </row>
        <row r="41879">
          <cell r="D41879">
            <v>45566</v>
          </cell>
          <cell r="J41879">
            <v>166000</v>
          </cell>
          <cell r="K41879" t="str">
            <v>Other Current Asset</v>
          </cell>
          <cell r="O41879">
            <v>-57.05</v>
          </cell>
          <cell r="AH41879" t="str">
            <v>KY-Bluegrass Filing Systems</v>
          </cell>
        </row>
        <row r="41880">
          <cell r="D41880">
            <v>45566</v>
          </cell>
          <cell r="J41880">
            <v>923900</v>
          </cell>
          <cell r="K41880" t="str">
            <v>Expense</v>
          </cell>
          <cell r="O41880">
            <v>57.05</v>
          </cell>
          <cell r="AH41880" t="str">
            <v>KY-Bluegrass Filing Systems</v>
          </cell>
        </row>
        <row r="41881">
          <cell r="D41881">
            <v>45566</v>
          </cell>
          <cell r="J41881">
            <v>166000</v>
          </cell>
          <cell r="K41881" t="str">
            <v>Other Current Asset</v>
          </cell>
          <cell r="O41881">
            <v>-240.39</v>
          </cell>
          <cell r="AH41881" t="str">
            <v>KY-Bluegrass Filing Systems</v>
          </cell>
        </row>
        <row r="41882">
          <cell r="D41882">
            <v>45566</v>
          </cell>
          <cell r="J41882">
            <v>923900</v>
          </cell>
          <cell r="K41882" t="str">
            <v>Expense</v>
          </cell>
          <cell r="O41882">
            <v>240.39</v>
          </cell>
          <cell r="AH41882" t="str">
            <v>KY-Bluegrass Filing Systems</v>
          </cell>
        </row>
        <row r="41883">
          <cell r="D41883">
            <v>45566</v>
          </cell>
          <cell r="J41883">
            <v>166000</v>
          </cell>
          <cell r="K41883" t="str">
            <v>Other Current Asset</v>
          </cell>
          <cell r="O41883">
            <v>-102.89</v>
          </cell>
          <cell r="AH41883" t="str">
            <v>KY-Bluegrass Filing Systems</v>
          </cell>
        </row>
        <row r="41884">
          <cell r="D41884">
            <v>45566</v>
          </cell>
          <cell r="J41884">
            <v>923900</v>
          </cell>
          <cell r="K41884" t="str">
            <v>Expense</v>
          </cell>
          <cell r="O41884">
            <v>102.89</v>
          </cell>
          <cell r="AH41884" t="str">
            <v>KY-Bluegrass Filing Systems</v>
          </cell>
        </row>
        <row r="41885">
          <cell r="D41885">
            <v>45566</v>
          </cell>
          <cell r="J41885">
            <v>166000</v>
          </cell>
          <cell r="K41885" t="str">
            <v>Other Current Asset</v>
          </cell>
          <cell r="O41885">
            <v>275.89999999999998</v>
          </cell>
          <cell r="AH41885" t="str">
            <v>KY-Bluegrass Filing Systems</v>
          </cell>
        </row>
        <row r="41886">
          <cell r="D41886">
            <v>45566</v>
          </cell>
          <cell r="J41886">
            <v>408100</v>
          </cell>
          <cell r="K41886" t="str">
            <v>Expense</v>
          </cell>
          <cell r="O41886">
            <v>-275.89999999999998</v>
          </cell>
          <cell r="AH41886" t="str">
            <v>KY-Bluegrass Filing Systems</v>
          </cell>
        </row>
        <row r="41887">
          <cell r="D41887">
            <v>45566</v>
          </cell>
          <cell r="J41887">
            <v>166000</v>
          </cell>
          <cell r="K41887" t="str">
            <v>Other Current Asset</v>
          </cell>
          <cell r="O41887">
            <v>-16.829999999999998</v>
          </cell>
          <cell r="AH41887" t="str">
            <v>KY-Bluegrass Filing Systems</v>
          </cell>
        </row>
        <row r="41888">
          <cell r="D41888">
            <v>45566</v>
          </cell>
          <cell r="J41888">
            <v>928100</v>
          </cell>
          <cell r="K41888" t="str">
            <v>Expense</v>
          </cell>
          <cell r="O41888">
            <v>16.829999999999998</v>
          </cell>
          <cell r="AH41888" t="str">
            <v>KY-Bluegrass Filing Systems</v>
          </cell>
        </row>
        <row r="41889">
          <cell r="D41889">
            <v>45566</v>
          </cell>
          <cell r="J41889">
            <v>166000</v>
          </cell>
          <cell r="K41889" t="str">
            <v>Other Current Asset</v>
          </cell>
          <cell r="O41889">
            <v>-6.4</v>
          </cell>
          <cell r="AH41889" t="str">
            <v>KY-Bluegrass Filing Systems</v>
          </cell>
        </row>
        <row r="41890">
          <cell r="D41890">
            <v>45566</v>
          </cell>
          <cell r="J41890">
            <v>928100</v>
          </cell>
          <cell r="K41890" t="str">
            <v>Expense</v>
          </cell>
          <cell r="O41890">
            <v>6.4</v>
          </cell>
          <cell r="AH41890" t="str">
            <v>KY-Bluegrass Filing Systems</v>
          </cell>
        </row>
        <row r="41891">
          <cell r="D41891">
            <v>45566</v>
          </cell>
          <cell r="J41891">
            <v>166000</v>
          </cell>
          <cell r="K41891" t="str">
            <v>Other Current Asset</v>
          </cell>
          <cell r="O41891">
            <v>-7.03</v>
          </cell>
          <cell r="AH41891" t="str">
            <v>KY-Bluegrass Filing Systems</v>
          </cell>
        </row>
        <row r="41892">
          <cell r="D41892">
            <v>45566</v>
          </cell>
          <cell r="J41892">
            <v>928100</v>
          </cell>
          <cell r="K41892" t="str">
            <v>Expense</v>
          </cell>
          <cell r="O41892">
            <v>7.03</v>
          </cell>
          <cell r="AH41892" t="str">
            <v>KY-Bluegrass Filing Systems</v>
          </cell>
        </row>
        <row r="41893">
          <cell r="D41893">
            <v>45566</v>
          </cell>
          <cell r="J41893">
            <v>166000</v>
          </cell>
          <cell r="K41893" t="str">
            <v>Other Current Asset</v>
          </cell>
          <cell r="O41893">
            <v>-8.94</v>
          </cell>
          <cell r="AH41893" t="str">
            <v>KY-Bluegrass Filing Systems</v>
          </cell>
        </row>
        <row r="41894">
          <cell r="D41894">
            <v>45566</v>
          </cell>
          <cell r="J41894">
            <v>928100</v>
          </cell>
          <cell r="K41894" t="str">
            <v>Expense</v>
          </cell>
          <cell r="O41894">
            <v>8.94</v>
          </cell>
          <cell r="AH41894" t="str">
            <v>KY-Bluegrass Filing Systems</v>
          </cell>
        </row>
        <row r="41895">
          <cell r="D41895">
            <v>45566</v>
          </cell>
          <cell r="J41895">
            <v>166000</v>
          </cell>
          <cell r="K41895" t="str">
            <v>Other Current Asset</v>
          </cell>
          <cell r="O41895">
            <v>-3.01</v>
          </cell>
          <cell r="AH41895" t="str">
            <v>KY-Bluegrass Filing Systems</v>
          </cell>
        </row>
        <row r="41896">
          <cell r="D41896">
            <v>45566</v>
          </cell>
          <cell r="J41896">
            <v>928100</v>
          </cell>
          <cell r="K41896" t="str">
            <v>Expense</v>
          </cell>
          <cell r="O41896">
            <v>3.01</v>
          </cell>
          <cell r="AH41896" t="str">
            <v>KY-Bluegrass Filing Systems</v>
          </cell>
        </row>
        <row r="41897">
          <cell r="D41897">
            <v>45566</v>
          </cell>
          <cell r="J41897">
            <v>166000</v>
          </cell>
          <cell r="K41897" t="str">
            <v>Other Current Asset</v>
          </cell>
          <cell r="O41897">
            <v>-13.16</v>
          </cell>
          <cell r="AH41897" t="str">
            <v>KY-Bluegrass Filing Systems</v>
          </cell>
        </row>
        <row r="41898">
          <cell r="D41898">
            <v>45566</v>
          </cell>
          <cell r="J41898">
            <v>928100</v>
          </cell>
          <cell r="K41898" t="str">
            <v>Expense</v>
          </cell>
          <cell r="O41898">
            <v>13.16</v>
          </cell>
          <cell r="AH41898" t="str">
            <v>KY-Bluegrass Filing Systems</v>
          </cell>
        </row>
        <row r="41899">
          <cell r="D41899">
            <v>45566</v>
          </cell>
          <cell r="J41899">
            <v>166000</v>
          </cell>
          <cell r="K41899" t="str">
            <v>Other Current Asset</v>
          </cell>
          <cell r="O41899">
            <v>-3.35</v>
          </cell>
          <cell r="AH41899" t="str">
            <v>KY-Bluegrass Filing Systems</v>
          </cell>
        </row>
        <row r="41900">
          <cell r="D41900">
            <v>45566</v>
          </cell>
          <cell r="J41900">
            <v>928100</v>
          </cell>
          <cell r="K41900" t="str">
            <v>Expense</v>
          </cell>
          <cell r="O41900">
            <v>3.35</v>
          </cell>
          <cell r="AH41900" t="str">
            <v>KY-Bluegrass Filing Systems</v>
          </cell>
        </row>
        <row r="41901">
          <cell r="D41901">
            <v>45566</v>
          </cell>
          <cell r="J41901">
            <v>166000</v>
          </cell>
          <cell r="K41901" t="str">
            <v>Other Current Asset</v>
          </cell>
          <cell r="O41901">
            <v>-2.23</v>
          </cell>
          <cell r="AH41901" t="str">
            <v>KY-Bluegrass Filing Systems</v>
          </cell>
        </row>
        <row r="41902">
          <cell r="D41902">
            <v>45566</v>
          </cell>
          <cell r="J41902">
            <v>928100</v>
          </cell>
          <cell r="K41902" t="str">
            <v>Expense</v>
          </cell>
          <cell r="O41902">
            <v>2.23</v>
          </cell>
          <cell r="AH41902" t="str">
            <v>KY-Bluegrass Filing Systems</v>
          </cell>
        </row>
        <row r="41903">
          <cell r="D41903">
            <v>45566</v>
          </cell>
          <cell r="J41903">
            <v>166000</v>
          </cell>
          <cell r="K41903" t="str">
            <v>Other Current Asset</v>
          </cell>
          <cell r="O41903">
            <v>-4.1900000000000004</v>
          </cell>
          <cell r="AH41903" t="str">
            <v>KY-Bluegrass Filing Systems</v>
          </cell>
        </row>
        <row r="41904">
          <cell r="D41904">
            <v>45566</v>
          </cell>
          <cell r="J41904">
            <v>928100</v>
          </cell>
          <cell r="K41904" t="str">
            <v>Expense</v>
          </cell>
          <cell r="O41904">
            <v>4.1900000000000004</v>
          </cell>
          <cell r="AH41904" t="str">
            <v>KY-Bluegrass Filing Systems</v>
          </cell>
        </row>
        <row r="41905">
          <cell r="D41905">
            <v>45566</v>
          </cell>
          <cell r="J41905">
            <v>166000</v>
          </cell>
          <cell r="K41905" t="str">
            <v>Other Current Asset</v>
          </cell>
          <cell r="O41905">
            <v>-8.1</v>
          </cell>
          <cell r="AH41905" t="str">
            <v>KY-Bluegrass Filing Systems</v>
          </cell>
        </row>
        <row r="41906">
          <cell r="D41906">
            <v>45566</v>
          </cell>
          <cell r="J41906">
            <v>928100</v>
          </cell>
          <cell r="K41906" t="str">
            <v>Expense</v>
          </cell>
          <cell r="O41906">
            <v>8.1</v>
          </cell>
          <cell r="AH41906" t="str">
            <v>KY-Bluegrass Filing Systems</v>
          </cell>
        </row>
        <row r="41907">
          <cell r="D41907">
            <v>45566</v>
          </cell>
          <cell r="J41907">
            <v>166000</v>
          </cell>
          <cell r="K41907" t="str">
            <v>Other Current Asset</v>
          </cell>
          <cell r="O41907">
            <v>-102.89</v>
          </cell>
          <cell r="AH41907" t="str">
            <v>KY-Bluegrass Filing Systems</v>
          </cell>
        </row>
        <row r="41908">
          <cell r="D41908">
            <v>45566</v>
          </cell>
          <cell r="J41908">
            <v>923900</v>
          </cell>
          <cell r="K41908" t="str">
            <v>Expense</v>
          </cell>
          <cell r="O41908">
            <v>102.89</v>
          </cell>
          <cell r="AH41908" t="str">
            <v>KY-Bluegrass Filing Systems</v>
          </cell>
        </row>
        <row r="41909">
          <cell r="D41909">
            <v>45566</v>
          </cell>
          <cell r="J41909">
            <v>166000</v>
          </cell>
          <cell r="K41909" t="str">
            <v>Other Current Asset</v>
          </cell>
          <cell r="O41909">
            <v>-57.05</v>
          </cell>
          <cell r="AH41909" t="str">
            <v>KY-Bluegrass Filing Systems</v>
          </cell>
        </row>
        <row r="41910">
          <cell r="D41910">
            <v>45566</v>
          </cell>
          <cell r="J41910">
            <v>923900</v>
          </cell>
          <cell r="K41910" t="str">
            <v>Expense</v>
          </cell>
          <cell r="O41910">
            <v>57.05</v>
          </cell>
          <cell r="AH41910" t="str">
            <v>KY-Bluegrass Filing Systems</v>
          </cell>
        </row>
        <row r="41911">
          <cell r="D41911">
            <v>45566</v>
          </cell>
          <cell r="J41911">
            <v>166000</v>
          </cell>
          <cell r="K41911" t="str">
            <v>Other Current Asset</v>
          </cell>
          <cell r="O41911">
            <v>-102.89</v>
          </cell>
          <cell r="AH41911" t="str">
            <v>KY-Bluegrass Filing Systems</v>
          </cell>
        </row>
        <row r="41912">
          <cell r="D41912">
            <v>45566</v>
          </cell>
          <cell r="J41912">
            <v>923900</v>
          </cell>
          <cell r="K41912" t="str">
            <v>Expense</v>
          </cell>
          <cell r="O41912">
            <v>102.89</v>
          </cell>
          <cell r="AH41912" t="str">
            <v>KY-Bluegrass Filing Systems</v>
          </cell>
        </row>
        <row r="41913">
          <cell r="D41913">
            <v>45566</v>
          </cell>
          <cell r="J41913">
            <v>166000</v>
          </cell>
          <cell r="K41913" t="str">
            <v>Other Current Asset</v>
          </cell>
          <cell r="O41913">
            <v>-148.72</v>
          </cell>
          <cell r="AH41913" t="str">
            <v>KY-Bluegrass Filing Systems</v>
          </cell>
        </row>
        <row r="41914">
          <cell r="D41914">
            <v>45566</v>
          </cell>
          <cell r="J41914">
            <v>923900</v>
          </cell>
          <cell r="K41914" t="str">
            <v>Expense</v>
          </cell>
          <cell r="O41914">
            <v>148.72</v>
          </cell>
          <cell r="AH41914" t="str">
            <v>KY-Bluegrass Filing Systems</v>
          </cell>
        </row>
        <row r="41915">
          <cell r="D41915">
            <v>45566</v>
          </cell>
          <cell r="J41915">
            <v>166000</v>
          </cell>
          <cell r="K41915" t="str">
            <v>Other Current Asset</v>
          </cell>
          <cell r="O41915">
            <v>-57.05</v>
          </cell>
          <cell r="AH41915" t="str">
            <v>KY-Bluegrass Filing Systems</v>
          </cell>
        </row>
        <row r="41916">
          <cell r="D41916">
            <v>45566</v>
          </cell>
          <cell r="J41916">
            <v>923900</v>
          </cell>
          <cell r="K41916" t="str">
            <v>Expense</v>
          </cell>
          <cell r="O41916">
            <v>57.05</v>
          </cell>
          <cell r="AH41916" t="str">
            <v>KY-Bluegrass Filing Systems</v>
          </cell>
        </row>
        <row r="41917">
          <cell r="D41917">
            <v>45566</v>
          </cell>
          <cell r="J41917">
            <v>166000</v>
          </cell>
          <cell r="K41917" t="str">
            <v>Other Current Asset</v>
          </cell>
          <cell r="O41917">
            <v>-148.72</v>
          </cell>
          <cell r="AH41917" t="str">
            <v>KY-Bluegrass Filing Systems</v>
          </cell>
        </row>
        <row r="41918">
          <cell r="D41918">
            <v>45566</v>
          </cell>
          <cell r="J41918">
            <v>923900</v>
          </cell>
          <cell r="K41918" t="str">
            <v>Expense</v>
          </cell>
          <cell r="O41918">
            <v>148.72</v>
          </cell>
          <cell r="AH41918" t="str">
            <v>KY-Bluegrass Filing Systems</v>
          </cell>
        </row>
        <row r="41919">
          <cell r="D41919">
            <v>45566</v>
          </cell>
          <cell r="J41919">
            <v>166000</v>
          </cell>
          <cell r="K41919" t="str">
            <v>Other Current Asset</v>
          </cell>
          <cell r="O41919">
            <v>-57.05</v>
          </cell>
          <cell r="AH41919" t="str">
            <v>KY-Bluegrass Filing Systems</v>
          </cell>
        </row>
        <row r="41920">
          <cell r="D41920">
            <v>45566</v>
          </cell>
          <cell r="J41920">
            <v>923900</v>
          </cell>
          <cell r="K41920" t="str">
            <v>Expense</v>
          </cell>
          <cell r="O41920">
            <v>57.05</v>
          </cell>
          <cell r="AH41920" t="str">
            <v>KY-Bluegrass Filing Systems</v>
          </cell>
        </row>
        <row r="41921">
          <cell r="D41921">
            <v>45566</v>
          </cell>
          <cell r="J41921">
            <v>166000</v>
          </cell>
          <cell r="K41921" t="str">
            <v>Other Current Asset</v>
          </cell>
          <cell r="O41921">
            <v>-286.64</v>
          </cell>
          <cell r="AH41921" t="str">
            <v>KY-Bluegrass Filing Systems</v>
          </cell>
        </row>
        <row r="41922">
          <cell r="D41922">
            <v>45566</v>
          </cell>
          <cell r="J41922">
            <v>928100</v>
          </cell>
          <cell r="K41922" t="str">
            <v>Expense</v>
          </cell>
          <cell r="O41922">
            <v>286.64</v>
          </cell>
          <cell r="AH41922" t="str">
            <v>KY-Bluegrass</v>
          </cell>
        </row>
        <row r="41923">
          <cell r="D41923">
            <v>45566</v>
          </cell>
          <cell r="J41923">
            <v>166000</v>
          </cell>
          <cell r="K41923" t="str">
            <v>Other Current Asset</v>
          </cell>
          <cell r="O41923">
            <v>-146.13</v>
          </cell>
          <cell r="AH41923" t="str">
            <v>KY-Bluegrass Filing Systems</v>
          </cell>
        </row>
        <row r="41924">
          <cell r="D41924">
            <v>45566</v>
          </cell>
          <cell r="J41924">
            <v>923900</v>
          </cell>
          <cell r="K41924" t="str">
            <v>Expense</v>
          </cell>
          <cell r="O41924">
            <v>146.13</v>
          </cell>
          <cell r="AH41924" t="str">
            <v>KY-Bluegrass Filing Systems</v>
          </cell>
        </row>
        <row r="41925">
          <cell r="D41925">
            <v>45566</v>
          </cell>
          <cell r="J41925">
            <v>166000</v>
          </cell>
          <cell r="K41925" t="str">
            <v>Other Current Asset</v>
          </cell>
          <cell r="O41925">
            <v>-54.46</v>
          </cell>
          <cell r="AH41925" t="str">
            <v>KY-Bluegrass Filing Systems</v>
          </cell>
        </row>
        <row r="41926">
          <cell r="D41926">
            <v>45566</v>
          </cell>
          <cell r="J41926">
            <v>923900</v>
          </cell>
          <cell r="K41926" t="str">
            <v>Expense</v>
          </cell>
          <cell r="O41926">
            <v>54.46</v>
          </cell>
          <cell r="AH41926" t="str">
            <v>KY-Bluegrass Filing Systems</v>
          </cell>
        </row>
        <row r="41927">
          <cell r="D41927">
            <v>45566</v>
          </cell>
          <cell r="J41927">
            <v>166000</v>
          </cell>
          <cell r="K41927" t="str">
            <v>Other Current Asset</v>
          </cell>
          <cell r="O41927">
            <v>-266.67</v>
          </cell>
          <cell r="AH41927" t="str">
            <v>KY-Bluegrass Filing Systems</v>
          </cell>
        </row>
        <row r="41928">
          <cell r="D41928">
            <v>45566</v>
          </cell>
          <cell r="J41928">
            <v>930200</v>
          </cell>
          <cell r="K41928" t="str">
            <v>Expense</v>
          </cell>
          <cell r="O41928">
            <v>266.67</v>
          </cell>
          <cell r="AH41928" t="str">
            <v>KY-Bluegrass Filing Systems</v>
          </cell>
        </row>
        <row r="41929">
          <cell r="D41929">
            <v>45566</v>
          </cell>
          <cell r="J41929">
            <v>166000</v>
          </cell>
          <cell r="K41929" t="str">
            <v>Other Current Asset</v>
          </cell>
          <cell r="O41929">
            <v>-51.01</v>
          </cell>
          <cell r="AH41929" t="str">
            <v>KY-Bluegrass Filing Systems</v>
          </cell>
        </row>
        <row r="41930">
          <cell r="D41930">
            <v>45566</v>
          </cell>
          <cell r="J41930">
            <v>923900</v>
          </cell>
          <cell r="K41930" t="str">
            <v>Expense</v>
          </cell>
          <cell r="O41930">
            <v>51.01</v>
          </cell>
          <cell r="AH41930" t="str">
            <v>KY-Bluegrass Filing Systems</v>
          </cell>
        </row>
        <row r="41931">
          <cell r="D41931">
            <v>45566</v>
          </cell>
          <cell r="J41931">
            <v>166000</v>
          </cell>
          <cell r="K41931" t="str">
            <v>Other Current Asset</v>
          </cell>
          <cell r="O41931">
            <v>-51.01</v>
          </cell>
          <cell r="AH41931" t="str">
            <v>KY-Bluegrass Filing Systems</v>
          </cell>
        </row>
        <row r="41932">
          <cell r="D41932">
            <v>45566</v>
          </cell>
          <cell r="J41932">
            <v>923900</v>
          </cell>
          <cell r="K41932" t="str">
            <v>Expense</v>
          </cell>
          <cell r="O41932">
            <v>51.01</v>
          </cell>
          <cell r="AH41932" t="str">
            <v>KY-Bluegrass Filing Systems</v>
          </cell>
        </row>
        <row r="41933">
          <cell r="D41933">
            <v>45566</v>
          </cell>
          <cell r="J41933">
            <v>166000</v>
          </cell>
          <cell r="K41933" t="str">
            <v>Other Current Asset</v>
          </cell>
          <cell r="O41933">
            <v>-51.01</v>
          </cell>
          <cell r="AH41933" t="str">
            <v>KY-Bluegrass Filing Systems</v>
          </cell>
        </row>
        <row r="41934">
          <cell r="D41934">
            <v>45566</v>
          </cell>
          <cell r="J41934">
            <v>923900</v>
          </cell>
          <cell r="K41934" t="str">
            <v>Expense</v>
          </cell>
          <cell r="O41934">
            <v>51.01</v>
          </cell>
          <cell r="AH41934" t="str">
            <v>KY-Bluegrass Filing Systems</v>
          </cell>
        </row>
        <row r="41935">
          <cell r="D41935">
            <v>45566</v>
          </cell>
          <cell r="J41935">
            <v>166000</v>
          </cell>
          <cell r="K41935" t="str">
            <v>Other Current Asset</v>
          </cell>
          <cell r="O41935">
            <v>-183.36</v>
          </cell>
          <cell r="AH41935" t="str">
            <v>KY-Bluegrass Filing Systems</v>
          </cell>
        </row>
        <row r="41936">
          <cell r="D41936">
            <v>45566</v>
          </cell>
          <cell r="J41936">
            <v>930200</v>
          </cell>
          <cell r="K41936" t="str">
            <v>Expense</v>
          </cell>
          <cell r="O41936">
            <v>183.36</v>
          </cell>
          <cell r="AH41936" t="str">
            <v>KY-Bluegrass Filing Systems</v>
          </cell>
        </row>
        <row r="41937">
          <cell r="D41937">
            <v>45566</v>
          </cell>
          <cell r="J41937">
            <v>166000</v>
          </cell>
          <cell r="K41937" t="str">
            <v>Other Current Asset</v>
          </cell>
          <cell r="O41937">
            <v>-125</v>
          </cell>
          <cell r="AH41937" t="str">
            <v>KY-Bluegrass Filing Systems</v>
          </cell>
        </row>
        <row r="41938">
          <cell r="D41938">
            <v>45566</v>
          </cell>
          <cell r="J41938">
            <v>741000</v>
          </cell>
          <cell r="K41938" t="str">
            <v>Expense</v>
          </cell>
          <cell r="O41938">
            <v>125</v>
          </cell>
          <cell r="AH41938" t="str">
            <v>KY-Bluegrass Filing Systems</v>
          </cell>
        </row>
        <row r="41939">
          <cell r="D41939">
            <v>45566</v>
          </cell>
          <cell r="J41939">
            <v>166000</v>
          </cell>
          <cell r="K41939" t="str">
            <v>Other Current Asset</v>
          </cell>
          <cell r="O41939">
            <v>-54.46</v>
          </cell>
          <cell r="AH41939" t="str">
            <v>KY-Bluegrass Filing Systems</v>
          </cell>
        </row>
        <row r="41940">
          <cell r="D41940">
            <v>45566</v>
          </cell>
          <cell r="J41940">
            <v>923900</v>
          </cell>
          <cell r="K41940" t="str">
            <v>Expense</v>
          </cell>
          <cell r="O41940">
            <v>54.46</v>
          </cell>
          <cell r="AH41940" t="str">
            <v>KY-Bluegrass Filing Systems</v>
          </cell>
        </row>
        <row r="41941">
          <cell r="D41941">
            <v>45566</v>
          </cell>
          <cell r="J41941">
            <v>166000</v>
          </cell>
          <cell r="K41941" t="str">
            <v>Other Current Asset</v>
          </cell>
          <cell r="O41941">
            <v>-266.67</v>
          </cell>
          <cell r="AH41941" t="str">
            <v>KY-Bluegrass Filing Systems</v>
          </cell>
        </row>
        <row r="41942">
          <cell r="D41942">
            <v>45566</v>
          </cell>
          <cell r="J41942">
            <v>930200</v>
          </cell>
          <cell r="K41942" t="str">
            <v>Expense</v>
          </cell>
          <cell r="O41942">
            <v>266.67</v>
          </cell>
          <cell r="AH41942" t="str">
            <v>KY-Bluegrass Filing Systems</v>
          </cell>
        </row>
        <row r="41943">
          <cell r="D41943">
            <v>45566</v>
          </cell>
          <cell r="J41943">
            <v>166000</v>
          </cell>
          <cell r="K41943" t="str">
            <v>Other Current Asset</v>
          </cell>
          <cell r="O41943">
            <v>-51.01</v>
          </cell>
          <cell r="AH41943" t="str">
            <v>KY-Bluegrass Filing Systems</v>
          </cell>
        </row>
        <row r="41944">
          <cell r="D41944">
            <v>45566</v>
          </cell>
          <cell r="J41944">
            <v>923900</v>
          </cell>
          <cell r="K41944" t="str">
            <v>Expense</v>
          </cell>
          <cell r="O41944">
            <v>51.01</v>
          </cell>
          <cell r="AH41944" t="str">
            <v>KY-Bluegrass Filing Systems</v>
          </cell>
        </row>
        <row r="41945">
          <cell r="D41945">
            <v>45566</v>
          </cell>
          <cell r="J41945">
            <v>166000</v>
          </cell>
          <cell r="K41945" t="str">
            <v>Other Current Asset</v>
          </cell>
          <cell r="O41945">
            <v>-51.01</v>
          </cell>
          <cell r="AH41945" t="str">
            <v>KY-Bluegrass Filing Systems</v>
          </cell>
        </row>
        <row r="41946">
          <cell r="D41946">
            <v>45566</v>
          </cell>
          <cell r="J41946">
            <v>923900</v>
          </cell>
          <cell r="K41946" t="str">
            <v>Expense</v>
          </cell>
          <cell r="O41946">
            <v>51.01</v>
          </cell>
          <cell r="AH41946" t="str">
            <v>KY-Bluegrass Filing Systems</v>
          </cell>
        </row>
        <row r="41947">
          <cell r="D41947">
            <v>45566</v>
          </cell>
          <cell r="J41947">
            <v>166000</v>
          </cell>
          <cell r="K41947" t="str">
            <v>Other Current Asset</v>
          </cell>
          <cell r="O41947">
            <v>-51.01</v>
          </cell>
          <cell r="AH41947" t="str">
            <v>KY-Bluegrass Filing Systems</v>
          </cell>
        </row>
        <row r="41948">
          <cell r="D41948">
            <v>45566</v>
          </cell>
          <cell r="J41948">
            <v>923900</v>
          </cell>
          <cell r="K41948" t="str">
            <v>Expense</v>
          </cell>
          <cell r="O41948">
            <v>51.01</v>
          </cell>
          <cell r="AH41948" t="str">
            <v>KY-Bluegrass Filing Systems</v>
          </cell>
        </row>
        <row r="41949">
          <cell r="D41949">
            <v>45566</v>
          </cell>
          <cell r="J41949">
            <v>166000</v>
          </cell>
          <cell r="K41949" t="str">
            <v>Other Current Asset</v>
          </cell>
          <cell r="O41949">
            <v>-308.33</v>
          </cell>
          <cell r="AH41949" t="str">
            <v>KY-Bluegrass Filing Systems</v>
          </cell>
        </row>
        <row r="41950">
          <cell r="D41950">
            <v>45566</v>
          </cell>
          <cell r="J41950">
            <v>930200</v>
          </cell>
          <cell r="K41950" t="str">
            <v>Expense</v>
          </cell>
          <cell r="O41950">
            <v>308.33</v>
          </cell>
          <cell r="AH41950" t="str">
            <v>KY-Bluegrass Filing Systems</v>
          </cell>
        </row>
        <row r="41951">
          <cell r="D41951">
            <v>45566</v>
          </cell>
          <cell r="J41951">
            <v>166000</v>
          </cell>
          <cell r="K41951" t="str">
            <v>Other Current Asset</v>
          </cell>
          <cell r="O41951">
            <v>-308.36</v>
          </cell>
          <cell r="AH41951" t="str">
            <v>KY-Bluegrass Filing Systems</v>
          </cell>
        </row>
        <row r="41952">
          <cell r="D41952">
            <v>45566</v>
          </cell>
          <cell r="J41952">
            <v>930200</v>
          </cell>
          <cell r="K41952" t="str">
            <v>Expense</v>
          </cell>
          <cell r="O41952">
            <v>308.36</v>
          </cell>
          <cell r="AH41952" t="str">
            <v>KY-Bluegrass Filing Systems</v>
          </cell>
        </row>
        <row r="41953">
          <cell r="D41953">
            <v>45566</v>
          </cell>
          <cell r="J41953">
            <v>166000</v>
          </cell>
          <cell r="K41953" t="str">
            <v>Other Current Asset</v>
          </cell>
          <cell r="O41953">
            <v>-54</v>
          </cell>
          <cell r="AH41953" t="str">
            <v>KY-Bluegrass Filing Systems</v>
          </cell>
        </row>
        <row r="41954">
          <cell r="D41954">
            <v>45566</v>
          </cell>
          <cell r="J41954">
            <v>928100</v>
          </cell>
          <cell r="K41954" t="str">
            <v>Expense</v>
          </cell>
          <cell r="O41954">
            <v>54</v>
          </cell>
          <cell r="AH41954" t="str">
            <v>KY-Bluegrass Filing Systems</v>
          </cell>
        </row>
        <row r="41955">
          <cell r="D41955">
            <v>45566</v>
          </cell>
          <cell r="J41955">
            <v>166000</v>
          </cell>
          <cell r="K41955" t="str">
            <v>Other Current Asset</v>
          </cell>
          <cell r="O41955">
            <v>-71.38</v>
          </cell>
          <cell r="AH41955" t="str">
            <v>KY-Bluegrass Filing Systems</v>
          </cell>
        </row>
        <row r="41956">
          <cell r="D41956">
            <v>45566</v>
          </cell>
          <cell r="J41956">
            <v>928100</v>
          </cell>
          <cell r="K41956" t="str">
            <v>Expense</v>
          </cell>
          <cell r="O41956">
            <v>71.38</v>
          </cell>
          <cell r="AH41956" t="str">
            <v>KY-Bluegrass Filing Systems</v>
          </cell>
        </row>
        <row r="41957">
          <cell r="D41957">
            <v>45566</v>
          </cell>
          <cell r="J41957">
            <v>166000</v>
          </cell>
          <cell r="K41957" t="str">
            <v>Other Current Asset</v>
          </cell>
          <cell r="O41957">
            <v>-39.520000000000003</v>
          </cell>
          <cell r="AH41957" t="str">
            <v>KY-Bluegrass Filing Systems</v>
          </cell>
        </row>
        <row r="41958">
          <cell r="D41958">
            <v>45566</v>
          </cell>
          <cell r="J41958">
            <v>928100</v>
          </cell>
          <cell r="K41958" t="str">
            <v>Expense</v>
          </cell>
          <cell r="O41958">
            <v>39.520000000000003</v>
          </cell>
          <cell r="AH41958" t="str">
            <v>KY-Bluegrass Filing Systems</v>
          </cell>
        </row>
        <row r="41959">
          <cell r="D41959">
            <v>45566</v>
          </cell>
          <cell r="J41959">
            <v>166000</v>
          </cell>
          <cell r="K41959" t="str">
            <v>Other Current Asset</v>
          </cell>
          <cell r="O41959">
            <v>-58.77</v>
          </cell>
          <cell r="AH41959" t="str">
            <v>KY-Bluegrass Filing Systems</v>
          </cell>
        </row>
        <row r="41960">
          <cell r="D41960">
            <v>45566</v>
          </cell>
          <cell r="J41960">
            <v>928100</v>
          </cell>
          <cell r="K41960" t="str">
            <v>Expense</v>
          </cell>
          <cell r="O41960">
            <v>58.77</v>
          </cell>
          <cell r="AH41960" t="str">
            <v>KY-Bluegrass Filing Systems</v>
          </cell>
        </row>
        <row r="41961">
          <cell r="D41961">
            <v>45566</v>
          </cell>
          <cell r="J41961">
            <v>166000</v>
          </cell>
          <cell r="K41961" t="str">
            <v>Other Current Asset</v>
          </cell>
          <cell r="O41961">
            <v>-266.7</v>
          </cell>
          <cell r="AH41961" t="str">
            <v>KY-Bluegrass Filing Systems</v>
          </cell>
        </row>
        <row r="41962">
          <cell r="D41962">
            <v>45566</v>
          </cell>
          <cell r="J41962">
            <v>928100</v>
          </cell>
          <cell r="K41962" t="str">
            <v>Expense</v>
          </cell>
          <cell r="O41962">
            <v>266.7</v>
          </cell>
          <cell r="AH41962" t="str">
            <v>KY-Bluegrass Filing Systems</v>
          </cell>
        </row>
        <row r="41963">
          <cell r="D41963">
            <v>45566</v>
          </cell>
          <cell r="J41963">
            <v>166000</v>
          </cell>
          <cell r="K41963" t="str">
            <v>Other Current Asset</v>
          </cell>
          <cell r="O41963">
            <v>-266.67</v>
          </cell>
          <cell r="AH41963" t="str">
            <v>KY-Bluegrass Filing Systems</v>
          </cell>
        </row>
        <row r="41964">
          <cell r="D41964">
            <v>45566</v>
          </cell>
          <cell r="J41964">
            <v>767000</v>
          </cell>
          <cell r="K41964" t="str">
            <v>Expense</v>
          </cell>
          <cell r="O41964">
            <v>266.67</v>
          </cell>
          <cell r="AH41964" t="str">
            <v>KY-Bluegrass Filing Systems</v>
          </cell>
        </row>
        <row r="41965">
          <cell r="D41965">
            <v>45566</v>
          </cell>
          <cell r="J41965">
            <v>166000</v>
          </cell>
          <cell r="K41965" t="str">
            <v>Other Current Asset</v>
          </cell>
          <cell r="O41965">
            <v>-308.36</v>
          </cell>
          <cell r="AH41965" t="str">
            <v>KY-Bluegrass Filing Systems</v>
          </cell>
        </row>
        <row r="41966">
          <cell r="D41966">
            <v>45566</v>
          </cell>
          <cell r="J41966">
            <v>767000</v>
          </cell>
          <cell r="K41966" t="str">
            <v>Expense</v>
          </cell>
          <cell r="O41966">
            <v>308.36</v>
          </cell>
          <cell r="AH41966" t="str">
            <v>KY-Bluegrass Filing Systems</v>
          </cell>
        </row>
        <row r="41967">
          <cell r="D41967">
            <v>45566</v>
          </cell>
          <cell r="J41967">
            <v>232000</v>
          </cell>
          <cell r="K41967" t="str">
            <v>Accounts Payable</v>
          </cell>
          <cell r="O41967">
            <v>-81.62</v>
          </cell>
          <cell r="AH41967" t="str">
            <v>KY-Bluegrass Filing Systems</v>
          </cell>
        </row>
        <row r="41968">
          <cell r="D41968">
            <v>45566</v>
          </cell>
          <cell r="J41968">
            <v>775000</v>
          </cell>
          <cell r="K41968" t="str">
            <v>Expense</v>
          </cell>
          <cell r="O41968">
            <v>81.62</v>
          </cell>
          <cell r="AH41968" t="str">
            <v>KY-Bluegrass Filing Systems</v>
          </cell>
        </row>
        <row r="41969">
          <cell r="D41969">
            <v>45566</v>
          </cell>
          <cell r="J41969">
            <v>166000</v>
          </cell>
          <cell r="K41969" t="str">
            <v>Other Current Asset</v>
          </cell>
          <cell r="O41969">
            <v>-266.7</v>
          </cell>
          <cell r="AH41969" t="str">
            <v>KY-Bluegrass Filing Systems</v>
          </cell>
        </row>
        <row r="41970">
          <cell r="D41970">
            <v>45566</v>
          </cell>
          <cell r="J41970">
            <v>928100</v>
          </cell>
          <cell r="K41970" t="str">
            <v>Expense</v>
          </cell>
          <cell r="O41970">
            <v>266.7</v>
          </cell>
          <cell r="AH41970" t="str">
            <v>KY-Bluegrass Filing Systems</v>
          </cell>
        </row>
        <row r="41971">
          <cell r="D41971">
            <v>45566</v>
          </cell>
          <cell r="J41971">
            <v>166000</v>
          </cell>
          <cell r="K41971" t="str">
            <v>Other Current Asset</v>
          </cell>
          <cell r="O41971">
            <v>-101.63</v>
          </cell>
          <cell r="AH41971" t="str">
            <v>KY-Bluegrass Filing Systems</v>
          </cell>
        </row>
        <row r="41972">
          <cell r="D41972">
            <v>45566</v>
          </cell>
          <cell r="J41972">
            <v>928100</v>
          </cell>
          <cell r="K41972" t="str">
            <v>Expense</v>
          </cell>
          <cell r="O41972">
            <v>101.63</v>
          </cell>
          <cell r="AH41972" t="str">
            <v>KY-Bluegrass Filing Systems</v>
          </cell>
        </row>
        <row r="41973">
          <cell r="D41973">
            <v>45566</v>
          </cell>
          <cell r="J41973">
            <v>166000</v>
          </cell>
          <cell r="K41973" t="str">
            <v>Other Current Asset</v>
          </cell>
          <cell r="O41973">
            <v>-101.63</v>
          </cell>
          <cell r="AH41973" t="str">
            <v>KY-Bluegrass Filing Systems</v>
          </cell>
        </row>
        <row r="41974">
          <cell r="D41974">
            <v>45566</v>
          </cell>
          <cell r="J41974">
            <v>928100</v>
          </cell>
          <cell r="K41974" t="str">
            <v>Expense</v>
          </cell>
          <cell r="O41974">
            <v>101.63</v>
          </cell>
          <cell r="AH41974" t="str">
            <v>KY-Bluegrass Filing Systems</v>
          </cell>
        </row>
        <row r="41975">
          <cell r="D41975">
            <v>45566</v>
          </cell>
          <cell r="J41975">
            <v>166000</v>
          </cell>
          <cell r="K41975" t="str">
            <v>Other Current Asset</v>
          </cell>
          <cell r="O41975">
            <v>-101.63</v>
          </cell>
          <cell r="AH41975" t="str">
            <v>KY-Bluegrass Filing Systems</v>
          </cell>
        </row>
        <row r="41976">
          <cell r="D41976">
            <v>45566</v>
          </cell>
          <cell r="J41976">
            <v>928100</v>
          </cell>
          <cell r="K41976" t="str">
            <v>Expense</v>
          </cell>
          <cell r="O41976">
            <v>101.63</v>
          </cell>
          <cell r="AH41976" t="str">
            <v>KY-Bluegrass Filing Systems</v>
          </cell>
        </row>
        <row r="41977">
          <cell r="D41977">
            <v>45566</v>
          </cell>
          <cell r="J41977">
            <v>166000</v>
          </cell>
          <cell r="K41977" t="str">
            <v>Other Current Asset</v>
          </cell>
          <cell r="O41977">
            <v>-339.5</v>
          </cell>
          <cell r="AH41977" t="str">
            <v>KY-Bluegrass Filing Systems</v>
          </cell>
        </row>
        <row r="41978">
          <cell r="D41978">
            <v>45566</v>
          </cell>
          <cell r="J41978">
            <v>928100</v>
          </cell>
          <cell r="K41978" t="str">
            <v>Expense</v>
          </cell>
          <cell r="O41978">
            <v>339.5</v>
          </cell>
          <cell r="AH41978" t="str">
            <v>KY-Bluegrass</v>
          </cell>
        </row>
        <row r="41979">
          <cell r="D41979">
            <v>45566</v>
          </cell>
          <cell r="J41979">
            <v>166000</v>
          </cell>
          <cell r="K41979" t="str">
            <v>Other Current Asset</v>
          </cell>
          <cell r="O41979">
            <v>-101.63</v>
          </cell>
          <cell r="AH41979" t="str">
            <v>KY-Bluegrass Filing Systems</v>
          </cell>
        </row>
        <row r="41980">
          <cell r="D41980">
            <v>45566</v>
          </cell>
          <cell r="J41980">
            <v>928100</v>
          </cell>
          <cell r="K41980" t="str">
            <v>Expense</v>
          </cell>
          <cell r="O41980">
            <v>101.63</v>
          </cell>
          <cell r="AH41980" t="str">
            <v>KY-Bluegrass Filing Systems</v>
          </cell>
        </row>
        <row r="41981">
          <cell r="D41981">
            <v>45566</v>
          </cell>
          <cell r="J41981">
            <v>232000</v>
          </cell>
          <cell r="K41981" t="str">
            <v>Accounts Payable</v>
          </cell>
          <cell r="O41981">
            <v>-25251.61</v>
          </cell>
          <cell r="AH41981" t="str">
            <v>KY-Bluegrass Filing Systems</v>
          </cell>
        </row>
        <row r="41982">
          <cell r="D41982">
            <v>45566</v>
          </cell>
          <cell r="J41982">
            <v>105000</v>
          </cell>
          <cell r="K41982" t="str">
            <v>Fixed Asset</v>
          </cell>
          <cell r="O41982">
            <v>800</v>
          </cell>
          <cell r="AH41982" t="str">
            <v>KY-Bluegrass Filing Systems</v>
          </cell>
        </row>
        <row r="41983">
          <cell r="D41983">
            <v>45566</v>
          </cell>
          <cell r="J41983">
            <v>105000</v>
          </cell>
          <cell r="K41983" t="str">
            <v>Fixed Asset</v>
          </cell>
          <cell r="O41983">
            <v>24451.61</v>
          </cell>
          <cell r="AH41983" t="str">
            <v>KY-Bluegrass Filing Systems</v>
          </cell>
        </row>
        <row r="41984">
          <cell r="D41984">
            <v>45566</v>
          </cell>
          <cell r="J41984">
            <v>232000</v>
          </cell>
          <cell r="K41984" t="str">
            <v>Accounts Payable</v>
          </cell>
          <cell r="O41984">
            <v>-122.38</v>
          </cell>
          <cell r="AH41984" t="str">
            <v>KY-Bluegrass Filing Systems</v>
          </cell>
        </row>
        <row r="41985">
          <cell r="D41985">
            <v>45566</v>
          </cell>
          <cell r="J41985">
            <v>715000</v>
          </cell>
          <cell r="K41985" t="str">
            <v>Expense</v>
          </cell>
          <cell r="O41985">
            <v>122.38</v>
          </cell>
          <cell r="AH41985" t="str">
            <v>KY-Bluegrass Filing Systems</v>
          </cell>
        </row>
        <row r="41986">
          <cell r="D41986">
            <v>45566</v>
          </cell>
          <cell r="J41986">
            <v>232000</v>
          </cell>
          <cell r="K41986" t="str">
            <v>Accounts Payable</v>
          </cell>
          <cell r="O41986">
            <v>-646.23</v>
          </cell>
          <cell r="AH41986" t="str">
            <v>KY-Bluegrass Filing Systems</v>
          </cell>
        </row>
        <row r="41987">
          <cell r="D41987">
            <v>45566</v>
          </cell>
          <cell r="J41987">
            <v>715000</v>
          </cell>
          <cell r="K41987" t="str">
            <v>Expense</v>
          </cell>
          <cell r="O41987">
            <v>646.23</v>
          </cell>
          <cell r="AH41987" t="str">
            <v>KY-Bluegrass Filing Systems</v>
          </cell>
        </row>
        <row r="41988">
          <cell r="D41988">
            <v>45566</v>
          </cell>
          <cell r="J41988">
            <v>232000</v>
          </cell>
          <cell r="K41988" t="str">
            <v>Accounts Payable</v>
          </cell>
          <cell r="O41988">
            <v>-67.89</v>
          </cell>
          <cell r="AH41988" t="str">
            <v>KY-Bluegrass Filing Systems</v>
          </cell>
        </row>
        <row r="41989">
          <cell r="D41989">
            <v>45566</v>
          </cell>
          <cell r="J41989">
            <v>715000</v>
          </cell>
          <cell r="K41989" t="str">
            <v>Expense</v>
          </cell>
          <cell r="O41989">
            <v>67.89</v>
          </cell>
          <cell r="AH41989" t="str">
            <v>KY-Bluegrass Filing Systems</v>
          </cell>
        </row>
        <row r="41990">
          <cell r="D41990">
            <v>45566</v>
          </cell>
          <cell r="J41990">
            <v>232000</v>
          </cell>
          <cell r="K41990" t="str">
            <v>Accounts Payable</v>
          </cell>
          <cell r="O41990">
            <v>-168</v>
          </cell>
          <cell r="AH41990" t="str">
            <v>KY-Bluegrass Filing Systems</v>
          </cell>
        </row>
        <row r="41991">
          <cell r="D41991">
            <v>45566</v>
          </cell>
          <cell r="J41991">
            <v>730205</v>
          </cell>
          <cell r="K41991" t="str">
            <v>Expense</v>
          </cell>
          <cell r="O41991">
            <v>168</v>
          </cell>
          <cell r="AH41991" t="str">
            <v>KY-Bluegrass Filing Systems</v>
          </cell>
        </row>
        <row r="41992">
          <cell r="D41992">
            <v>45566</v>
          </cell>
          <cell r="J41992">
            <v>232000</v>
          </cell>
          <cell r="K41992" t="str">
            <v>Accounts Payable</v>
          </cell>
          <cell r="O41992">
            <v>-222.3</v>
          </cell>
          <cell r="AH41992" t="str">
            <v>KY-Bluegrass Filing Systems</v>
          </cell>
        </row>
        <row r="41993">
          <cell r="D41993">
            <v>45566</v>
          </cell>
          <cell r="J41993">
            <v>715000</v>
          </cell>
          <cell r="K41993" t="str">
            <v>Expense</v>
          </cell>
          <cell r="O41993">
            <v>222.3</v>
          </cell>
          <cell r="AH41993" t="str">
            <v>KY-Bluegrass Filing Systems</v>
          </cell>
        </row>
        <row r="41994">
          <cell r="D41994">
            <v>45566</v>
          </cell>
          <cell r="J41994">
            <v>403000</v>
          </cell>
          <cell r="K41994" t="str">
            <v>Expense</v>
          </cell>
          <cell r="O41994">
            <v>25.1</v>
          </cell>
          <cell r="AH41994" t="str">
            <v>KY-Bluegrass Filing Systems</v>
          </cell>
        </row>
        <row r="41995">
          <cell r="D41995">
            <v>45566</v>
          </cell>
          <cell r="J41995">
            <v>108000</v>
          </cell>
          <cell r="K41995" t="str">
            <v>Fixed Asset</v>
          </cell>
          <cell r="O41995">
            <v>-25.1</v>
          </cell>
          <cell r="AH41995" t="str">
            <v>KY-Bluegrass Filing Systems</v>
          </cell>
        </row>
        <row r="41996">
          <cell r="D41996">
            <v>45566</v>
          </cell>
          <cell r="J41996">
            <v>403000</v>
          </cell>
          <cell r="K41996" t="str">
            <v>Expense</v>
          </cell>
          <cell r="O41996">
            <v>17.91</v>
          </cell>
          <cell r="AH41996" t="str">
            <v>KY-Bluegrass Filing Systems</v>
          </cell>
        </row>
        <row r="41997">
          <cell r="D41997">
            <v>45566</v>
          </cell>
          <cell r="J41997">
            <v>108000</v>
          </cell>
          <cell r="K41997" t="str">
            <v>Fixed Asset</v>
          </cell>
          <cell r="O41997">
            <v>-17.91</v>
          </cell>
          <cell r="AH41997" t="str">
            <v>KY-Bluegrass Filing Systems</v>
          </cell>
        </row>
        <row r="41998">
          <cell r="D41998">
            <v>45566</v>
          </cell>
          <cell r="J41998">
            <v>403000</v>
          </cell>
          <cell r="K41998" t="str">
            <v>Expense</v>
          </cell>
          <cell r="O41998">
            <v>4.1500000000000004</v>
          </cell>
          <cell r="AH41998" t="str">
            <v>KY-Bluegrass Filing Systems</v>
          </cell>
        </row>
        <row r="41999">
          <cell r="D41999">
            <v>45566</v>
          </cell>
          <cell r="J41999">
            <v>108000</v>
          </cell>
          <cell r="K41999" t="str">
            <v>Fixed Asset</v>
          </cell>
          <cell r="O41999">
            <v>-4.1500000000000004</v>
          </cell>
          <cell r="AH41999" t="str">
            <v>KY-Bluegrass Filing Systems</v>
          </cell>
        </row>
        <row r="42000">
          <cell r="D42000">
            <v>45566</v>
          </cell>
          <cell r="J42000">
            <v>403000</v>
          </cell>
          <cell r="K42000" t="str">
            <v>Expense</v>
          </cell>
          <cell r="O42000">
            <v>7.26</v>
          </cell>
          <cell r="AH42000" t="str">
            <v>KY-Bluegrass Filing Systems</v>
          </cell>
        </row>
        <row r="42001">
          <cell r="D42001">
            <v>45566</v>
          </cell>
          <cell r="J42001">
            <v>108000</v>
          </cell>
          <cell r="K42001" t="str">
            <v>Fixed Asset</v>
          </cell>
          <cell r="O42001">
            <v>-7.26</v>
          </cell>
          <cell r="AH42001" t="str">
            <v>KY-Bluegrass Filing Systems</v>
          </cell>
        </row>
        <row r="42002">
          <cell r="D42002">
            <v>45566</v>
          </cell>
          <cell r="J42002">
            <v>403000</v>
          </cell>
          <cell r="K42002" t="str">
            <v>Expense</v>
          </cell>
          <cell r="O42002">
            <v>8.86</v>
          </cell>
          <cell r="AH42002" t="str">
            <v>KY-Bluegrass Filing Systems</v>
          </cell>
        </row>
        <row r="42003">
          <cell r="D42003">
            <v>45566</v>
          </cell>
          <cell r="J42003">
            <v>108000</v>
          </cell>
          <cell r="K42003" t="str">
            <v>Fixed Asset</v>
          </cell>
          <cell r="O42003">
            <v>-8.86</v>
          </cell>
          <cell r="AH42003" t="str">
            <v>KY-Bluegrass Filing Systems</v>
          </cell>
        </row>
        <row r="42004">
          <cell r="D42004">
            <v>45566</v>
          </cell>
          <cell r="J42004">
            <v>403000</v>
          </cell>
          <cell r="K42004" t="str">
            <v>Expense</v>
          </cell>
          <cell r="O42004">
            <v>6.97</v>
          </cell>
          <cell r="AH42004" t="str">
            <v>KY-Bluegrass Filing Systems</v>
          </cell>
        </row>
        <row r="42005">
          <cell r="D42005">
            <v>45566</v>
          </cell>
          <cell r="J42005">
            <v>108000</v>
          </cell>
          <cell r="K42005" t="str">
            <v>Fixed Asset</v>
          </cell>
          <cell r="O42005">
            <v>-6.97</v>
          </cell>
          <cell r="AH42005" t="str">
            <v>KY-Bluegrass Filing Systems</v>
          </cell>
        </row>
        <row r="42006">
          <cell r="D42006">
            <v>45566</v>
          </cell>
          <cell r="J42006">
            <v>403000</v>
          </cell>
          <cell r="K42006" t="str">
            <v>Expense</v>
          </cell>
          <cell r="O42006">
            <v>87.55</v>
          </cell>
          <cell r="AH42006" t="str">
            <v>KY-Bluegrass Filing Systems</v>
          </cell>
        </row>
        <row r="42007">
          <cell r="D42007">
            <v>45566</v>
          </cell>
          <cell r="J42007">
            <v>108000</v>
          </cell>
          <cell r="K42007" t="str">
            <v>Fixed Asset</v>
          </cell>
          <cell r="O42007">
            <v>-87.55</v>
          </cell>
          <cell r="AH42007" t="str">
            <v>KY-Bluegrass Filing Systems</v>
          </cell>
        </row>
        <row r="42008">
          <cell r="D42008">
            <v>45566</v>
          </cell>
          <cell r="J42008">
            <v>403000</v>
          </cell>
          <cell r="K42008" t="str">
            <v>Expense</v>
          </cell>
          <cell r="O42008">
            <v>60.9</v>
          </cell>
          <cell r="AH42008" t="str">
            <v>KY-Bluegrass Filing Systems</v>
          </cell>
        </row>
        <row r="42009">
          <cell r="D42009">
            <v>45566</v>
          </cell>
          <cell r="J42009">
            <v>108000</v>
          </cell>
          <cell r="K42009" t="str">
            <v>Fixed Asset</v>
          </cell>
          <cell r="O42009">
            <v>-60.9</v>
          </cell>
          <cell r="AH42009" t="str">
            <v>KY-Bluegrass Filing Systems</v>
          </cell>
        </row>
        <row r="42010">
          <cell r="D42010">
            <v>45566</v>
          </cell>
          <cell r="J42010">
            <v>403000</v>
          </cell>
          <cell r="K42010" t="str">
            <v>Expense</v>
          </cell>
          <cell r="O42010">
            <v>1.56</v>
          </cell>
          <cell r="AH42010" t="str">
            <v>KY-Bluegrass Filing Systems</v>
          </cell>
        </row>
        <row r="42011">
          <cell r="D42011">
            <v>45566</v>
          </cell>
          <cell r="J42011">
            <v>108000</v>
          </cell>
          <cell r="K42011" t="str">
            <v>Fixed Asset</v>
          </cell>
          <cell r="O42011">
            <v>-1.56</v>
          </cell>
          <cell r="AH42011" t="str">
            <v>KY-Bluegrass Filing Systems</v>
          </cell>
        </row>
        <row r="42012">
          <cell r="D42012">
            <v>45566</v>
          </cell>
          <cell r="J42012">
            <v>403000</v>
          </cell>
          <cell r="K42012" t="str">
            <v>Expense</v>
          </cell>
          <cell r="O42012">
            <v>17.010000000000002</v>
          </cell>
          <cell r="AH42012" t="str">
            <v>KY-Bluegrass Filing Systems</v>
          </cell>
        </row>
        <row r="42013">
          <cell r="D42013">
            <v>45566</v>
          </cell>
          <cell r="J42013">
            <v>108000</v>
          </cell>
          <cell r="K42013" t="str">
            <v>Fixed Asset</v>
          </cell>
          <cell r="O42013">
            <v>-17.010000000000002</v>
          </cell>
          <cell r="AH42013" t="str">
            <v>KY-Bluegrass Filing Systems</v>
          </cell>
        </row>
        <row r="42014">
          <cell r="D42014">
            <v>45566</v>
          </cell>
          <cell r="J42014">
            <v>403000</v>
          </cell>
          <cell r="K42014" t="str">
            <v>Expense</v>
          </cell>
          <cell r="O42014">
            <v>9.61</v>
          </cell>
          <cell r="AH42014" t="str">
            <v>KY-Bluegrass Filing Systems</v>
          </cell>
        </row>
        <row r="42015">
          <cell r="D42015">
            <v>45566</v>
          </cell>
          <cell r="J42015">
            <v>108000</v>
          </cell>
          <cell r="K42015" t="str">
            <v>Fixed Asset</v>
          </cell>
          <cell r="O42015">
            <v>-9.61</v>
          </cell>
          <cell r="AH42015" t="str">
            <v>KY-Bluegrass Filing Systems</v>
          </cell>
        </row>
        <row r="42016">
          <cell r="D42016">
            <v>45566</v>
          </cell>
          <cell r="J42016">
            <v>403000</v>
          </cell>
          <cell r="K42016" t="str">
            <v>Expense</v>
          </cell>
          <cell r="O42016">
            <v>29.15</v>
          </cell>
          <cell r="AH42016" t="str">
            <v>KY-Bluegrass Filing Systems</v>
          </cell>
        </row>
        <row r="42017">
          <cell r="D42017">
            <v>45566</v>
          </cell>
          <cell r="J42017">
            <v>108000</v>
          </cell>
          <cell r="K42017" t="str">
            <v>Fixed Asset</v>
          </cell>
          <cell r="O42017">
            <v>-29.15</v>
          </cell>
          <cell r="AH42017" t="str">
            <v>KY-Bluegrass Filing Systems</v>
          </cell>
        </row>
        <row r="42018">
          <cell r="D42018">
            <v>45566</v>
          </cell>
          <cell r="J42018">
            <v>403000</v>
          </cell>
          <cell r="K42018" t="str">
            <v>Expense</v>
          </cell>
          <cell r="O42018">
            <v>4.5199999999999996</v>
          </cell>
          <cell r="AH42018" t="str">
            <v>KY-Bluegrass Filing Systems</v>
          </cell>
        </row>
        <row r="42019">
          <cell r="D42019">
            <v>45566</v>
          </cell>
          <cell r="J42019">
            <v>108000</v>
          </cell>
          <cell r="K42019" t="str">
            <v>Fixed Asset</v>
          </cell>
          <cell r="O42019">
            <v>-4.5199999999999996</v>
          </cell>
          <cell r="AH42019" t="str">
            <v>KY-Bluegrass Filing Systems</v>
          </cell>
        </row>
        <row r="42020">
          <cell r="D42020">
            <v>45566</v>
          </cell>
          <cell r="J42020">
            <v>403000</v>
          </cell>
          <cell r="K42020" t="str">
            <v>Expense</v>
          </cell>
          <cell r="O42020">
            <v>403.42</v>
          </cell>
          <cell r="AH42020" t="str">
            <v>KY-Bluegrass Filing Systems</v>
          </cell>
        </row>
        <row r="42021">
          <cell r="D42021">
            <v>45566</v>
          </cell>
          <cell r="J42021">
            <v>108000</v>
          </cell>
          <cell r="K42021" t="str">
            <v>Fixed Asset</v>
          </cell>
          <cell r="O42021">
            <v>-403.42</v>
          </cell>
          <cell r="AH42021" t="str">
            <v>KY-Bluegrass Filing Systems</v>
          </cell>
        </row>
        <row r="42022">
          <cell r="D42022">
            <v>45566</v>
          </cell>
          <cell r="J42022">
            <v>403000</v>
          </cell>
          <cell r="K42022" t="str">
            <v>Expense</v>
          </cell>
          <cell r="O42022">
            <v>816.34</v>
          </cell>
          <cell r="AH42022" t="str">
            <v>KY-Bluegrass Filing Systems</v>
          </cell>
        </row>
        <row r="42023">
          <cell r="D42023">
            <v>45566</v>
          </cell>
          <cell r="J42023">
            <v>108000</v>
          </cell>
          <cell r="K42023" t="str">
            <v>Fixed Asset</v>
          </cell>
          <cell r="O42023">
            <v>-816.34</v>
          </cell>
          <cell r="AH42023" t="str">
            <v>KY-Bluegrass Filing Systems</v>
          </cell>
        </row>
        <row r="42024">
          <cell r="D42024">
            <v>45566</v>
          </cell>
          <cell r="J42024">
            <v>403000</v>
          </cell>
          <cell r="K42024" t="str">
            <v>Expense</v>
          </cell>
          <cell r="O42024">
            <v>37.69</v>
          </cell>
          <cell r="AH42024" t="str">
            <v>KY-Bluegrass Filing Systems</v>
          </cell>
        </row>
        <row r="42025">
          <cell r="D42025">
            <v>45566</v>
          </cell>
          <cell r="J42025">
            <v>108000</v>
          </cell>
          <cell r="K42025" t="str">
            <v>Fixed Asset</v>
          </cell>
          <cell r="O42025">
            <v>-37.69</v>
          </cell>
          <cell r="AH42025" t="str">
            <v>KY-Bluegrass Filing Systems</v>
          </cell>
        </row>
        <row r="42026">
          <cell r="D42026">
            <v>45566</v>
          </cell>
          <cell r="J42026">
            <v>403000</v>
          </cell>
          <cell r="K42026" t="str">
            <v>Expense</v>
          </cell>
          <cell r="O42026">
            <v>37.840000000000003</v>
          </cell>
          <cell r="AH42026" t="str">
            <v>KY-Bluegrass Filing Systems</v>
          </cell>
        </row>
        <row r="42027">
          <cell r="D42027">
            <v>45566</v>
          </cell>
          <cell r="J42027">
            <v>108000</v>
          </cell>
          <cell r="K42027" t="str">
            <v>Fixed Asset</v>
          </cell>
          <cell r="O42027">
            <v>-37.840000000000003</v>
          </cell>
          <cell r="AH42027" t="str">
            <v>KY-Bluegrass Filing Systems</v>
          </cell>
        </row>
        <row r="42028">
          <cell r="D42028">
            <v>45566</v>
          </cell>
          <cell r="J42028">
            <v>403000</v>
          </cell>
          <cell r="K42028" t="str">
            <v>Expense</v>
          </cell>
          <cell r="O42028">
            <v>1.75</v>
          </cell>
          <cell r="AH42028" t="str">
            <v>KY-Bluegrass Filing Systems</v>
          </cell>
        </row>
        <row r="42029">
          <cell r="D42029">
            <v>45566</v>
          </cell>
          <cell r="J42029">
            <v>108000</v>
          </cell>
          <cell r="K42029" t="str">
            <v>Fixed Asset</v>
          </cell>
          <cell r="O42029">
            <v>-1.75</v>
          </cell>
          <cell r="AH42029" t="str">
            <v>KY-Bluegrass Filing Systems</v>
          </cell>
        </row>
        <row r="42030">
          <cell r="D42030">
            <v>45566</v>
          </cell>
          <cell r="J42030">
            <v>403000</v>
          </cell>
          <cell r="K42030" t="str">
            <v>Expense</v>
          </cell>
          <cell r="O42030">
            <v>21.25</v>
          </cell>
          <cell r="AH42030" t="str">
            <v>KY-Bluegrass Filing Systems</v>
          </cell>
        </row>
        <row r="42031">
          <cell r="D42031">
            <v>45566</v>
          </cell>
          <cell r="J42031">
            <v>108000</v>
          </cell>
          <cell r="K42031" t="str">
            <v>Fixed Asset</v>
          </cell>
          <cell r="O42031">
            <v>-21.25</v>
          </cell>
          <cell r="AH42031" t="str">
            <v>KY-Bluegrass Filing Systems</v>
          </cell>
        </row>
        <row r="42032">
          <cell r="D42032">
            <v>45566</v>
          </cell>
          <cell r="J42032">
            <v>403000</v>
          </cell>
          <cell r="K42032" t="str">
            <v>Expense</v>
          </cell>
          <cell r="O42032">
            <v>7.69</v>
          </cell>
          <cell r="AH42032" t="str">
            <v>KY-Bluegrass Filing Systems</v>
          </cell>
        </row>
        <row r="42033">
          <cell r="D42033">
            <v>45566</v>
          </cell>
          <cell r="J42033">
            <v>108000</v>
          </cell>
          <cell r="K42033" t="str">
            <v>Fixed Asset</v>
          </cell>
          <cell r="O42033">
            <v>-7.69</v>
          </cell>
          <cell r="AH42033" t="str">
            <v>KY-Bluegrass Filing Systems</v>
          </cell>
        </row>
        <row r="42034">
          <cell r="D42034">
            <v>45566</v>
          </cell>
          <cell r="J42034">
            <v>403000</v>
          </cell>
          <cell r="K42034" t="str">
            <v>Expense</v>
          </cell>
          <cell r="O42034">
            <v>161.37</v>
          </cell>
          <cell r="AH42034" t="str">
            <v>KY-Bluegrass Filing Systems</v>
          </cell>
        </row>
        <row r="42035">
          <cell r="D42035">
            <v>45566</v>
          </cell>
          <cell r="J42035">
            <v>108000</v>
          </cell>
          <cell r="K42035" t="str">
            <v>Fixed Asset</v>
          </cell>
          <cell r="O42035">
            <v>-161.37</v>
          </cell>
          <cell r="AH42035" t="str">
            <v>KY-Bluegrass Filing Systems</v>
          </cell>
        </row>
        <row r="42036">
          <cell r="D42036">
            <v>45566</v>
          </cell>
          <cell r="J42036">
            <v>403000</v>
          </cell>
          <cell r="K42036" t="str">
            <v>Expense</v>
          </cell>
          <cell r="O42036">
            <v>1.73</v>
          </cell>
          <cell r="AH42036" t="str">
            <v>KY-Bluegrass Filing Systems</v>
          </cell>
        </row>
        <row r="42037">
          <cell r="D42037">
            <v>45566</v>
          </cell>
          <cell r="J42037">
            <v>108000</v>
          </cell>
          <cell r="K42037" t="str">
            <v>Fixed Asset</v>
          </cell>
          <cell r="O42037">
            <v>-1.73</v>
          </cell>
          <cell r="AH42037" t="str">
            <v>KY-Bluegrass Filing Systems</v>
          </cell>
        </row>
        <row r="42038">
          <cell r="D42038">
            <v>45566</v>
          </cell>
          <cell r="J42038">
            <v>403000</v>
          </cell>
          <cell r="K42038" t="str">
            <v>Expense</v>
          </cell>
          <cell r="O42038">
            <v>0.81</v>
          </cell>
          <cell r="AH42038" t="str">
            <v>KY-Bluegrass Filing Systems</v>
          </cell>
        </row>
        <row r="42039">
          <cell r="D42039">
            <v>45566</v>
          </cell>
          <cell r="J42039">
            <v>108000</v>
          </cell>
          <cell r="K42039" t="str">
            <v>Fixed Asset</v>
          </cell>
          <cell r="O42039">
            <v>-0.81</v>
          </cell>
          <cell r="AH42039" t="str">
            <v>KY-Bluegrass Filing Systems</v>
          </cell>
        </row>
        <row r="42040">
          <cell r="D42040">
            <v>45566</v>
          </cell>
          <cell r="J42040">
            <v>403000</v>
          </cell>
          <cell r="K42040" t="str">
            <v>Expense</v>
          </cell>
          <cell r="O42040">
            <v>44.7</v>
          </cell>
          <cell r="AH42040" t="str">
            <v>KY-Bluegrass Filing Systems</v>
          </cell>
        </row>
        <row r="42041">
          <cell r="D42041">
            <v>45566</v>
          </cell>
          <cell r="J42041">
            <v>108000</v>
          </cell>
          <cell r="K42041" t="str">
            <v>Fixed Asset</v>
          </cell>
          <cell r="O42041">
            <v>-44.7</v>
          </cell>
          <cell r="AH42041" t="str">
            <v>KY-Bluegrass Filing Systems</v>
          </cell>
        </row>
        <row r="42042">
          <cell r="D42042">
            <v>45566</v>
          </cell>
          <cell r="J42042">
            <v>403000</v>
          </cell>
          <cell r="K42042" t="str">
            <v>Expense</v>
          </cell>
          <cell r="O42042">
            <v>10.65</v>
          </cell>
          <cell r="AH42042" t="str">
            <v>KY-Bluegrass Filing Systems</v>
          </cell>
        </row>
        <row r="42043">
          <cell r="D42043">
            <v>45566</v>
          </cell>
          <cell r="J42043">
            <v>108000</v>
          </cell>
          <cell r="K42043" t="str">
            <v>Fixed Asset</v>
          </cell>
          <cell r="O42043">
            <v>-10.65</v>
          </cell>
          <cell r="AH42043" t="str">
            <v>KY-Bluegrass Filing Systems</v>
          </cell>
        </row>
        <row r="42044">
          <cell r="D42044">
            <v>45566</v>
          </cell>
          <cell r="J42044">
            <v>403000</v>
          </cell>
          <cell r="K42044" t="str">
            <v>Expense</v>
          </cell>
          <cell r="O42044">
            <v>31.22</v>
          </cell>
          <cell r="AH42044" t="str">
            <v>KY-Bluegrass Filing Systems</v>
          </cell>
        </row>
        <row r="42045">
          <cell r="D42045">
            <v>45566</v>
          </cell>
          <cell r="J42045">
            <v>108000</v>
          </cell>
          <cell r="K42045" t="str">
            <v>Fixed Asset</v>
          </cell>
          <cell r="O42045">
            <v>-31.22</v>
          </cell>
          <cell r="AH42045" t="str">
            <v>KY-Bluegrass Filing Systems</v>
          </cell>
        </row>
        <row r="42046">
          <cell r="D42046">
            <v>45566</v>
          </cell>
          <cell r="J42046">
            <v>403000</v>
          </cell>
          <cell r="K42046" t="str">
            <v>Expense</v>
          </cell>
          <cell r="O42046">
            <v>41.98</v>
          </cell>
          <cell r="AH42046" t="str">
            <v>KY-Bluegrass Filing Systems</v>
          </cell>
        </row>
        <row r="42047">
          <cell r="D42047">
            <v>45566</v>
          </cell>
          <cell r="J42047">
            <v>108000</v>
          </cell>
          <cell r="K42047" t="str">
            <v>Fixed Asset</v>
          </cell>
          <cell r="O42047">
            <v>-41.98</v>
          </cell>
          <cell r="AH42047" t="str">
            <v>KY-Bluegrass Filing Systems</v>
          </cell>
        </row>
        <row r="42048">
          <cell r="D42048">
            <v>45566</v>
          </cell>
          <cell r="J42048">
            <v>403000</v>
          </cell>
          <cell r="K42048" t="str">
            <v>Expense</v>
          </cell>
          <cell r="O42048">
            <v>19.64</v>
          </cell>
          <cell r="AH42048" t="str">
            <v>KY-Bluegrass Filing Systems</v>
          </cell>
        </row>
        <row r="42049">
          <cell r="D42049">
            <v>45566</v>
          </cell>
          <cell r="J42049">
            <v>108000</v>
          </cell>
          <cell r="K42049" t="str">
            <v>Fixed Asset</v>
          </cell>
          <cell r="O42049">
            <v>-19.64</v>
          </cell>
          <cell r="AH42049" t="str">
            <v>KY-Bluegrass Filing Systems</v>
          </cell>
        </row>
        <row r="42050">
          <cell r="D42050">
            <v>45566</v>
          </cell>
          <cell r="J42050">
            <v>403000</v>
          </cell>
          <cell r="K42050" t="str">
            <v>Expense</v>
          </cell>
          <cell r="O42050">
            <v>17.02</v>
          </cell>
          <cell r="AH42050" t="str">
            <v>KY-Bluegrass Filing Systems</v>
          </cell>
        </row>
        <row r="42051">
          <cell r="D42051">
            <v>45566</v>
          </cell>
          <cell r="J42051">
            <v>108000</v>
          </cell>
          <cell r="K42051" t="str">
            <v>Fixed Asset</v>
          </cell>
          <cell r="O42051">
            <v>-17.02</v>
          </cell>
          <cell r="AH42051" t="str">
            <v>KY-Bluegrass Filing Systems</v>
          </cell>
        </row>
        <row r="42052">
          <cell r="D42052">
            <v>45566</v>
          </cell>
          <cell r="J42052">
            <v>403000</v>
          </cell>
          <cell r="K42052" t="str">
            <v>Expense</v>
          </cell>
          <cell r="O42052">
            <v>121.2</v>
          </cell>
          <cell r="AH42052" t="str">
            <v>KY-Bluegrass Filing Systems</v>
          </cell>
        </row>
        <row r="42053">
          <cell r="D42053">
            <v>45566</v>
          </cell>
          <cell r="J42053">
            <v>108000</v>
          </cell>
          <cell r="K42053" t="str">
            <v>Fixed Asset</v>
          </cell>
          <cell r="O42053">
            <v>-121.2</v>
          </cell>
          <cell r="AH42053" t="str">
            <v>KY-Bluegrass Filing Systems</v>
          </cell>
        </row>
        <row r="42054">
          <cell r="D42054">
            <v>45566</v>
          </cell>
          <cell r="J42054">
            <v>403000</v>
          </cell>
          <cell r="K42054" t="str">
            <v>Expense</v>
          </cell>
          <cell r="O42054">
            <v>26.35</v>
          </cell>
          <cell r="AH42054" t="str">
            <v>KY-Bluegrass Filing Systems</v>
          </cell>
        </row>
        <row r="42055">
          <cell r="D42055">
            <v>45566</v>
          </cell>
          <cell r="J42055">
            <v>108000</v>
          </cell>
          <cell r="K42055" t="str">
            <v>Fixed Asset</v>
          </cell>
          <cell r="O42055">
            <v>-26.35</v>
          </cell>
          <cell r="AH42055" t="str">
            <v>KY-Bluegrass Filing Systems</v>
          </cell>
        </row>
        <row r="42056">
          <cell r="D42056">
            <v>45566</v>
          </cell>
          <cell r="J42056">
            <v>403000</v>
          </cell>
          <cell r="K42056" t="str">
            <v>Expense</v>
          </cell>
          <cell r="O42056">
            <v>21.94</v>
          </cell>
          <cell r="AH42056" t="str">
            <v>KY-Bluegrass Filing Systems</v>
          </cell>
        </row>
        <row r="42057">
          <cell r="D42057">
            <v>45566</v>
          </cell>
          <cell r="J42057">
            <v>108000</v>
          </cell>
          <cell r="K42057" t="str">
            <v>Fixed Asset</v>
          </cell>
          <cell r="O42057">
            <v>-21.94</v>
          </cell>
          <cell r="AH42057" t="str">
            <v>KY-Bluegrass Filing Systems</v>
          </cell>
        </row>
        <row r="42058">
          <cell r="D42058">
            <v>45566</v>
          </cell>
          <cell r="J42058">
            <v>403000</v>
          </cell>
          <cell r="K42058" t="str">
            <v>Expense</v>
          </cell>
          <cell r="O42058">
            <v>32.32</v>
          </cell>
          <cell r="AH42058" t="str">
            <v>KY-Bluegrass Filing Systems</v>
          </cell>
        </row>
        <row r="42059">
          <cell r="D42059">
            <v>45566</v>
          </cell>
          <cell r="J42059">
            <v>108000</v>
          </cell>
          <cell r="K42059" t="str">
            <v>Fixed Asset</v>
          </cell>
          <cell r="O42059">
            <v>-32.32</v>
          </cell>
          <cell r="AH42059" t="str">
            <v>KY-Bluegrass Filing Systems</v>
          </cell>
        </row>
        <row r="42060">
          <cell r="D42060">
            <v>45566</v>
          </cell>
          <cell r="J42060">
            <v>403000</v>
          </cell>
          <cell r="K42060" t="str">
            <v>Expense</v>
          </cell>
          <cell r="O42060">
            <v>21.68</v>
          </cell>
          <cell r="AH42060" t="str">
            <v>KY-Bluegrass Filing Systems</v>
          </cell>
        </row>
        <row r="42061">
          <cell r="D42061">
            <v>45566</v>
          </cell>
          <cell r="J42061">
            <v>108000</v>
          </cell>
          <cell r="K42061" t="str">
            <v>Fixed Asset</v>
          </cell>
          <cell r="O42061">
            <v>-21.68</v>
          </cell>
          <cell r="AH42061" t="str">
            <v>KY-Bluegrass Filing Systems</v>
          </cell>
        </row>
        <row r="42062">
          <cell r="D42062">
            <v>45566</v>
          </cell>
          <cell r="J42062">
            <v>403000</v>
          </cell>
          <cell r="K42062" t="str">
            <v>Expense</v>
          </cell>
          <cell r="O42062">
            <v>81.209999999999994</v>
          </cell>
          <cell r="AH42062" t="str">
            <v>KY-Bluegrass Filing Systems</v>
          </cell>
        </row>
        <row r="42063">
          <cell r="D42063">
            <v>45566</v>
          </cell>
          <cell r="J42063">
            <v>108000</v>
          </cell>
          <cell r="K42063" t="str">
            <v>Fixed Asset</v>
          </cell>
          <cell r="O42063">
            <v>-81.209999999999994</v>
          </cell>
          <cell r="AH42063" t="str">
            <v>KY-Bluegrass Filing Systems</v>
          </cell>
        </row>
        <row r="42064">
          <cell r="D42064">
            <v>45566</v>
          </cell>
          <cell r="J42064">
            <v>403000</v>
          </cell>
          <cell r="K42064" t="str">
            <v>Expense</v>
          </cell>
          <cell r="O42064">
            <v>9.35</v>
          </cell>
          <cell r="AH42064" t="str">
            <v>KY-Bluegrass Filing Systems</v>
          </cell>
        </row>
        <row r="42065">
          <cell r="D42065">
            <v>45566</v>
          </cell>
          <cell r="J42065">
            <v>108000</v>
          </cell>
          <cell r="K42065" t="str">
            <v>Fixed Asset</v>
          </cell>
          <cell r="O42065">
            <v>-9.35</v>
          </cell>
          <cell r="AH42065" t="str">
            <v>KY-Bluegrass Filing Systems</v>
          </cell>
        </row>
        <row r="42066">
          <cell r="D42066">
            <v>45566</v>
          </cell>
          <cell r="J42066">
            <v>403000</v>
          </cell>
          <cell r="K42066" t="str">
            <v>Expense</v>
          </cell>
          <cell r="O42066">
            <v>37.07</v>
          </cell>
          <cell r="AH42066" t="str">
            <v>KY-Bluegrass Filing Systems</v>
          </cell>
        </row>
        <row r="42067">
          <cell r="D42067">
            <v>45566</v>
          </cell>
          <cell r="J42067">
            <v>108000</v>
          </cell>
          <cell r="K42067" t="str">
            <v>Fixed Asset</v>
          </cell>
          <cell r="O42067">
            <v>-37.07</v>
          </cell>
          <cell r="AH42067" t="str">
            <v>KY-Bluegrass Filing Systems</v>
          </cell>
        </row>
        <row r="42068">
          <cell r="D42068">
            <v>45566</v>
          </cell>
          <cell r="J42068">
            <v>403000</v>
          </cell>
          <cell r="K42068" t="str">
            <v>Expense</v>
          </cell>
          <cell r="O42068">
            <v>9.76</v>
          </cell>
          <cell r="AH42068" t="str">
            <v>KY-Bluegrass Filing Systems</v>
          </cell>
        </row>
        <row r="42069">
          <cell r="D42069">
            <v>45566</v>
          </cell>
          <cell r="J42069">
            <v>108000</v>
          </cell>
          <cell r="K42069" t="str">
            <v>Fixed Asset</v>
          </cell>
          <cell r="O42069">
            <v>-9.76</v>
          </cell>
          <cell r="AH42069" t="str">
            <v>KY-Bluegrass Filing Systems</v>
          </cell>
        </row>
        <row r="42070">
          <cell r="D42070">
            <v>45566</v>
          </cell>
          <cell r="J42070">
            <v>403000</v>
          </cell>
          <cell r="K42070" t="str">
            <v>Expense</v>
          </cell>
          <cell r="O42070">
            <v>33.93</v>
          </cell>
          <cell r="AH42070" t="str">
            <v>KY-Bluegrass Filing Systems</v>
          </cell>
        </row>
        <row r="42071">
          <cell r="D42071">
            <v>45566</v>
          </cell>
          <cell r="J42071">
            <v>108000</v>
          </cell>
          <cell r="K42071" t="str">
            <v>Fixed Asset</v>
          </cell>
          <cell r="O42071">
            <v>-33.93</v>
          </cell>
          <cell r="AH42071" t="str">
            <v>KY-Bluegrass Filing Systems</v>
          </cell>
        </row>
        <row r="42072">
          <cell r="D42072">
            <v>45566</v>
          </cell>
          <cell r="J42072">
            <v>403000</v>
          </cell>
          <cell r="K42072" t="str">
            <v>Expense</v>
          </cell>
          <cell r="O42072">
            <v>14.37</v>
          </cell>
          <cell r="AH42072" t="str">
            <v>KY-Bluegrass Filing Systems</v>
          </cell>
        </row>
        <row r="42073">
          <cell r="D42073">
            <v>45566</v>
          </cell>
          <cell r="J42073">
            <v>108000</v>
          </cell>
          <cell r="K42073" t="str">
            <v>Fixed Asset</v>
          </cell>
          <cell r="O42073">
            <v>-14.37</v>
          </cell>
          <cell r="AH42073" t="str">
            <v>KY-Bluegrass Filing Systems</v>
          </cell>
        </row>
        <row r="42074">
          <cell r="D42074">
            <v>45566</v>
          </cell>
          <cell r="J42074">
            <v>403000</v>
          </cell>
          <cell r="K42074" t="str">
            <v>Expense</v>
          </cell>
          <cell r="O42074">
            <v>0.55000000000000004</v>
          </cell>
          <cell r="AH42074" t="str">
            <v>KY-Bluegrass Filing Systems</v>
          </cell>
        </row>
        <row r="42075">
          <cell r="D42075">
            <v>45566</v>
          </cell>
          <cell r="J42075">
            <v>108000</v>
          </cell>
          <cell r="K42075" t="str">
            <v>Fixed Asset</v>
          </cell>
          <cell r="O42075">
            <v>-0.55000000000000004</v>
          </cell>
          <cell r="AH42075" t="str">
            <v>KY-Bluegrass Filing Systems</v>
          </cell>
        </row>
        <row r="42076">
          <cell r="D42076">
            <v>45566</v>
          </cell>
          <cell r="J42076">
            <v>403000</v>
          </cell>
          <cell r="K42076" t="str">
            <v>Expense</v>
          </cell>
          <cell r="O42076">
            <v>1.51</v>
          </cell>
          <cell r="AH42076" t="str">
            <v>KY-Bluegrass Filing Systems</v>
          </cell>
        </row>
        <row r="42077">
          <cell r="D42077">
            <v>45566</v>
          </cell>
          <cell r="J42077">
            <v>108000</v>
          </cell>
          <cell r="K42077" t="str">
            <v>Fixed Asset</v>
          </cell>
          <cell r="O42077">
            <v>-1.51</v>
          </cell>
          <cell r="AH42077" t="str">
            <v>KY-Bluegrass Filing Systems</v>
          </cell>
        </row>
        <row r="42078">
          <cell r="D42078">
            <v>45566</v>
          </cell>
          <cell r="J42078">
            <v>403000</v>
          </cell>
          <cell r="K42078" t="str">
            <v>Expense</v>
          </cell>
          <cell r="O42078">
            <v>51.31</v>
          </cell>
          <cell r="AH42078" t="str">
            <v>KY-Bluegrass Filing Systems</v>
          </cell>
        </row>
        <row r="42079">
          <cell r="D42079">
            <v>45566</v>
          </cell>
          <cell r="J42079">
            <v>108000</v>
          </cell>
          <cell r="K42079" t="str">
            <v>Fixed Asset</v>
          </cell>
          <cell r="O42079">
            <v>-51.31</v>
          </cell>
          <cell r="AH42079" t="str">
            <v>KY-Bluegrass Filing Systems</v>
          </cell>
        </row>
        <row r="42080">
          <cell r="D42080">
            <v>45566</v>
          </cell>
          <cell r="J42080">
            <v>403000</v>
          </cell>
          <cell r="K42080" t="str">
            <v>Expense</v>
          </cell>
          <cell r="O42080">
            <v>2.72</v>
          </cell>
          <cell r="AH42080" t="str">
            <v>KY-Bluegrass Filing Systems</v>
          </cell>
        </row>
        <row r="42081">
          <cell r="D42081">
            <v>45566</v>
          </cell>
          <cell r="J42081">
            <v>108000</v>
          </cell>
          <cell r="K42081" t="str">
            <v>Fixed Asset</v>
          </cell>
          <cell r="O42081">
            <v>-2.72</v>
          </cell>
          <cell r="AH42081" t="str">
            <v>KY-Bluegrass Filing Systems</v>
          </cell>
        </row>
        <row r="42082">
          <cell r="D42082">
            <v>45566</v>
          </cell>
          <cell r="J42082">
            <v>403000</v>
          </cell>
          <cell r="K42082" t="str">
            <v>Expense</v>
          </cell>
          <cell r="O42082">
            <v>18.329999999999998</v>
          </cell>
          <cell r="AH42082" t="str">
            <v>KY-Bluegrass Filing Systems</v>
          </cell>
        </row>
        <row r="42083">
          <cell r="D42083">
            <v>45566</v>
          </cell>
          <cell r="J42083">
            <v>108000</v>
          </cell>
          <cell r="K42083" t="str">
            <v>Fixed Asset</v>
          </cell>
          <cell r="O42083">
            <v>-18.329999999999998</v>
          </cell>
          <cell r="AH42083" t="str">
            <v>KY-Bluegrass Filing Systems</v>
          </cell>
        </row>
        <row r="42084">
          <cell r="D42084">
            <v>45566</v>
          </cell>
          <cell r="J42084">
            <v>403000</v>
          </cell>
          <cell r="K42084" t="str">
            <v>Expense</v>
          </cell>
          <cell r="O42084">
            <v>6.17</v>
          </cell>
          <cell r="AH42084" t="str">
            <v>KY-Bluegrass Filing Systems</v>
          </cell>
        </row>
        <row r="42085">
          <cell r="D42085">
            <v>45566</v>
          </cell>
          <cell r="J42085">
            <v>108000</v>
          </cell>
          <cell r="K42085" t="str">
            <v>Fixed Asset</v>
          </cell>
          <cell r="O42085">
            <v>-6.17</v>
          </cell>
          <cell r="AH42085" t="str">
            <v>KY-Bluegrass Filing Systems</v>
          </cell>
        </row>
        <row r="42086">
          <cell r="D42086">
            <v>45566</v>
          </cell>
          <cell r="J42086">
            <v>403000</v>
          </cell>
          <cell r="K42086" t="str">
            <v>Expense</v>
          </cell>
          <cell r="O42086">
            <v>47.6</v>
          </cell>
          <cell r="AH42086" t="str">
            <v>KY-Bluegrass Filing Systems</v>
          </cell>
        </row>
        <row r="42087">
          <cell r="D42087">
            <v>45566</v>
          </cell>
          <cell r="J42087">
            <v>108000</v>
          </cell>
          <cell r="K42087" t="str">
            <v>Fixed Asset</v>
          </cell>
          <cell r="O42087">
            <v>-47.6</v>
          </cell>
          <cell r="AH42087" t="str">
            <v>KY-Bluegrass Filing Systems</v>
          </cell>
        </row>
        <row r="42088">
          <cell r="D42088">
            <v>45566</v>
          </cell>
          <cell r="J42088">
            <v>403000</v>
          </cell>
          <cell r="K42088" t="str">
            <v>Expense</v>
          </cell>
          <cell r="O42088">
            <v>2.81</v>
          </cell>
          <cell r="AH42088" t="str">
            <v>KY-Bluegrass Filing Systems</v>
          </cell>
        </row>
        <row r="42089">
          <cell r="D42089">
            <v>45566</v>
          </cell>
          <cell r="J42089">
            <v>108000</v>
          </cell>
          <cell r="K42089" t="str">
            <v>Fixed Asset</v>
          </cell>
          <cell r="O42089">
            <v>-2.81</v>
          </cell>
          <cell r="AH42089" t="str">
            <v>KY-Bluegrass Filing Systems</v>
          </cell>
        </row>
        <row r="42090">
          <cell r="D42090">
            <v>45566</v>
          </cell>
          <cell r="J42090">
            <v>403000</v>
          </cell>
          <cell r="K42090" t="str">
            <v>Expense</v>
          </cell>
          <cell r="O42090">
            <v>25.08</v>
          </cell>
          <cell r="AH42090" t="str">
            <v>KY-Bluegrass Filing Systems</v>
          </cell>
        </row>
        <row r="42091">
          <cell r="D42091">
            <v>45566</v>
          </cell>
          <cell r="J42091">
            <v>108000</v>
          </cell>
          <cell r="K42091" t="str">
            <v>Fixed Asset</v>
          </cell>
          <cell r="O42091">
            <v>-25.08</v>
          </cell>
          <cell r="AH42091" t="str">
            <v>KY-Bluegrass Filing Systems</v>
          </cell>
        </row>
        <row r="42092">
          <cell r="D42092">
            <v>45566</v>
          </cell>
          <cell r="J42092">
            <v>403000</v>
          </cell>
          <cell r="K42092" t="str">
            <v>Expense</v>
          </cell>
          <cell r="O42092">
            <v>121.76</v>
          </cell>
          <cell r="AH42092" t="str">
            <v>KY-Bluegrass Filing Systems</v>
          </cell>
        </row>
        <row r="42093">
          <cell r="D42093">
            <v>45566</v>
          </cell>
          <cell r="J42093">
            <v>108000</v>
          </cell>
          <cell r="K42093" t="str">
            <v>Fixed Asset</v>
          </cell>
          <cell r="O42093">
            <v>-121.76</v>
          </cell>
          <cell r="AH42093" t="str">
            <v>KY-Bluegrass Filing Systems</v>
          </cell>
        </row>
        <row r="42094">
          <cell r="D42094">
            <v>45566</v>
          </cell>
          <cell r="J42094">
            <v>403000</v>
          </cell>
          <cell r="K42094" t="str">
            <v>Expense</v>
          </cell>
          <cell r="O42094">
            <v>141.35</v>
          </cell>
          <cell r="AH42094" t="str">
            <v>KY-Bluegrass Filing Systems</v>
          </cell>
        </row>
        <row r="42095">
          <cell r="D42095">
            <v>45566</v>
          </cell>
          <cell r="J42095">
            <v>108000</v>
          </cell>
          <cell r="K42095" t="str">
            <v>Fixed Asset</v>
          </cell>
          <cell r="O42095">
            <v>-141.35</v>
          </cell>
          <cell r="AH42095" t="str">
            <v>KY-Bluegrass Filing Systems</v>
          </cell>
        </row>
        <row r="42096">
          <cell r="D42096">
            <v>45566</v>
          </cell>
          <cell r="J42096">
            <v>403000</v>
          </cell>
          <cell r="K42096" t="str">
            <v>Expense</v>
          </cell>
          <cell r="O42096">
            <v>19.32</v>
          </cell>
          <cell r="AH42096" t="str">
            <v>KY-Bluegrass Filing Systems</v>
          </cell>
        </row>
        <row r="42097">
          <cell r="D42097">
            <v>45566</v>
          </cell>
          <cell r="J42097">
            <v>108000</v>
          </cell>
          <cell r="K42097" t="str">
            <v>Fixed Asset</v>
          </cell>
          <cell r="O42097">
            <v>-19.32</v>
          </cell>
          <cell r="AH42097" t="str">
            <v>KY-Bluegrass Filing Systems</v>
          </cell>
        </row>
        <row r="42098">
          <cell r="D42098">
            <v>45566</v>
          </cell>
          <cell r="J42098">
            <v>403000</v>
          </cell>
          <cell r="K42098" t="str">
            <v>Expense</v>
          </cell>
          <cell r="O42098">
            <v>3.89</v>
          </cell>
          <cell r="AH42098" t="str">
            <v>KY-Bluegrass Filing Systems</v>
          </cell>
        </row>
        <row r="42099">
          <cell r="D42099">
            <v>45566</v>
          </cell>
          <cell r="J42099">
            <v>108000</v>
          </cell>
          <cell r="K42099" t="str">
            <v>Fixed Asset</v>
          </cell>
          <cell r="O42099">
            <v>-3.89</v>
          </cell>
          <cell r="AH42099" t="str">
            <v>KY-Bluegrass Filing Systems</v>
          </cell>
        </row>
        <row r="42100">
          <cell r="D42100">
            <v>45566</v>
          </cell>
          <cell r="J42100">
            <v>403000</v>
          </cell>
          <cell r="K42100" t="str">
            <v>Expense</v>
          </cell>
          <cell r="O42100">
            <v>5.8</v>
          </cell>
          <cell r="AH42100" t="str">
            <v>KY-Bluegrass Filing Systems</v>
          </cell>
        </row>
        <row r="42101">
          <cell r="D42101">
            <v>45566</v>
          </cell>
          <cell r="J42101">
            <v>108000</v>
          </cell>
          <cell r="K42101" t="str">
            <v>Fixed Asset</v>
          </cell>
          <cell r="O42101">
            <v>-5.8</v>
          </cell>
          <cell r="AH42101" t="str">
            <v>KY-Bluegrass Filing Systems</v>
          </cell>
        </row>
        <row r="42102">
          <cell r="D42102">
            <v>45566</v>
          </cell>
          <cell r="J42102">
            <v>403000</v>
          </cell>
          <cell r="K42102" t="str">
            <v>Expense</v>
          </cell>
          <cell r="O42102">
            <v>8.31</v>
          </cell>
          <cell r="AH42102" t="str">
            <v>KY-Bluegrass Filing Systems</v>
          </cell>
        </row>
        <row r="42103">
          <cell r="D42103">
            <v>45566</v>
          </cell>
          <cell r="J42103">
            <v>108000</v>
          </cell>
          <cell r="K42103" t="str">
            <v>Fixed Asset</v>
          </cell>
          <cell r="O42103">
            <v>-8.31</v>
          </cell>
          <cell r="AH42103" t="str">
            <v>KY-Bluegrass Filing Systems</v>
          </cell>
        </row>
        <row r="42104">
          <cell r="D42104">
            <v>45566</v>
          </cell>
          <cell r="J42104">
            <v>403000</v>
          </cell>
          <cell r="K42104" t="str">
            <v>Expense</v>
          </cell>
          <cell r="O42104">
            <v>9.76</v>
          </cell>
          <cell r="AH42104" t="str">
            <v>KY-Bluegrass Filing Systems</v>
          </cell>
        </row>
        <row r="42105">
          <cell r="D42105">
            <v>45566</v>
          </cell>
          <cell r="J42105">
            <v>108000</v>
          </cell>
          <cell r="K42105" t="str">
            <v>Fixed Asset</v>
          </cell>
          <cell r="O42105">
            <v>-9.76</v>
          </cell>
          <cell r="AH42105" t="str">
            <v>KY-Bluegrass Filing Systems</v>
          </cell>
        </row>
        <row r="42106">
          <cell r="D42106">
            <v>45566</v>
          </cell>
          <cell r="J42106">
            <v>403000</v>
          </cell>
          <cell r="K42106" t="str">
            <v>Expense</v>
          </cell>
          <cell r="O42106">
            <v>21.09</v>
          </cell>
          <cell r="AH42106" t="str">
            <v>KY-Bluegrass Filing Systems</v>
          </cell>
        </row>
        <row r="42107">
          <cell r="D42107">
            <v>45566</v>
          </cell>
          <cell r="J42107">
            <v>108000</v>
          </cell>
          <cell r="K42107" t="str">
            <v>Fixed Asset</v>
          </cell>
          <cell r="O42107">
            <v>-21.09</v>
          </cell>
          <cell r="AH42107" t="str">
            <v>KY-Bluegrass Filing Systems</v>
          </cell>
        </row>
        <row r="42108">
          <cell r="D42108">
            <v>45566</v>
          </cell>
          <cell r="J42108">
            <v>403000</v>
          </cell>
          <cell r="K42108" t="str">
            <v>Expense</v>
          </cell>
          <cell r="O42108">
            <v>3.03</v>
          </cell>
          <cell r="AH42108" t="str">
            <v>KY-Bluegrass Filing Systems</v>
          </cell>
        </row>
        <row r="42109">
          <cell r="D42109">
            <v>45566</v>
          </cell>
          <cell r="J42109">
            <v>108000</v>
          </cell>
          <cell r="K42109" t="str">
            <v>Fixed Asset</v>
          </cell>
          <cell r="O42109">
            <v>-3.03</v>
          </cell>
          <cell r="AH42109" t="str">
            <v>KY-Bluegrass Filing Systems</v>
          </cell>
        </row>
        <row r="42110">
          <cell r="D42110">
            <v>45566</v>
          </cell>
          <cell r="J42110">
            <v>403000</v>
          </cell>
          <cell r="K42110" t="str">
            <v>Expense</v>
          </cell>
          <cell r="O42110">
            <v>6.04</v>
          </cell>
          <cell r="AH42110" t="str">
            <v>KY-Bluegrass Filing Systems</v>
          </cell>
        </row>
        <row r="42111">
          <cell r="D42111">
            <v>45566</v>
          </cell>
          <cell r="J42111">
            <v>108000</v>
          </cell>
          <cell r="K42111" t="str">
            <v>Fixed Asset</v>
          </cell>
          <cell r="O42111">
            <v>-6.04</v>
          </cell>
          <cell r="AH42111" t="str">
            <v>KY-Bluegrass Filing Systems</v>
          </cell>
        </row>
        <row r="42112">
          <cell r="D42112">
            <v>45566</v>
          </cell>
          <cell r="J42112">
            <v>403000</v>
          </cell>
          <cell r="K42112" t="str">
            <v>Expense</v>
          </cell>
          <cell r="O42112">
            <v>21.68</v>
          </cell>
          <cell r="AH42112" t="str">
            <v>KY-Bluegrass Filing Systems</v>
          </cell>
        </row>
        <row r="42113">
          <cell r="D42113">
            <v>45566</v>
          </cell>
          <cell r="J42113">
            <v>108000</v>
          </cell>
          <cell r="K42113" t="str">
            <v>Fixed Asset</v>
          </cell>
          <cell r="O42113">
            <v>-21.68</v>
          </cell>
          <cell r="AH42113" t="str">
            <v>KY-Bluegrass Filing Systems</v>
          </cell>
        </row>
        <row r="42114">
          <cell r="D42114">
            <v>45566</v>
          </cell>
          <cell r="J42114">
            <v>403000</v>
          </cell>
          <cell r="K42114" t="str">
            <v>Expense</v>
          </cell>
          <cell r="O42114">
            <v>42.03</v>
          </cell>
          <cell r="AH42114" t="str">
            <v>KY-Bluegrass Filing Systems</v>
          </cell>
        </row>
        <row r="42115">
          <cell r="D42115">
            <v>45566</v>
          </cell>
          <cell r="J42115">
            <v>108000</v>
          </cell>
          <cell r="K42115" t="str">
            <v>Fixed Asset</v>
          </cell>
          <cell r="O42115">
            <v>-42.03</v>
          </cell>
          <cell r="AH42115" t="str">
            <v>KY-Bluegrass Filing Systems</v>
          </cell>
        </row>
        <row r="42116">
          <cell r="D42116">
            <v>45566</v>
          </cell>
          <cell r="J42116">
            <v>403000</v>
          </cell>
          <cell r="K42116" t="str">
            <v>Expense</v>
          </cell>
          <cell r="O42116">
            <v>68.94</v>
          </cell>
          <cell r="AH42116" t="str">
            <v>KY-Bluegrass Filing Systems</v>
          </cell>
        </row>
        <row r="42117">
          <cell r="D42117">
            <v>45566</v>
          </cell>
          <cell r="J42117">
            <v>108000</v>
          </cell>
          <cell r="K42117" t="str">
            <v>Fixed Asset</v>
          </cell>
          <cell r="O42117">
            <v>-68.94</v>
          </cell>
          <cell r="AH42117" t="str">
            <v>KY-Bluegrass Filing Systems</v>
          </cell>
        </row>
        <row r="42118">
          <cell r="D42118">
            <v>45566</v>
          </cell>
          <cell r="J42118">
            <v>403000</v>
          </cell>
          <cell r="K42118" t="str">
            <v>Expense</v>
          </cell>
          <cell r="O42118">
            <v>28.36</v>
          </cell>
          <cell r="AH42118" t="str">
            <v>KY-Bluegrass Filing Systems</v>
          </cell>
        </row>
        <row r="42119">
          <cell r="D42119">
            <v>45566</v>
          </cell>
          <cell r="J42119">
            <v>108000</v>
          </cell>
          <cell r="K42119" t="str">
            <v>Fixed Asset</v>
          </cell>
          <cell r="O42119">
            <v>-28.36</v>
          </cell>
          <cell r="AH42119" t="str">
            <v>KY-Bluegrass Filing Systems</v>
          </cell>
        </row>
        <row r="42120">
          <cell r="D42120">
            <v>45566</v>
          </cell>
          <cell r="J42120">
            <v>403000</v>
          </cell>
          <cell r="K42120" t="str">
            <v>Expense</v>
          </cell>
          <cell r="O42120">
            <v>62.5</v>
          </cell>
          <cell r="AH42120" t="str">
            <v>KY-Bluegrass Filing Systems</v>
          </cell>
        </row>
        <row r="42121">
          <cell r="D42121">
            <v>45566</v>
          </cell>
          <cell r="J42121">
            <v>108000</v>
          </cell>
          <cell r="K42121" t="str">
            <v>Fixed Asset</v>
          </cell>
          <cell r="O42121">
            <v>-62.5</v>
          </cell>
          <cell r="AH42121" t="str">
            <v>KY-Bluegrass Filing Systems</v>
          </cell>
        </row>
        <row r="42122">
          <cell r="D42122">
            <v>45566</v>
          </cell>
          <cell r="J42122">
            <v>403000</v>
          </cell>
          <cell r="K42122" t="str">
            <v>Expense</v>
          </cell>
          <cell r="O42122">
            <v>35.67</v>
          </cell>
          <cell r="AH42122" t="str">
            <v>KY-Bluegrass Filing Systems</v>
          </cell>
        </row>
        <row r="42123">
          <cell r="D42123">
            <v>45566</v>
          </cell>
          <cell r="J42123">
            <v>108000</v>
          </cell>
          <cell r="K42123" t="str">
            <v>Fixed Asset</v>
          </cell>
          <cell r="O42123">
            <v>-35.67</v>
          </cell>
          <cell r="AH42123" t="str">
            <v>KY-Bluegrass Filing Systems</v>
          </cell>
        </row>
        <row r="42124">
          <cell r="D42124">
            <v>45566</v>
          </cell>
          <cell r="J42124">
            <v>403000</v>
          </cell>
          <cell r="K42124" t="str">
            <v>Expense</v>
          </cell>
          <cell r="O42124">
            <v>5.56</v>
          </cell>
          <cell r="AH42124" t="str">
            <v>KY-Bluegrass Filing Systems</v>
          </cell>
        </row>
        <row r="42125">
          <cell r="D42125">
            <v>45566</v>
          </cell>
          <cell r="J42125">
            <v>108000</v>
          </cell>
          <cell r="K42125" t="str">
            <v>Fixed Asset</v>
          </cell>
          <cell r="O42125">
            <v>-5.56</v>
          </cell>
          <cell r="AH42125" t="str">
            <v>KY-Bluegrass Filing Systems</v>
          </cell>
        </row>
        <row r="42126">
          <cell r="D42126">
            <v>45566</v>
          </cell>
          <cell r="J42126">
            <v>403000</v>
          </cell>
          <cell r="K42126" t="str">
            <v>Expense</v>
          </cell>
          <cell r="O42126">
            <v>5.34</v>
          </cell>
          <cell r="AH42126" t="str">
            <v>KY-Bluegrass Filing Systems</v>
          </cell>
        </row>
        <row r="42127">
          <cell r="D42127">
            <v>45566</v>
          </cell>
          <cell r="J42127">
            <v>108000</v>
          </cell>
          <cell r="K42127" t="str">
            <v>Fixed Asset</v>
          </cell>
          <cell r="O42127">
            <v>-5.34</v>
          </cell>
          <cell r="AH42127" t="str">
            <v>KY-Bluegrass Filing Systems</v>
          </cell>
        </row>
        <row r="42128">
          <cell r="D42128">
            <v>45566</v>
          </cell>
          <cell r="J42128">
            <v>403000</v>
          </cell>
          <cell r="K42128" t="str">
            <v>Expense</v>
          </cell>
          <cell r="O42128">
            <v>1.71</v>
          </cell>
          <cell r="AH42128" t="str">
            <v>KY-Bluegrass Filing Systems</v>
          </cell>
        </row>
        <row r="42129">
          <cell r="D42129">
            <v>45566</v>
          </cell>
          <cell r="J42129">
            <v>108000</v>
          </cell>
          <cell r="K42129" t="str">
            <v>Fixed Asset</v>
          </cell>
          <cell r="O42129">
            <v>-1.71</v>
          </cell>
          <cell r="AH42129" t="str">
            <v>KY-Bluegrass Filing Systems</v>
          </cell>
        </row>
        <row r="42130">
          <cell r="D42130">
            <v>45566</v>
          </cell>
          <cell r="J42130">
            <v>403000</v>
          </cell>
          <cell r="K42130" t="str">
            <v>Expense</v>
          </cell>
          <cell r="O42130">
            <v>22.3</v>
          </cell>
          <cell r="AH42130" t="str">
            <v>KY-Bluegrass Filing Systems</v>
          </cell>
        </row>
        <row r="42131">
          <cell r="D42131">
            <v>45566</v>
          </cell>
          <cell r="J42131">
            <v>108000</v>
          </cell>
          <cell r="K42131" t="str">
            <v>Fixed Asset</v>
          </cell>
          <cell r="O42131">
            <v>-22.3</v>
          </cell>
          <cell r="AH42131" t="str">
            <v>KY-Bluegrass Filing Systems</v>
          </cell>
        </row>
        <row r="42132">
          <cell r="D42132">
            <v>45566</v>
          </cell>
          <cell r="J42132">
            <v>403000</v>
          </cell>
          <cell r="K42132" t="str">
            <v>Expense</v>
          </cell>
          <cell r="O42132">
            <v>107.27</v>
          </cell>
          <cell r="AH42132" t="str">
            <v>KY-Bluegrass Filing Systems</v>
          </cell>
        </row>
        <row r="42133">
          <cell r="D42133">
            <v>45566</v>
          </cell>
          <cell r="J42133">
            <v>108000</v>
          </cell>
          <cell r="K42133" t="str">
            <v>Fixed Asset</v>
          </cell>
          <cell r="O42133">
            <v>-107.27</v>
          </cell>
          <cell r="AH42133" t="str">
            <v>KY-Bluegrass Filing Systems</v>
          </cell>
        </row>
        <row r="42134">
          <cell r="D42134">
            <v>45566</v>
          </cell>
          <cell r="J42134">
            <v>403000</v>
          </cell>
          <cell r="K42134" t="str">
            <v>Expense</v>
          </cell>
          <cell r="O42134">
            <v>7.18</v>
          </cell>
          <cell r="AH42134" t="str">
            <v>KY-Bluegrass Filing Systems</v>
          </cell>
        </row>
        <row r="42135">
          <cell r="D42135">
            <v>45566</v>
          </cell>
          <cell r="J42135">
            <v>108000</v>
          </cell>
          <cell r="K42135" t="str">
            <v>Fixed Asset</v>
          </cell>
          <cell r="O42135">
            <v>-7.18</v>
          </cell>
          <cell r="AH42135" t="str">
            <v>KY-Bluegrass Filing Systems</v>
          </cell>
        </row>
        <row r="42136">
          <cell r="D42136">
            <v>45566</v>
          </cell>
          <cell r="J42136">
            <v>403000</v>
          </cell>
          <cell r="K42136" t="str">
            <v>Expense</v>
          </cell>
          <cell r="O42136">
            <v>7.03</v>
          </cell>
          <cell r="AH42136" t="str">
            <v>KY-Bluegrass Filing Systems</v>
          </cell>
        </row>
        <row r="42137">
          <cell r="D42137">
            <v>45566</v>
          </cell>
          <cell r="J42137">
            <v>108000</v>
          </cell>
          <cell r="K42137" t="str">
            <v>Fixed Asset</v>
          </cell>
          <cell r="O42137">
            <v>-7.03</v>
          </cell>
          <cell r="AH42137" t="str">
            <v>KY-Bluegrass Filing Systems</v>
          </cell>
        </row>
        <row r="42138">
          <cell r="D42138">
            <v>45566</v>
          </cell>
          <cell r="J42138">
            <v>403000</v>
          </cell>
          <cell r="K42138" t="str">
            <v>Expense</v>
          </cell>
          <cell r="O42138">
            <v>254.91</v>
          </cell>
          <cell r="AH42138" t="str">
            <v>KY-Bluegrass Filing Systems</v>
          </cell>
        </row>
        <row r="42139">
          <cell r="D42139">
            <v>45566</v>
          </cell>
          <cell r="J42139">
            <v>108000</v>
          </cell>
          <cell r="K42139" t="str">
            <v>Fixed Asset</v>
          </cell>
          <cell r="O42139">
            <v>-254.91</v>
          </cell>
          <cell r="AH42139" t="str">
            <v>KY-Bluegrass Filing Systems</v>
          </cell>
        </row>
        <row r="42140">
          <cell r="D42140">
            <v>45566</v>
          </cell>
          <cell r="J42140">
            <v>403000</v>
          </cell>
          <cell r="K42140" t="str">
            <v>Expense</v>
          </cell>
          <cell r="O42140">
            <v>24.17</v>
          </cell>
          <cell r="AH42140" t="str">
            <v>KY-Bluegrass Filing Systems</v>
          </cell>
        </row>
        <row r="42141">
          <cell r="D42141">
            <v>45566</v>
          </cell>
          <cell r="J42141">
            <v>108000</v>
          </cell>
          <cell r="K42141" t="str">
            <v>Fixed Asset</v>
          </cell>
          <cell r="O42141">
            <v>-24.17</v>
          </cell>
          <cell r="AH42141" t="str">
            <v>KY-Bluegrass Filing Systems</v>
          </cell>
        </row>
        <row r="42142">
          <cell r="D42142">
            <v>45566</v>
          </cell>
          <cell r="J42142">
            <v>403000</v>
          </cell>
          <cell r="K42142" t="str">
            <v>Expense</v>
          </cell>
          <cell r="O42142">
            <v>202.25</v>
          </cell>
          <cell r="AH42142" t="str">
            <v>KY-Bluegrass Filing Systems</v>
          </cell>
        </row>
        <row r="42143">
          <cell r="D42143">
            <v>45566</v>
          </cell>
          <cell r="J42143">
            <v>108000</v>
          </cell>
          <cell r="K42143" t="str">
            <v>Fixed Asset</v>
          </cell>
          <cell r="O42143">
            <v>-202.25</v>
          </cell>
          <cell r="AH42143" t="str">
            <v>KY-Bluegrass Filing Systems</v>
          </cell>
        </row>
        <row r="42144">
          <cell r="D42144">
            <v>45566</v>
          </cell>
          <cell r="J42144">
            <v>403000</v>
          </cell>
          <cell r="K42144" t="str">
            <v>Expense</v>
          </cell>
          <cell r="O42144">
            <v>11.11</v>
          </cell>
          <cell r="AH42144" t="str">
            <v>KY-Bluegrass Filing Systems</v>
          </cell>
        </row>
        <row r="42145">
          <cell r="D42145">
            <v>45566</v>
          </cell>
          <cell r="J42145">
            <v>108000</v>
          </cell>
          <cell r="K42145" t="str">
            <v>Fixed Asset</v>
          </cell>
          <cell r="O42145">
            <v>-11.11</v>
          </cell>
          <cell r="AH42145" t="str">
            <v>KY-Bluegrass Filing Systems</v>
          </cell>
        </row>
        <row r="42146">
          <cell r="D42146">
            <v>45566</v>
          </cell>
          <cell r="J42146">
            <v>403000</v>
          </cell>
          <cell r="K42146" t="str">
            <v>Expense</v>
          </cell>
          <cell r="O42146">
            <v>101.98</v>
          </cell>
          <cell r="AH42146" t="str">
            <v>KY-Bluegrass Filing Systems</v>
          </cell>
        </row>
        <row r="42147">
          <cell r="D42147">
            <v>45566</v>
          </cell>
          <cell r="J42147">
            <v>108000</v>
          </cell>
          <cell r="K42147" t="str">
            <v>Fixed Asset</v>
          </cell>
          <cell r="O42147">
            <v>-101.98</v>
          </cell>
          <cell r="AH42147" t="str">
            <v>KY-Bluegrass Filing Systems</v>
          </cell>
        </row>
        <row r="42148">
          <cell r="D42148">
            <v>45566</v>
          </cell>
          <cell r="J42148">
            <v>403000</v>
          </cell>
          <cell r="K42148" t="str">
            <v>Expense</v>
          </cell>
          <cell r="O42148">
            <v>18.809999999999999</v>
          </cell>
          <cell r="AH42148" t="str">
            <v>KY-Bluegrass Filing Systems</v>
          </cell>
        </row>
        <row r="42149">
          <cell r="D42149">
            <v>45566</v>
          </cell>
          <cell r="J42149">
            <v>108000</v>
          </cell>
          <cell r="K42149" t="str">
            <v>Fixed Asset</v>
          </cell>
          <cell r="O42149">
            <v>-18.809999999999999</v>
          </cell>
          <cell r="AH42149" t="str">
            <v>KY-Bluegrass Filing Systems</v>
          </cell>
        </row>
        <row r="42150">
          <cell r="D42150">
            <v>45566</v>
          </cell>
          <cell r="J42150">
            <v>403000</v>
          </cell>
          <cell r="K42150" t="str">
            <v>Expense</v>
          </cell>
          <cell r="O42150">
            <v>28.34</v>
          </cell>
          <cell r="AH42150" t="str">
            <v>KY-Bluegrass Filing Systems</v>
          </cell>
        </row>
        <row r="42151">
          <cell r="D42151">
            <v>45566</v>
          </cell>
          <cell r="J42151">
            <v>108000</v>
          </cell>
          <cell r="K42151" t="str">
            <v>Fixed Asset</v>
          </cell>
          <cell r="O42151">
            <v>-28.34</v>
          </cell>
          <cell r="AH42151" t="str">
            <v>KY-Bluegrass Filing Systems</v>
          </cell>
        </row>
        <row r="42152">
          <cell r="D42152">
            <v>45566</v>
          </cell>
          <cell r="J42152">
            <v>403000</v>
          </cell>
          <cell r="K42152" t="str">
            <v>Expense</v>
          </cell>
          <cell r="O42152">
            <v>21.73</v>
          </cell>
          <cell r="AH42152" t="str">
            <v>KY-Bluegrass Filing Systems</v>
          </cell>
        </row>
        <row r="42153">
          <cell r="D42153">
            <v>45566</v>
          </cell>
          <cell r="J42153">
            <v>108000</v>
          </cell>
          <cell r="K42153" t="str">
            <v>Fixed Asset</v>
          </cell>
          <cell r="O42153">
            <v>-21.73</v>
          </cell>
          <cell r="AH42153" t="str">
            <v>KY-Bluegrass Filing Systems</v>
          </cell>
        </row>
        <row r="42154">
          <cell r="D42154">
            <v>45566</v>
          </cell>
          <cell r="J42154">
            <v>403000</v>
          </cell>
          <cell r="K42154" t="str">
            <v>Expense</v>
          </cell>
          <cell r="O42154">
            <v>6.9</v>
          </cell>
          <cell r="AH42154" t="str">
            <v>KY-Bluegrass Filing Systems</v>
          </cell>
        </row>
        <row r="42155">
          <cell r="D42155">
            <v>45566</v>
          </cell>
          <cell r="J42155">
            <v>108000</v>
          </cell>
          <cell r="K42155" t="str">
            <v>Fixed Asset</v>
          </cell>
          <cell r="O42155">
            <v>-6.9</v>
          </cell>
          <cell r="AH42155" t="str">
            <v>KY-Bluegrass Filing Systems</v>
          </cell>
        </row>
        <row r="42156">
          <cell r="D42156">
            <v>45566</v>
          </cell>
          <cell r="J42156">
            <v>403000</v>
          </cell>
          <cell r="K42156" t="str">
            <v>Expense</v>
          </cell>
          <cell r="O42156">
            <v>16.149999999999999</v>
          </cell>
          <cell r="AH42156" t="str">
            <v>KY-Bluegrass Filing Systems</v>
          </cell>
        </row>
        <row r="42157">
          <cell r="D42157">
            <v>45566</v>
          </cell>
          <cell r="J42157">
            <v>108000</v>
          </cell>
          <cell r="K42157" t="str">
            <v>Fixed Asset</v>
          </cell>
          <cell r="O42157">
            <v>-16.149999999999999</v>
          </cell>
          <cell r="AH42157" t="str">
            <v>KY-Bluegrass Filing Systems</v>
          </cell>
        </row>
        <row r="42158">
          <cell r="D42158">
            <v>45566</v>
          </cell>
          <cell r="J42158">
            <v>403000</v>
          </cell>
          <cell r="K42158" t="str">
            <v>Expense</v>
          </cell>
          <cell r="O42158">
            <v>16.809999999999999</v>
          </cell>
          <cell r="AH42158" t="str">
            <v>KY-Bluegrass Filing Systems</v>
          </cell>
        </row>
        <row r="42159">
          <cell r="D42159">
            <v>45566</v>
          </cell>
          <cell r="J42159">
            <v>108000</v>
          </cell>
          <cell r="K42159" t="str">
            <v>Fixed Asset</v>
          </cell>
          <cell r="O42159">
            <v>-16.809999999999999</v>
          </cell>
          <cell r="AH42159" t="str">
            <v>KY-Bluegrass Filing Systems</v>
          </cell>
        </row>
        <row r="42160">
          <cell r="D42160">
            <v>45566</v>
          </cell>
          <cell r="J42160">
            <v>403000</v>
          </cell>
          <cell r="K42160" t="str">
            <v>Expense</v>
          </cell>
          <cell r="O42160">
            <v>3.71</v>
          </cell>
          <cell r="AH42160" t="str">
            <v>KY-Bluegrass Filing Systems</v>
          </cell>
        </row>
        <row r="42161">
          <cell r="D42161">
            <v>45566</v>
          </cell>
          <cell r="J42161">
            <v>108000</v>
          </cell>
          <cell r="K42161" t="str">
            <v>Fixed Asset</v>
          </cell>
          <cell r="O42161">
            <v>-3.71</v>
          </cell>
          <cell r="AH42161" t="str">
            <v>KY-Bluegrass Filing Systems</v>
          </cell>
        </row>
        <row r="42162">
          <cell r="D42162">
            <v>45566</v>
          </cell>
          <cell r="J42162">
            <v>403000</v>
          </cell>
          <cell r="K42162" t="str">
            <v>Expense</v>
          </cell>
          <cell r="O42162">
            <v>20.18</v>
          </cell>
          <cell r="AH42162" t="str">
            <v>KY-Bluegrass Filing Systems</v>
          </cell>
        </row>
        <row r="42163">
          <cell r="D42163">
            <v>45566</v>
          </cell>
          <cell r="J42163">
            <v>108000</v>
          </cell>
          <cell r="K42163" t="str">
            <v>Fixed Asset</v>
          </cell>
          <cell r="O42163">
            <v>-20.18</v>
          </cell>
          <cell r="AH42163" t="str">
            <v>KY-Bluegrass Filing Systems</v>
          </cell>
        </row>
        <row r="42164">
          <cell r="D42164">
            <v>45566</v>
          </cell>
          <cell r="J42164">
            <v>403000</v>
          </cell>
          <cell r="K42164" t="str">
            <v>Expense</v>
          </cell>
          <cell r="O42164">
            <v>152.49</v>
          </cell>
          <cell r="AH42164" t="str">
            <v>KY-Bluegrass Filing Systems</v>
          </cell>
        </row>
        <row r="42165">
          <cell r="D42165">
            <v>45566</v>
          </cell>
          <cell r="J42165">
            <v>108000</v>
          </cell>
          <cell r="K42165" t="str">
            <v>Fixed Asset</v>
          </cell>
          <cell r="O42165">
            <v>-152.49</v>
          </cell>
          <cell r="AH42165" t="str">
            <v>KY-Bluegrass Filing Systems</v>
          </cell>
        </row>
        <row r="42166">
          <cell r="D42166">
            <v>45566</v>
          </cell>
          <cell r="J42166">
            <v>403000</v>
          </cell>
          <cell r="K42166" t="str">
            <v>Expense</v>
          </cell>
          <cell r="O42166">
            <v>1.17</v>
          </cell>
          <cell r="AH42166" t="str">
            <v>KY-Bluegrass Filing Systems</v>
          </cell>
        </row>
        <row r="42167">
          <cell r="D42167">
            <v>45566</v>
          </cell>
          <cell r="J42167">
            <v>108000</v>
          </cell>
          <cell r="K42167" t="str">
            <v>Fixed Asset</v>
          </cell>
          <cell r="O42167">
            <v>-1.17</v>
          </cell>
          <cell r="AH42167" t="str">
            <v>KY-Bluegrass Filing Systems</v>
          </cell>
        </row>
        <row r="42168">
          <cell r="D42168">
            <v>45566</v>
          </cell>
          <cell r="J42168">
            <v>403000</v>
          </cell>
          <cell r="K42168" t="str">
            <v>Expense</v>
          </cell>
          <cell r="O42168">
            <v>8.75</v>
          </cell>
          <cell r="AH42168" t="str">
            <v>KY-Bluegrass Filing Systems</v>
          </cell>
        </row>
        <row r="42169">
          <cell r="D42169">
            <v>45566</v>
          </cell>
          <cell r="J42169">
            <v>108000</v>
          </cell>
          <cell r="K42169" t="str">
            <v>Fixed Asset</v>
          </cell>
          <cell r="O42169">
            <v>-8.75</v>
          </cell>
          <cell r="AH42169" t="str">
            <v>KY-Bluegrass Filing Systems</v>
          </cell>
        </row>
        <row r="42170">
          <cell r="D42170">
            <v>45566</v>
          </cell>
          <cell r="J42170">
            <v>403000</v>
          </cell>
          <cell r="K42170" t="str">
            <v>Expense</v>
          </cell>
          <cell r="O42170">
            <v>26.53</v>
          </cell>
          <cell r="AH42170" t="str">
            <v>KY-Bluegrass Filing Systems</v>
          </cell>
        </row>
        <row r="42171">
          <cell r="D42171">
            <v>45566</v>
          </cell>
          <cell r="J42171">
            <v>108000</v>
          </cell>
          <cell r="K42171" t="str">
            <v>Fixed Asset</v>
          </cell>
          <cell r="O42171">
            <v>-26.53</v>
          </cell>
          <cell r="AH42171" t="str">
            <v>KY-Bluegrass Filing Systems</v>
          </cell>
        </row>
        <row r="42172">
          <cell r="D42172">
            <v>45566</v>
          </cell>
          <cell r="J42172">
            <v>403000</v>
          </cell>
          <cell r="K42172" t="str">
            <v>Expense</v>
          </cell>
          <cell r="O42172">
            <v>17.71</v>
          </cell>
          <cell r="AH42172" t="str">
            <v>KY-Bluegrass Filing Systems</v>
          </cell>
        </row>
        <row r="42173">
          <cell r="D42173">
            <v>45566</v>
          </cell>
          <cell r="J42173">
            <v>108000</v>
          </cell>
          <cell r="K42173" t="str">
            <v>Fixed Asset</v>
          </cell>
          <cell r="O42173">
            <v>-17.71</v>
          </cell>
          <cell r="AH42173" t="str">
            <v>KY-Bluegrass Filing Systems</v>
          </cell>
        </row>
        <row r="42174">
          <cell r="D42174">
            <v>45566</v>
          </cell>
          <cell r="J42174">
            <v>403000</v>
          </cell>
          <cell r="K42174" t="str">
            <v>Expense</v>
          </cell>
          <cell r="O42174">
            <v>6.77</v>
          </cell>
          <cell r="AH42174" t="str">
            <v>KY-Bluegrass Filing Systems</v>
          </cell>
        </row>
        <row r="42175">
          <cell r="D42175">
            <v>45566</v>
          </cell>
          <cell r="J42175">
            <v>108000</v>
          </cell>
          <cell r="K42175" t="str">
            <v>Fixed Asset</v>
          </cell>
          <cell r="O42175">
            <v>-6.77</v>
          </cell>
          <cell r="AH42175" t="str">
            <v>KY-Bluegrass Filing Systems</v>
          </cell>
        </row>
        <row r="42176">
          <cell r="D42176">
            <v>45566</v>
          </cell>
          <cell r="J42176">
            <v>403000</v>
          </cell>
          <cell r="K42176" t="str">
            <v>Expense</v>
          </cell>
          <cell r="O42176">
            <v>47.92</v>
          </cell>
          <cell r="AH42176" t="str">
            <v>KY-Bluegrass Filing Systems</v>
          </cell>
        </row>
        <row r="42177">
          <cell r="D42177">
            <v>45566</v>
          </cell>
          <cell r="J42177">
            <v>108000</v>
          </cell>
          <cell r="K42177" t="str">
            <v>Fixed Asset</v>
          </cell>
          <cell r="O42177">
            <v>-47.92</v>
          </cell>
          <cell r="AH42177" t="str">
            <v>KY-Bluegrass Filing Systems</v>
          </cell>
        </row>
        <row r="42178">
          <cell r="D42178">
            <v>45566</v>
          </cell>
          <cell r="J42178">
            <v>403000</v>
          </cell>
          <cell r="K42178" t="str">
            <v>Expense</v>
          </cell>
          <cell r="O42178">
            <v>22.61</v>
          </cell>
          <cell r="AH42178" t="str">
            <v>KY-Bluegrass Filing Systems</v>
          </cell>
        </row>
        <row r="42179">
          <cell r="D42179">
            <v>45566</v>
          </cell>
          <cell r="J42179">
            <v>108000</v>
          </cell>
          <cell r="K42179" t="str">
            <v>Fixed Asset</v>
          </cell>
          <cell r="O42179">
            <v>-22.61</v>
          </cell>
          <cell r="AH42179" t="str">
            <v>KY-Bluegrass Filing Systems</v>
          </cell>
        </row>
        <row r="42180">
          <cell r="D42180">
            <v>45566</v>
          </cell>
          <cell r="J42180">
            <v>403000</v>
          </cell>
          <cell r="K42180" t="str">
            <v>Expense</v>
          </cell>
          <cell r="O42180">
            <v>204.21</v>
          </cell>
          <cell r="AH42180" t="str">
            <v>KY-Bluegrass Filing Systems</v>
          </cell>
        </row>
        <row r="42181">
          <cell r="D42181">
            <v>45566</v>
          </cell>
          <cell r="J42181">
            <v>108000</v>
          </cell>
          <cell r="K42181" t="str">
            <v>Fixed Asset</v>
          </cell>
          <cell r="O42181">
            <v>-204.21</v>
          </cell>
          <cell r="AH42181" t="str">
            <v>KY-Bluegrass Filing Systems</v>
          </cell>
        </row>
        <row r="42182">
          <cell r="D42182">
            <v>45566</v>
          </cell>
          <cell r="J42182">
            <v>403000</v>
          </cell>
          <cell r="K42182" t="str">
            <v>Expense</v>
          </cell>
          <cell r="O42182">
            <v>3.33</v>
          </cell>
          <cell r="AH42182" t="str">
            <v>KY-Bluegrass Filing Systems</v>
          </cell>
        </row>
        <row r="42183">
          <cell r="D42183">
            <v>45566</v>
          </cell>
          <cell r="J42183">
            <v>108000</v>
          </cell>
          <cell r="K42183" t="str">
            <v>Fixed Asset</v>
          </cell>
          <cell r="O42183">
            <v>-3.33</v>
          </cell>
          <cell r="AH42183" t="str">
            <v>KY-Bluegrass Filing Systems</v>
          </cell>
        </row>
        <row r="42184">
          <cell r="D42184">
            <v>45566</v>
          </cell>
          <cell r="J42184">
            <v>403000</v>
          </cell>
          <cell r="K42184" t="str">
            <v>Expense</v>
          </cell>
          <cell r="O42184">
            <v>91.01</v>
          </cell>
          <cell r="AH42184" t="str">
            <v>KY-Bluegrass Filing Systems</v>
          </cell>
        </row>
        <row r="42185">
          <cell r="D42185">
            <v>45566</v>
          </cell>
          <cell r="J42185">
            <v>108000</v>
          </cell>
          <cell r="K42185" t="str">
            <v>Fixed Asset</v>
          </cell>
          <cell r="O42185">
            <v>-91.01</v>
          </cell>
          <cell r="AH42185" t="str">
            <v>KY-Bluegrass Filing Systems</v>
          </cell>
        </row>
        <row r="42186">
          <cell r="D42186">
            <v>45566</v>
          </cell>
          <cell r="J42186">
            <v>403000</v>
          </cell>
          <cell r="K42186" t="str">
            <v>Expense</v>
          </cell>
          <cell r="O42186">
            <v>42.71</v>
          </cell>
          <cell r="AH42186" t="str">
            <v>KY-Bluegrass Filing Systems</v>
          </cell>
        </row>
        <row r="42187">
          <cell r="D42187">
            <v>45566</v>
          </cell>
          <cell r="J42187">
            <v>108000</v>
          </cell>
          <cell r="K42187" t="str">
            <v>Fixed Asset</v>
          </cell>
          <cell r="O42187">
            <v>-42.71</v>
          </cell>
          <cell r="AH42187" t="str">
            <v>KY-Bluegrass Filing Systems</v>
          </cell>
        </row>
        <row r="42188">
          <cell r="D42188">
            <v>45566</v>
          </cell>
          <cell r="J42188">
            <v>403000</v>
          </cell>
          <cell r="K42188" t="str">
            <v>Expense</v>
          </cell>
          <cell r="O42188">
            <v>43.71</v>
          </cell>
          <cell r="AH42188" t="str">
            <v>KY-Bluegrass Filing Systems</v>
          </cell>
        </row>
        <row r="42189">
          <cell r="D42189">
            <v>45566</v>
          </cell>
          <cell r="J42189">
            <v>108000</v>
          </cell>
          <cell r="K42189" t="str">
            <v>Fixed Asset</v>
          </cell>
          <cell r="O42189">
            <v>-43.71</v>
          </cell>
          <cell r="AH42189" t="str">
            <v>KY-Bluegrass Filing Systems</v>
          </cell>
        </row>
        <row r="42190">
          <cell r="D42190">
            <v>45566</v>
          </cell>
          <cell r="J42190">
            <v>403000</v>
          </cell>
          <cell r="K42190" t="str">
            <v>Expense</v>
          </cell>
          <cell r="O42190">
            <v>54.48</v>
          </cell>
          <cell r="AH42190" t="str">
            <v>KY-Bluegrass Filing Systems</v>
          </cell>
        </row>
        <row r="42191">
          <cell r="D42191">
            <v>45566</v>
          </cell>
          <cell r="J42191">
            <v>108000</v>
          </cell>
          <cell r="K42191" t="str">
            <v>Fixed Asset</v>
          </cell>
          <cell r="O42191">
            <v>-54.48</v>
          </cell>
          <cell r="AH42191" t="str">
            <v>KY-Bluegrass Filing Systems</v>
          </cell>
        </row>
        <row r="42192">
          <cell r="D42192">
            <v>45566</v>
          </cell>
          <cell r="J42192">
            <v>403000</v>
          </cell>
          <cell r="K42192" t="str">
            <v>Expense</v>
          </cell>
          <cell r="O42192">
            <v>2.34</v>
          </cell>
          <cell r="AH42192" t="str">
            <v>KY-Bluegrass Filing Systems</v>
          </cell>
        </row>
        <row r="42193">
          <cell r="D42193">
            <v>45566</v>
          </cell>
          <cell r="J42193">
            <v>108000</v>
          </cell>
          <cell r="K42193" t="str">
            <v>Fixed Asset</v>
          </cell>
          <cell r="O42193">
            <v>-2.34</v>
          </cell>
          <cell r="AH42193" t="str">
            <v>KY-Bluegrass Filing Systems</v>
          </cell>
        </row>
        <row r="42194">
          <cell r="D42194">
            <v>45566</v>
          </cell>
          <cell r="J42194">
            <v>403000</v>
          </cell>
          <cell r="K42194" t="str">
            <v>Expense</v>
          </cell>
          <cell r="O42194">
            <v>35.78</v>
          </cell>
          <cell r="AH42194" t="str">
            <v>KY-Bluegrass Filing Systems</v>
          </cell>
        </row>
        <row r="42195">
          <cell r="D42195">
            <v>45566</v>
          </cell>
          <cell r="J42195">
            <v>108000</v>
          </cell>
          <cell r="K42195" t="str">
            <v>Fixed Asset</v>
          </cell>
          <cell r="O42195">
            <v>-35.78</v>
          </cell>
          <cell r="AH42195" t="str">
            <v>KY-Bluegrass Filing Systems</v>
          </cell>
        </row>
        <row r="42196">
          <cell r="D42196">
            <v>45566</v>
          </cell>
          <cell r="J42196">
            <v>403000</v>
          </cell>
          <cell r="K42196" t="str">
            <v>Expense</v>
          </cell>
          <cell r="O42196">
            <v>86.07</v>
          </cell>
          <cell r="AH42196" t="str">
            <v>KY-Bluegrass Filing Systems</v>
          </cell>
        </row>
        <row r="42197">
          <cell r="D42197">
            <v>45566</v>
          </cell>
          <cell r="J42197">
            <v>108000</v>
          </cell>
          <cell r="K42197" t="str">
            <v>Fixed Asset</v>
          </cell>
          <cell r="O42197">
            <v>-86.07</v>
          </cell>
          <cell r="AH42197" t="str">
            <v>KY-Bluegrass Filing Systems</v>
          </cell>
        </row>
        <row r="42198">
          <cell r="D42198">
            <v>45566</v>
          </cell>
          <cell r="J42198">
            <v>403000</v>
          </cell>
          <cell r="K42198" t="str">
            <v>Expense</v>
          </cell>
          <cell r="O42198">
            <v>69.08</v>
          </cell>
          <cell r="AH42198" t="str">
            <v>KY-Bluegrass Filing Systems</v>
          </cell>
        </row>
        <row r="42199">
          <cell r="D42199">
            <v>45566</v>
          </cell>
          <cell r="J42199">
            <v>108000</v>
          </cell>
          <cell r="K42199" t="str">
            <v>Fixed Asset</v>
          </cell>
          <cell r="O42199">
            <v>-69.08</v>
          </cell>
          <cell r="AH42199" t="str">
            <v>KY-Bluegrass Filing Systems</v>
          </cell>
        </row>
        <row r="42200">
          <cell r="D42200">
            <v>45566</v>
          </cell>
          <cell r="J42200">
            <v>403000</v>
          </cell>
          <cell r="K42200" t="str">
            <v>Expense</v>
          </cell>
          <cell r="O42200">
            <v>30.85</v>
          </cell>
          <cell r="AH42200" t="str">
            <v>KY-Bluegrass Filing Systems</v>
          </cell>
        </row>
        <row r="42201">
          <cell r="D42201">
            <v>45566</v>
          </cell>
          <cell r="J42201">
            <v>108000</v>
          </cell>
          <cell r="K42201" t="str">
            <v>Fixed Asset</v>
          </cell>
          <cell r="O42201">
            <v>-30.85</v>
          </cell>
          <cell r="AH42201" t="str">
            <v>KY-Bluegrass Filing Systems</v>
          </cell>
        </row>
        <row r="42202">
          <cell r="D42202">
            <v>45566</v>
          </cell>
          <cell r="J42202">
            <v>403000</v>
          </cell>
          <cell r="K42202" t="str">
            <v>Expense</v>
          </cell>
          <cell r="O42202">
            <v>2.41</v>
          </cell>
          <cell r="AH42202" t="str">
            <v>KY-Bluegrass Filing Systems</v>
          </cell>
        </row>
        <row r="42203">
          <cell r="D42203">
            <v>45566</v>
          </cell>
          <cell r="J42203">
            <v>108000</v>
          </cell>
          <cell r="K42203" t="str">
            <v>Fixed Asset</v>
          </cell>
          <cell r="O42203">
            <v>-2.41</v>
          </cell>
          <cell r="AH42203" t="str">
            <v>KY-Bluegrass Filing Systems</v>
          </cell>
        </row>
        <row r="42204">
          <cell r="D42204">
            <v>45566</v>
          </cell>
          <cell r="J42204">
            <v>403000</v>
          </cell>
          <cell r="K42204" t="str">
            <v>Expense</v>
          </cell>
          <cell r="O42204">
            <v>134.04</v>
          </cell>
          <cell r="AH42204" t="str">
            <v>KY-Bluegrass Filing Systems</v>
          </cell>
        </row>
        <row r="42205">
          <cell r="D42205">
            <v>45566</v>
          </cell>
          <cell r="J42205">
            <v>108000</v>
          </cell>
          <cell r="K42205" t="str">
            <v>Fixed Asset</v>
          </cell>
          <cell r="O42205">
            <v>-134.04</v>
          </cell>
          <cell r="AH42205" t="str">
            <v>KY-Bluegrass Filing Systems</v>
          </cell>
        </row>
        <row r="42206">
          <cell r="D42206">
            <v>45566</v>
          </cell>
          <cell r="J42206">
            <v>403000</v>
          </cell>
          <cell r="K42206" t="str">
            <v>Expense</v>
          </cell>
          <cell r="O42206">
            <v>9.8800000000000008</v>
          </cell>
          <cell r="AH42206" t="str">
            <v>KY-Bluegrass Filing Systems</v>
          </cell>
        </row>
        <row r="42207">
          <cell r="D42207">
            <v>45566</v>
          </cell>
          <cell r="J42207">
            <v>108000</v>
          </cell>
          <cell r="K42207" t="str">
            <v>Fixed Asset</v>
          </cell>
          <cell r="O42207">
            <v>-9.8800000000000008</v>
          </cell>
          <cell r="AH42207" t="str">
            <v>KY-Bluegrass Filing Systems</v>
          </cell>
        </row>
        <row r="42208">
          <cell r="D42208">
            <v>45566</v>
          </cell>
          <cell r="J42208">
            <v>403000</v>
          </cell>
          <cell r="K42208" t="str">
            <v>Expense</v>
          </cell>
          <cell r="O42208">
            <v>2.1800000000000002</v>
          </cell>
          <cell r="AH42208" t="str">
            <v>KY-Bluegrass Filing Systems</v>
          </cell>
        </row>
        <row r="42209">
          <cell r="D42209">
            <v>45566</v>
          </cell>
          <cell r="J42209">
            <v>108000</v>
          </cell>
          <cell r="K42209" t="str">
            <v>Fixed Asset</v>
          </cell>
          <cell r="O42209">
            <v>-2.1800000000000002</v>
          </cell>
          <cell r="AH42209" t="str">
            <v>KY-Bluegrass Filing Systems</v>
          </cell>
        </row>
        <row r="42210">
          <cell r="D42210">
            <v>45566</v>
          </cell>
          <cell r="J42210">
            <v>403000</v>
          </cell>
          <cell r="K42210" t="str">
            <v>Expense</v>
          </cell>
          <cell r="O42210">
            <v>2.2799999999999998</v>
          </cell>
          <cell r="AH42210" t="str">
            <v>KY-Bluegrass Filing Systems</v>
          </cell>
        </row>
        <row r="42211">
          <cell r="D42211">
            <v>45566</v>
          </cell>
          <cell r="J42211">
            <v>108000</v>
          </cell>
          <cell r="K42211" t="str">
            <v>Fixed Asset</v>
          </cell>
          <cell r="O42211">
            <v>-2.2799999999999998</v>
          </cell>
          <cell r="AH42211" t="str">
            <v>KY-Bluegrass Filing Systems</v>
          </cell>
        </row>
        <row r="42212">
          <cell r="D42212">
            <v>45566</v>
          </cell>
          <cell r="J42212">
            <v>403000</v>
          </cell>
          <cell r="K42212" t="str">
            <v>Expense</v>
          </cell>
          <cell r="O42212">
            <v>7.33</v>
          </cell>
          <cell r="AH42212" t="str">
            <v>KY-Bluegrass Filing Systems</v>
          </cell>
        </row>
        <row r="42213">
          <cell r="D42213">
            <v>45566</v>
          </cell>
          <cell r="J42213">
            <v>108000</v>
          </cell>
          <cell r="K42213" t="str">
            <v>Fixed Asset</v>
          </cell>
          <cell r="O42213">
            <v>-7.33</v>
          </cell>
          <cell r="AH42213" t="str">
            <v>KY-Bluegrass Filing Systems</v>
          </cell>
        </row>
        <row r="42214">
          <cell r="D42214">
            <v>45566</v>
          </cell>
          <cell r="J42214">
            <v>403000</v>
          </cell>
          <cell r="K42214" t="str">
            <v>Expense</v>
          </cell>
          <cell r="O42214">
            <v>37.229999999999997</v>
          </cell>
          <cell r="AH42214" t="str">
            <v>KY-Bluegrass Filing Systems</v>
          </cell>
        </row>
        <row r="42215">
          <cell r="D42215">
            <v>45566</v>
          </cell>
          <cell r="J42215">
            <v>108000</v>
          </cell>
          <cell r="K42215" t="str">
            <v>Fixed Asset</v>
          </cell>
          <cell r="O42215">
            <v>-37.229999999999997</v>
          </cell>
          <cell r="AH42215" t="str">
            <v>KY-Bluegrass Filing Systems</v>
          </cell>
        </row>
        <row r="42216">
          <cell r="D42216">
            <v>45566</v>
          </cell>
          <cell r="J42216">
            <v>403000</v>
          </cell>
          <cell r="K42216" t="str">
            <v>Expense</v>
          </cell>
          <cell r="O42216">
            <v>17.989999999999998</v>
          </cell>
          <cell r="AH42216" t="str">
            <v>KY-Bluegrass Filing Systems</v>
          </cell>
        </row>
        <row r="42217">
          <cell r="D42217">
            <v>45566</v>
          </cell>
          <cell r="J42217">
            <v>108000</v>
          </cell>
          <cell r="K42217" t="str">
            <v>Fixed Asset</v>
          </cell>
          <cell r="O42217">
            <v>-17.989999999999998</v>
          </cell>
          <cell r="AH42217" t="str">
            <v>KY-Bluegrass Filing Systems</v>
          </cell>
        </row>
        <row r="42218">
          <cell r="D42218">
            <v>45566</v>
          </cell>
          <cell r="J42218">
            <v>403000</v>
          </cell>
          <cell r="K42218" t="str">
            <v>Expense</v>
          </cell>
          <cell r="O42218">
            <v>0.41</v>
          </cell>
          <cell r="AH42218" t="str">
            <v>KY-Bluegrass Filing Systems</v>
          </cell>
        </row>
        <row r="42219">
          <cell r="D42219">
            <v>45566</v>
          </cell>
          <cell r="J42219">
            <v>108000</v>
          </cell>
          <cell r="K42219" t="str">
            <v>Fixed Asset</v>
          </cell>
          <cell r="O42219">
            <v>-0.41</v>
          </cell>
          <cell r="AH42219" t="str">
            <v>KY-Bluegrass Filing Systems</v>
          </cell>
        </row>
        <row r="42220">
          <cell r="D42220">
            <v>45566</v>
          </cell>
          <cell r="J42220">
            <v>403000</v>
          </cell>
          <cell r="K42220" t="str">
            <v>Expense</v>
          </cell>
          <cell r="O42220">
            <v>85.45</v>
          </cell>
          <cell r="AH42220" t="str">
            <v>KY-Bluegrass Filing Systems</v>
          </cell>
        </row>
        <row r="42221">
          <cell r="D42221">
            <v>45566</v>
          </cell>
          <cell r="J42221">
            <v>108000</v>
          </cell>
          <cell r="K42221" t="str">
            <v>Fixed Asset</v>
          </cell>
          <cell r="O42221">
            <v>-85.45</v>
          </cell>
          <cell r="AH42221" t="str">
            <v>KY-Bluegrass Filing Systems</v>
          </cell>
        </row>
        <row r="42222">
          <cell r="D42222">
            <v>45566</v>
          </cell>
          <cell r="J42222">
            <v>403000</v>
          </cell>
          <cell r="K42222" t="str">
            <v>Expense</v>
          </cell>
          <cell r="O42222">
            <v>20.95</v>
          </cell>
          <cell r="AH42222" t="str">
            <v>KY-Bluegrass Filing Systems</v>
          </cell>
        </row>
        <row r="42223">
          <cell r="D42223">
            <v>45566</v>
          </cell>
          <cell r="J42223">
            <v>108000</v>
          </cell>
          <cell r="K42223" t="str">
            <v>Fixed Asset</v>
          </cell>
          <cell r="O42223">
            <v>-20.95</v>
          </cell>
          <cell r="AH42223" t="str">
            <v>KY-Bluegrass Filing Systems</v>
          </cell>
        </row>
        <row r="42224">
          <cell r="D42224">
            <v>45566</v>
          </cell>
          <cell r="J42224">
            <v>403000</v>
          </cell>
          <cell r="K42224" t="str">
            <v>Expense</v>
          </cell>
          <cell r="O42224">
            <v>72.459999999999994</v>
          </cell>
          <cell r="AH42224" t="str">
            <v>KY-Bluegrass Filing Systems</v>
          </cell>
        </row>
        <row r="42225">
          <cell r="D42225">
            <v>45566</v>
          </cell>
          <cell r="J42225">
            <v>108000</v>
          </cell>
          <cell r="K42225" t="str">
            <v>Fixed Asset</v>
          </cell>
          <cell r="O42225">
            <v>-72.459999999999994</v>
          </cell>
          <cell r="AH42225" t="str">
            <v>KY-Bluegrass Filing Systems</v>
          </cell>
        </row>
        <row r="42226">
          <cell r="D42226">
            <v>45566</v>
          </cell>
          <cell r="J42226">
            <v>403000</v>
          </cell>
          <cell r="K42226" t="str">
            <v>Expense</v>
          </cell>
          <cell r="O42226">
            <v>24.57</v>
          </cell>
          <cell r="AH42226" t="str">
            <v>KY-Bluegrass Filing Systems</v>
          </cell>
        </row>
        <row r="42227">
          <cell r="D42227">
            <v>45566</v>
          </cell>
          <cell r="J42227">
            <v>108000</v>
          </cell>
          <cell r="K42227" t="str">
            <v>Fixed Asset</v>
          </cell>
          <cell r="O42227">
            <v>-24.57</v>
          </cell>
          <cell r="AH42227" t="str">
            <v>KY-Bluegrass Filing Systems</v>
          </cell>
        </row>
        <row r="42228">
          <cell r="D42228">
            <v>45566</v>
          </cell>
          <cell r="J42228">
            <v>403000</v>
          </cell>
          <cell r="K42228" t="str">
            <v>Expense</v>
          </cell>
          <cell r="O42228">
            <v>1.27</v>
          </cell>
          <cell r="AH42228" t="str">
            <v>KY-Bluegrass Filing Systems</v>
          </cell>
        </row>
        <row r="42229">
          <cell r="D42229">
            <v>45566</v>
          </cell>
          <cell r="J42229">
            <v>108000</v>
          </cell>
          <cell r="K42229" t="str">
            <v>Fixed Asset</v>
          </cell>
          <cell r="O42229">
            <v>-1.27</v>
          </cell>
          <cell r="AH42229" t="str">
            <v>KY-Bluegrass Filing Systems</v>
          </cell>
        </row>
        <row r="42230">
          <cell r="D42230">
            <v>45566</v>
          </cell>
          <cell r="J42230">
            <v>403000</v>
          </cell>
          <cell r="K42230" t="str">
            <v>Expense</v>
          </cell>
          <cell r="O42230">
            <v>10.31</v>
          </cell>
          <cell r="AH42230" t="str">
            <v>KY-Bluegrass Filing Systems</v>
          </cell>
        </row>
        <row r="42231">
          <cell r="D42231">
            <v>45566</v>
          </cell>
          <cell r="J42231">
            <v>108000</v>
          </cell>
          <cell r="K42231" t="str">
            <v>Fixed Asset</v>
          </cell>
          <cell r="O42231">
            <v>-10.31</v>
          </cell>
          <cell r="AH42231" t="str">
            <v>KY-Bluegrass Filing Systems</v>
          </cell>
        </row>
        <row r="42232">
          <cell r="D42232">
            <v>45566</v>
          </cell>
          <cell r="J42232">
            <v>403000</v>
          </cell>
          <cell r="K42232" t="str">
            <v>Expense</v>
          </cell>
          <cell r="O42232">
            <v>0.49</v>
          </cell>
          <cell r="AH42232" t="str">
            <v>KY-Bluegrass Filing Systems</v>
          </cell>
        </row>
        <row r="42233">
          <cell r="D42233">
            <v>45566</v>
          </cell>
          <cell r="J42233">
            <v>108000</v>
          </cell>
          <cell r="K42233" t="str">
            <v>Fixed Asset</v>
          </cell>
          <cell r="O42233">
            <v>-0.49</v>
          </cell>
          <cell r="AH42233" t="str">
            <v>KY-Bluegrass Filing Systems</v>
          </cell>
        </row>
        <row r="42234">
          <cell r="D42234">
            <v>45566</v>
          </cell>
          <cell r="J42234">
            <v>403000</v>
          </cell>
          <cell r="K42234" t="str">
            <v>Expense</v>
          </cell>
          <cell r="O42234">
            <v>15.2</v>
          </cell>
          <cell r="AH42234" t="str">
            <v>KY-Bluegrass Filing Systems</v>
          </cell>
        </row>
        <row r="42235">
          <cell r="D42235">
            <v>45566</v>
          </cell>
          <cell r="J42235">
            <v>108000</v>
          </cell>
          <cell r="K42235" t="str">
            <v>Fixed Asset</v>
          </cell>
          <cell r="O42235">
            <v>-15.2</v>
          </cell>
          <cell r="AH42235" t="str">
            <v>KY-Bluegrass Filing Systems</v>
          </cell>
        </row>
        <row r="42236">
          <cell r="D42236">
            <v>45566</v>
          </cell>
          <cell r="J42236">
            <v>403000</v>
          </cell>
          <cell r="K42236" t="str">
            <v>Expense</v>
          </cell>
          <cell r="O42236">
            <v>24.42</v>
          </cell>
          <cell r="AH42236" t="str">
            <v>KY-Bluegrass Filing Systems</v>
          </cell>
        </row>
        <row r="42237">
          <cell r="D42237">
            <v>45566</v>
          </cell>
          <cell r="J42237">
            <v>108000</v>
          </cell>
          <cell r="K42237" t="str">
            <v>Fixed Asset</v>
          </cell>
          <cell r="O42237">
            <v>-24.42</v>
          </cell>
          <cell r="AH42237" t="str">
            <v>KY-Bluegrass Filing Systems</v>
          </cell>
        </row>
        <row r="42238">
          <cell r="D42238">
            <v>45566</v>
          </cell>
          <cell r="J42238">
            <v>403000</v>
          </cell>
          <cell r="K42238" t="str">
            <v>Expense</v>
          </cell>
          <cell r="O42238">
            <v>17.34</v>
          </cell>
          <cell r="AH42238" t="str">
            <v>KY-Bluegrass Filing Systems</v>
          </cell>
        </row>
        <row r="42239">
          <cell r="D42239">
            <v>45566</v>
          </cell>
          <cell r="J42239">
            <v>108000</v>
          </cell>
          <cell r="K42239" t="str">
            <v>Fixed Asset</v>
          </cell>
          <cell r="O42239">
            <v>-17.34</v>
          </cell>
          <cell r="AH42239" t="str">
            <v>KY-Bluegrass Filing Systems</v>
          </cell>
        </row>
        <row r="42240">
          <cell r="D42240">
            <v>45566</v>
          </cell>
          <cell r="J42240">
            <v>403000</v>
          </cell>
          <cell r="K42240" t="str">
            <v>Expense</v>
          </cell>
          <cell r="O42240">
            <v>90.37</v>
          </cell>
          <cell r="AH42240" t="str">
            <v>KY-Bluegrass Filing Systems</v>
          </cell>
        </row>
        <row r="42241">
          <cell r="D42241">
            <v>45566</v>
          </cell>
          <cell r="J42241">
            <v>108000</v>
          </cell>
          <cell r="K42241" t="str">
            <v>Fixed Asset</v>
          </cell>
          <cell r="O42241">
            <v>-90.37</v>
          </cell>
          <cell r="AH42241" t="str">
            <v>KY-Bluegrass Filing Systems</v>
          </cell>
        </row>
        <row r="42242">
          <cell r="D42242">
            <v>45566</v>
          </cell>
          <cell r="J42242">
            <v>403000</v>
          </cell>
          <cell r="K42242" t="str">
            <v>Expense</v>
          </cell>
          <cell r="O42242">
            <v>1.06</v>
          </cell>
          <cell r="AH42242" t="str">
            <v>KY-Bluegrass Filing Systems</v>
          </cell>
        </row>
        <row r="42243">
          <cell r="D42243">
            <v>45566</v>
          </cell>
          <cell r="J42243">
            <v>108000</v>
          </cell>
          <cell r="K42243" t="str">
            <v>Fixed Asset</v>
          </cell>
          <cell r="O42243">
            <v>-1.06</v>
          </cell>
          <cell r="AH42243" t="str">
            <v>KY-Bluegrass Filing Systems</v>
          </cell>
        </row>
        <row r="42244">
          <cell r="D42244">
            <v>45566</v>
          </cell>
          <cell r="J42244">
            <v>403000</v>
          </cell>
          <cell r="K42244" t="str">
            <v>Expense</v>
          </cell>
          <cell r="O42244">
            <v>11.59</v>
          </cell>
          <cell r="AH42244" t="str">
            <v>KY-Bluegrass Filing Systems</v>
          </cell>
        </row>
        <row r="42245">
          <cell r="D42245">
            <v>45566</v>
          </cell>
          <cell r="J42245">
            <v>108000</v>
          </cell>
          <cell r="K42245" t="str">
            <v>Fixed Asset</v>
          </cell>
          <cell r="O42245">
            <v>-11.59</v>
          </cell>
          <cell r="AH42245" t="str">
            <v>KY-Bluegrass Filing Systems</v>
          </cell>
        </row>
        <row r="42246">
          <cell r="D42246">
            <v>45566</v>
          </cell>
          <cell r="J42246">
            <v>403000</v>
          </cell>
          <cell r="K42246" t="str">
            <v>Expense</v>
          </cell>
          <cell r="O42246">
            <v>12.61</v>
          </cell>
          <cell r="AH42246" t="str">
            <v>KY-Bluegrass Filing Systems</v>
          </cell>
        </row>
        <row r="42247">
          <cell r="D42247">
            <v>45566</v>
          </cell>
          <cell r="J42247">
            <v>108000</v>
          </cell>
          <cell r="K42247" t="str">
            <v>Fixed Asset</v>
          </cell>
          <cell r="O42247">
            <v>-12.61</v>
          </cell>
          <cell r="AH42247" t="str">
            <v>KY-Bluegrass Filing Systems</v>
          </cell>
        </row>
        <row r="42248">
          <cell r="D42248">
            <v>45566</v>
          </cell>
          <cell r="J42248">
            <v>403000</v>
          </cell>
          <cell r="K42248" t="str">
            <v>Expense</v>
          </cell>
          <cell r="O42248">
            <v>9.35</v>
          </cell>
          <cell r="AH42248" t="str">
            <v>KY-Bluegrass Filing Systems</v>
          </cell>
        </row>
        <row r="42249">
          <cell r="D42249">
            <v>45566</v>
          </cell>
          <cell r="J42249">
            <v>108000</v>
          </cell>
          <cell r="K42249" t="str">
            <v>Fixed Asset</v>
          </cell>
          <cell r="O42249">
            <v>-9.35</v>
          </cell>
          <cell r="AH42249" t="str">
            <v>KY-Bluegrass Filing Systems</v>
          </cell>
        </row>
        <row r="42250">
          <cell r="D42250">
            <v>45566</v>
          </cell>
          <cell r="J42250">
            <v>403000</v>
          </cell>
          <cell r="K42250" t="str">
            <v>Expense</v>
          </cell>
          <cell r="O42250">
            <v>72.69</v>
          </cell>
          <cell r="AH42250" t="str">
            <v>KY-Bluegrass Filing Systems</v>
          </cell>
        </row>
        <row r="42251">
          <cell r="D42251">
            <v>45566</v>
          </cell>
          <cell r="J42251">
            <v>108000</v>
          </cell>
          <cell r="K42251" t="str">
            <v>Fixed Asset</v>
          </cell>
          <cell r="O42251">
            <v>-72.69</v>
          </cell>
          <cell r="AH42251" t="str">
            <v>KY-Bluegrass Filing Systems</v>
          </cell>
        </row>
        <row r="42252">
          <cell r="D42252">
            <v>45566</v>
          </cell>
          <cell r="J42252">
            <v>403000</v>
          </cell>
          <cell r="K42252" t="str">
            <v>Expense</v>
          </cell>
          <cell r="O42252">
            <v>2.98</v>
          </cell>
          <cell r="AH42252" t="str">
            <v>KY-Bluegrass Filing Systems</v>
          </cell>
        </row>
        <row r="42253">
          <cell r="D42253">
            <v>45566</v>
          </cell>
          <cell r="J42253">
            <v>108000</v>
          </cell>
          <cell r="K42253" t="str">
            <v>Fixed Asset</v>
          </cell>
          <cell r="O42253">
            <v>-2.98</v>
          </cell>
          <cell r="AH42253" t="str">
            <v>KY-Bluegrass Filing Systems</v>
          </cell>
        </row>
        <row r="42254">
          <cell r="D42254">
            <v>45566</v>
          </cell>
          <cell r="J42254">
            <v>403000</v>
          </cell>
          <cell r="K42254" t="str">
            <v>Expense</v>
          </cell>
          <cell r="O42254">
            <v>19.440000000000001</v>
          </cell>
          <cell r="AH42254" t="str">
            <v>KY-Bluegrass Filing Systems</v>
          </cell>
        </row>
        <row r="42255">
          <cell r="D42255">
            <v>45566</v>
          </cell>
          <cell r="J42255">
            <v>108000</v>
          </cell>
          <cell r="K42255" t="str">
            <v>Fixed Asset</v>
          </cell>
          <cell r="O42255">
            <v>-19.440000000000001</v>
          </cell>
          <cell r="AH42255" t="str">
            <v>KY-Bluegrass Filing Systems</v>
          </cell>
        </row>
        <row r="42256">
          <cell r="D42256">
            <v>45566</v>
          </cell>
          <cell r="J42256">
            <v>403000</v>
          </cell>
          <cell r="K42256" t="str">
            <v>Expense</v>
          </cell>
          <cell r="O42256">
            <v>54.9</v>
          </cell>
          <cell r="AH42256" t="str">
            <v>KY-Bluegrass Filing Systems</v>
          </cell>
        </row>
        <row r="42257">
          <cell r="D42257">
            <v>45566</v>
          </cell>
          <cell r="J42257">
            <v>108000</v>
          </cell>
          <cell r="K42257" t="str">
            <v>Fixed Asset</v>
          </cell>
          <cell r="O42257">
            <v>-54.9</v>
          </cell>
          <cell r="AH42257" t="str">
            <v>KY-Bluegrass Filing Systems</v>
          </cell>
        </row>
        <row r="42258">
          <cell r="D42258">
            <v>45566</v>
          </cell>
          <cell r="J42258">
            <v>403000</v>
          </cell>
          <cell r="K42258" t="str">
            <v>Expense</v>
          </cell>
          <cell r="O42258">
            <v>32.9</v>
          </cell>
          <cell r="AH42258" t="str">
            <v>KY-Bluegrass Filing Systems</v>
          </cell>
        </row>
        <row r="42259">
          <cell r="D42259">
            <v>45566</v>
          </cell>
          <cell r="J42259">
            <v>108000</v>
          </cell>
          <cell r="K42259" t="str">
            <v>Fixed Asset</v>
          </cell>
          <cell r="O42259">
            <v>-32.9</v>
          </cell>
          <cell r="AH42259" t="str">
            <v>KY-Bluegrass Filing Systems</v>
          </cell>
        </row>
        <row r="42260">
          <cell r="D42260">
            <v>45566</v>
          </cell>
          <cell r="J42260">
            <v>403000</v>
          </cell>
          <cell r="K42260" t="str">
            <v>Expense</v>
          </cell>
          <cell r="O42260">
            <v>21.61</v>
          </cell>
          <cell r="AH42260" t="str">
            <v>KY-Bluegrass Filing Systems</v>
          </cell>
        </row>
        <row r="42261">
          <cell r="D42261">
            <v>45566</v>
          </cell>
          <cell r="J42261">
            <v>108000</v>
          </cell>
          <cell r="K42261" t="str">
            <v>Fixed Asset</v>
          </cell>
          <cell r="O42261">
            <v>-21.61</v>
          </cell>
          <cell r="AH42261" t="str">
            <v>KY-Bluegrass Filing Systems</v>
          </cell>
        </row>
        <row r="42262">
          <cell r="D42262">
            <v>45566</v>
          </cell>
          <cell r="J42262">
            <v>403000</v>
          </cell>
          <cell r="K42262" t="str">
            <v>Expense</v>
          </cell>
          <cell r="O42262">
            <v>5.82</v>
          </cell>
          <cell r="AH42262" t="str">
            <v>KY-Bluegrass Filing Systems</v>
          </cell>
        </row>
        <row r="42263">
          <cell r="D42263">
            <v>45566</v>
          </cell>
          <cell r="J42263">
            <v>108000</v>
          </cell>
          <cell r="K42263" t="str">
            <v>Fixed Asset</v>
          </cell>
          <cell r="O42263">
            <v>-5.82</v>
          </cell>
          <cell r="AH42263" t="str">
            <v>KY-Bluegrass Filing Systems</v>
          </cell>
        </row>
        <row r="42264">
          <cell r="D42264">
            <v>45566</v>
          </cell>
          <cell r="J42264">
            <v>403000</v>
          </cell>
          <cell r="K42264" t="str">
            <v>Expense</v>
          </cell>
          <cell r="O42264">
            <v>10.19</v>
          </cell>
          <cell r="AH42264" t="str">
            <v>KY-Bluegrass Filing Systems</v>
          </cell>
        </row>
        <row r="42265">
          <cell r="D42265">
            <v>45566</v>
          </cell>
          <cell r="J42265">
            <v>108000</v>
          </cell>
          <cell r="K42265" t="str">
            <v>Fixed Asset</v>
          </cell>
          <cell r="O42265">
            <v>-10.19</v>
          </cell>
          <cell r="AH42265" t="str">
            <v>KY-Bluegrass Filing Systems</v>
          </cell>
        </row>
        <row r="42266">
          <cell r="D42266">
            <v>45566</v>
          </cell>
          <cell r="J42266">
            <v>403000</v>
          </cell>
          <cell r="K42266" t="str">
            <v>Expense</v>
          </cell>
          <cell r="O42266">
            <v>3.61</v>
          </cell>
          <cell r="AH42266" t="str">
            <v>KY-Bluegrass Filing Systems</v>
          </cell>
        </row>
        <row r="42267">
          <cell r="D42267">
            <v>45566</v>
          </cell>
          <cell r="J42267">
            <v>108000</v>
          </cell>
          <cell r="K42267" t="str">
            <v>Fixed Asset</v>
          </cell>
          <cell r="O42267">
            <v>-3.61</v>
          </cell>
          <cell r="AH42267" t="str">
            <v>KY-Bluegrass Filing Systems</v>
          </cell>
        </row>
        <row r="42268">
          <cell r="D42268">
            <v>45566</v>
          </cell>
          <cell r="J42268">
            <v>403000</v>
          </cell>
          <cell r="K42268" t="str">
            <v>Expense</v>
          </cell>
          <cell r="O42268">
            <v>10.88</v>
          </cell>
          <cell r="AH42268" t="str">
            <v>KY-Bluegrass Filing Systems</v>
          </cell>
        </row>
        <row r="42269">
          <cell r="D42269">
            <v>45566</v>
          </cell>
          <cell r="J42269">
            <v>108000</v>
          </cell>
          <cell r="K42269" t="str">
            <v>Fixed Asset</v>
          </cell>
          <cell r="O42269">
            <v>-10.88</v>
          </cell>
          <cell r="AH42269" t="str">
            <v>KY-Bluegrass Filing Systems</v>
          </cell>
        </row>
        <row r="42270">
          <cell r="D42270">
            <v>45566</v>
          </cell>
          <cell r="J42270">
            <v>403000</v>
          </cell>
          <cell r="K42270" t="str">
            <v>Expense</v>
          </cell>
          <cell r="O42270">
            <v>2.04</v>
          </cell>
          <cell r="AH42270" t="str">
            <v>KY-Bluegrass Filing Systems</v>
          </cell>
        </row>
        <row r="42271">
          <cell r="D42271">
            <v>45566</v>
          </cell>
          <cell r="J42271">
            <v>108000</v>
          </cell>
          <cell r="K42271" t="str">
            <v>Fixed Asset</v>
          </cell>
          <cell r="O42271">
            <v>-2.04</v>
          </cell>
          <cell r="AH42271" t="str">
            <v>KY-Bluegrass Filing Systems</v>
          </cell>
        </row>
        <row r="42272">
          <cell r="D42272">
            <v>45566</v>
          </cell>
          <cell r="J42272">
            <v>403000</v>
          </cell>
          <cell r="K42272" t="str">
            <v>Expense</v>
          </cell>
          <cell r="O42272">
            <v>16.91</v>
          </cell>
          <cell r="AH42272" t="str">
            <v>KY-Bluegrass Filing Systems</v>
          </cell>
        </row>
        <row r="42273">
          <cell r="D42273">
            <v>45566</v>
          </cell>
          <cell r="J42273">
            <v>108000</v>
          </cell>
          <cell r="K42273" t="str">
            <v>Fixed Asset</v>
          </cell>
          <cell r="O42273">
            <v>-16.91</v>
          </cell>
          <cell r="AH42273" t="str">
            <v>KY-Bluegrass Filing Systems</v>
          </cell>
        </row>
        <row r="42274">
          <cell r="D42274">
            <v>45566</v>
          </cell>
          <cell r="J42274">
            <v>403000</v>
          </cell>
          <cell r="K42274" t="str">
            <v>Expense</v>
          </cell>
          <cell r="O42274">
            <v>69.44</v>
          </cell>
          <cell r="AH42274" t="str">
            <v>KY-Bluegrass Filing Systems</v>
          </cell>
        </row>
        <row r="42275">
          <cell r="D42275">
            <v>45566</v>
          </cell>
          <cell r="J42275">
            <v>108000</v>
          </cell>
          <cell r="K42275" t="str">
            <v>Fixed Asset</v>
          </cell>
          <cell r="O42275">
            <v>-69.44</v>
          </cell>
          <cell r="AH42275" t="str">
            <v>KY-Bluegrass Filing Systems</v>
          </cell>
        </row>
        <row r="42276">
          <cell r="D42276">
            <v>45566</v>
          </cell>
          <cell r="J42276">
            <v>403000</v>
          </cell>
          <cell r="K42276" t="str">
            <v>Expense</v>
          </cell>
          <cell r="O42276">
            <v>31.72</v>
          </cell>
          <cell r="AH42276" t="str">
            <v>KY-Bluegrass Filing Systems</v>
          </cell>
        </row>
        <row r="42277">
          <cell r="D42277">
            <v>45566</v>
          </cell>
          <cell r="J42277">
            <v>108000</v>
          </cell>
          <cell r="K42277" t="str">
            <v>Fixed Asset</v>
          </cell>
          <cell r="O42277">
            <v>-31.72</v>
          </cell>
          <cell r="AH42277" t="str">
            <v>KY-Bluegrass Filing Systems</v>
          </cell>
        </row>
        <row r="42278">
          <cell r="D42278">
            <v>45566</v>
          </cell>
          <cell r="J42278">
            <v>403000</v>
          </cell>
          <cell r="K42278" t="str">
            <v>Expense</v>
          </cell>
          <cell r="O42278">
            <v>175.04</v>
          </cell>
          <cell r="AH42278" t="str">
            <v>KY-Bluegrass Filing Systems</v>
          </cell>
        </row>
        <row r="42279">
          <cell r="D42279">
            <v>45566</v>
          </cell>
          <cell r="J42279">
            <v>108000</v>
          </cell>
          <cell r="K42279" t="str">
            <v>Fixed Asset</v>
          </cell>
          <cell r="O42279">
            <v>-175.04</v>
          </cell>
          <cell r="AH42279" t="str">
            <v>KY-Bluegrass Filing Systems</v>
          </cell>
        </row>
        <row r="42280">
          <cell r="D42280">
            <v>45566</v>
          </cell>
          <cell r="J42280">
            <v>403000</v>
          </cell>
          <cell r="K42280" t="str">
            <v>Expense</v>
          </cell>
          <cell r="O42280">
            <v>24.35</v>
          </cell>
          <cell r="AH42280" t="str">
            <v>KY-Bluegrass Filing Systems</v>
          </cell>
        </row>
        <row r="42281">
          <cell r="D42281">
            <v>45566</v>
          </cell>
          <cell r="J42281">
            <v>108000</v>
          </cell>
          <cell r="K42281" t="str">
            <v>Fixed Asset</v>
          </cell>
          <cell r="O42281">
            <v>-24.35</v>
          </cell>
          <cell r="AH42281" t="str">
            <v>KY-Bluegrass Filing Systems</v>
          </cell>
        </row>
        <row r="42282">
          <cell r="D42282">
            <v>45566</v>
          </cell>
          <cell r="J42282">
            <v>403000</v>
          </cell>
          <cell r="K42282" t="str">
            <v>Expense</v>
          </cell>
          <cell r="O42282">
            <v>1.32</v>
          </cell>
          <cell r="AH42282" t="str">
            <v>KY-Bluegrass Filing Systems</v>
          </cell>
        </row>
        <row r="42283">
          <cell r="D42283">
            <v>45566</v>
          </cell>
          <cell r="J42283">
            <v>108000</v>
          </cell>
          <cell r="K42283" t="str">
            <v>Fixed Asset</v>
          </cell>
          <cell r="O42283">
            <v>-1.32</v>
          </cell>
          <cell r="AH42283" t="str">
            <v>KY-Bluegrass Filing Systems</v>
          </cell>
        </row>
        <row r="42284">
          <cell r="D42284">
            <v>45566</v>
          </cell>
          <cell r="J42284">
            <v>403000</v>
          </cell>
          <cell r="K42284" t="str">
            <v>Expense</v>
          </cell>
          <cell r="O42284">
            <v>75.39</v>
          </cell>
          <cell r="AH42284" t="str">
            <v>KY-Bluegrass Filing Systems</v>
          </cell>
        </row>
        <row r="42285">
          <cell r="D42285">
            <v>45566</v>
          </cell>
          <cell r="J42285">
            <v>108000</v>
          </cell>
          <cell r="K42285" t="str">
            <v>Fixed Asset</v>
          </cell>
          <cell r="O42285">
            <v>-75.39</v>
          </cell>
          <cell r="AH42285" t="str">
            <v>KY-Bluegrass Filing Systems</v>
          </cell>
        </row>
        <row r="42286">
          <cell r="D42286">
            <v>45566</v>
          </cell>
          <cell r="J42286">
            <v>403000</v>
          </cell>
          <cell r="K42286" t="str">
            <v>Expense</v>
          </cell>
          <cell r="O42286">
            <v>7.77</v>
          </cell>
          <cell r="AH42286" t="str">
            <v>KY-Bluegrass Filing Systems</v>
          </cell>
        </row>
        <row r="42287">
          <cell r="D42287">
            <v>45566</v>
          </cell>
          <cell r="J42287">
            <v>108000</v>
          </cell>
          <cell r="K42287" t="str">
            <v>Fixed Asset</v>
          </cell>
          <cell r="O42287">
            <v>-7.77</v>
          </cell>
          <cell r="AH42287" t="str">
            <v>KY-Bluegrass Filing Systems</v>
          </cell>
        </row>
        <row r="42288">
          <cell r="D42288">
            <v>45566</v>
          </cell>
          <cell r="J42288">
            <v>403000</v>
          </cell>
          <cell r="K42288" t="str">
            <v>Expense</v>
          </cell>
          <cell r="O42288">
            <v>29.87</v>
          </cell>
          <cell r="AH42288" t="str">
            <v>KY-Bluegrass Filing Systems</v>
          </cell>
        </row>
        <row r="42289">
          <cell r="D42289">
            <v>45566</v>
          </cell>
          <cell r="J42289">
            <v>108000</v>
          </cell>
          <cell r="K42289" t="str">
            <v>Fixed Asset</v>
          </cell>
          <cell r="O42289">
            <v>-29.87</v>
          </cell>
          <cell r="AH42289" t="str">
            <v>KY-Bluegrass Filing Systems</v>
          </cell>
        </row>
        <row r="42290">
          <cell r="D42290">
            <v>45566</v>
          </cell>
          <cell r="J42290">
            <v>403000</v>
          </cell>
          <cell r="K42290" t="str">
            <v>Expense</v>
          </cell>
          <cell r="O42290">
            <v>5.29</v>
          </cell>
          <cell r="AH42290" t="str">
            <v>KY-Bluegrass Filing Systems</v>
          </cell>
        </row>
        <row r="42291">
          <cell r="D42291">
            <v>45566</v>
          </cell>
          <cell r="J42291">
            <v>108000</v>
          </cell>
          <cell r="K42291" t="str">
            <v>Fixed Asset</v>
          </cell>
          <cell r="O42291">
            <v>-5.29</v>
          </cell>
          <cell r="AH42291" t="str">
            <v>KY-Bluegrass Filing Systems</v>
          </cell>
        </row>
        <row r="42292">
          <cell r="D42292">
            <v>45566</v>
          </cell>
          <cell r="J42292">
            <v>403000</v>
          </cell>
          <cell r="K42292" t="str">
            <v>Expense</v>
          </cell>
          <cell r="O42292">
            <v>41.74</v>
          </cell>
          <cell r="AH42292" t="str">
            <v>KY-Bluegrass Filing Systems</v>
          </cell>
        </row>
        <row r="42293">
          <cell r="D42293">
            <v>45566</v>
          </cell>
          <cell r="J42293">
            <v>108000</v>
          </cell>
          <cell r="K42293" t="str">
            <v>Fixed Asset</v>
          </cell>
          <cell r="O42293">
            <v>-41.74</v>
          </cell>
          <cell r="AH42293" t="str">
            <v>KY-Bluegrass Filing Systems</v>
          </cell>
        </row>
        <row r="42294">
          <cell r="D42294">
            <v>45566</v>
          </cell>
          <cell r="J42294">
            <v>403000</v>
          </cell>
          <cell r="K42294" t="str">
            <v>Expense</v>
          </cell>
          <cell r="O42294">
            <v>38.549999999999997</v>
          </cell>
          <cell r="AH42294" t="str">
            <v>KY-Bluegrass Filing Systems</v>
          </cell>
        </row>
        <row r="42295">
          <cell r="D42295">
            <v>45566</v>
          </cell>
          <cell r="J42295">
            <v>108000</v>
          </cell>
          <cell r="K42295" t="str">
            <v>Fixed Asset</v>
          </cell>
          <cell r="O42295">
            <v>-38.549999999999997</v>
          </cell>
          <cell r="AH42295" t="str">
            <v>KY-Bluegrass Filing Systems</v>
          </cell>
        </row>
        <row r="42296">
          <cell r="D42296">
            <v>45566</v>
          </cell>
          <cell r="J42296">
            <v>403000</v>
          </cell>
          <cell r="K42296" t="str">
            <v>Expense</v>
          </cell>
          <cell r="O42296">
            <v>38.700000000000003</v>
          </cell>
          <cell r="AH42296" t="str">
            <v>KY-Bluegrass Filing Systems</v>
          </cell>
        </row>
        <row r="42297">
          <cell r="D42297">
            <v>45566</v>
          </cell>
          <cell r="J42297">
            <v>108000</v>
          </cell>
          <cell r="K42297" t="str">
            <v>Fixed Asset</v>
          </cell>
          <cell r="O42297">
            <v>-38.700000000000003</v>
          </cell>
          <cell r="AH42297" t="str">
            <v>KY-Bluegrass Filing Systems</v>
          </cell>
        </row>
        <row r="42298">
          <cell r="D42298">
            <v>45566</v>
          </cell>
          <cell r="J42298">
            <v>403000</v>
          </cell>
          <cell r="K42298" t="str">
            <v>Expense</v>
          </cell>
          <cell r="O42298">
            <v>6.19</v>
          </cell>
          <cell r="AH42298" t="str">
            <v>KY-Bluegrass Filing Systems</v>
          </cell>
        </row>
        <row r="42299">
          <cell r="D42299">
            <v>45566</v>
          </cell>
          <cell r="J42299">
            <v>108000</v>
          </cell>
          <cell r="K42299" t="str">
            <v>Fixed Asset</v>
          </cell>
          <cell r="O42299">
            <v>-6.19</v>
          </cell>
          <cell r="AH42299" t="str">
            <v>KY-Bluegrass Filing Systems</v>
          </cell>
        </row>
        <row r="42300">
          <cell r="D42300">
            <v>45566</v>
          </cell>
          <cell r="J42300">
            <v>403000</v>
          </cell>
          <cell r="K42300" t="str">
            <v>Expense</v>
          </cell>
          <cell r="O42300">
            <v>9.02</v>
          </cell>
          <cell r="AH42300" t="str">
            <v>KY-Bluegrass Filing Systems</v>
          </cell>
        </row>
        <row r="42301">
          <cell r="D42301">
            <v>45566</v>
          </cell>
          <cell r="J42301">
            <v>108000</v>
          </cell>
          <cell r="K42301" t="str">
            <v>Fixed Asset</v>
          </cell>
          <cell r="O42301">
            <v>-9.02</v>
          </cell>
          <cell r="AH42301" t="str">
            <v>KY-Bluegrass Filing Systems</v>
          </cell>
        </row>
        <row r="42302">
          <cell r="D42302">
            <v>45566</v>
          </cell>
          <cell r="J42302">
            <v>403000</v>
          </cell>
          <cell r="K42302" t="str">
            <v>Expense</v>
          </cell>
          <cell r="O42302">
            <v>6</v>
          </cell>
          <cell r="AH42302" t="str">
            <v>KY-Bluegrass Filing Systems</v>
          </cell>
        </row>
        <row r="42303">
          <cell r="D42303">
            <v>45566</v>
          </cell>
          <cell r="J42303">
            <v>108000</v>
          </cell>
          <cell r="K42303" t="str">
            <v>Fixed Asset</v>
          </cell>
          <cell r="O42303">
            <v>-6</v>
          </cell>
          <cell r="AH42303" t="str">
            <v>KY-Bluegrass Filing Systems</v>
          </cell>
        </row>
        <row r="42304">
          <cell r="D42304">
            <v>45566</v>
          </cell>
          <cell r="J42304">
            <v>403000</v>
          </cell>
          <cell r="K42304" t="str">
            <v>Expense</v>
          </cell>
          <cell r="O42304">
            <v>14.77</v>
          </cell>
          <cell r="AH42304" t="str">
            <v>KY-Bluegrass Filing Systems</v>
          </cell>
        </row>
        <row r="42305">
          <cell r="D42305">
            <v>45566</v>
          </cell>
          <cell r="J42305">
            <v>108000</v>
          </cell>
          <cell r="K42305" t="str">
            <v>Fixed Asset</v>
          </cell>
          <cell r="O42305">
            <v>-14.77</v>
          </cell>
          <cell r="AH42305" t="str">
            <v>KY-Bluegrass Filing Systems</v>
          </cell>
        </row>
        <row r="42306">
          <cell r="D42306">
            <v>45566</v>
          </cell>
          <cell r="J42306">
            <v>403000</v>
          </cell>
          <cell r="K42306" t="str">
            <v>Expense</v>
          </cell>
          <cell r="O42306">
            <v>23.17</v>
          </cell>
          <cell r="AH42306" t="str">
            <v>KY-Bluegrass Filing Systems</v>
          </cell>
        </row>
        <row r="42307">
          <cell r="D42307">
            <v>45566</v>
          </cell>
          <cell r="J42307">
            <v>108000</v>
          </cell>
          <cell r="K42307" t="str">
            <v>Fixed Asset</v>
          </cell>
          <cell r="O42307">
            <v>-23.17</v>
          </cell>
          <cell r="AH42307" t="str">
            <v>KY-Bluegrass Filing Systems</v>
          </cell>
        </row>
        <row r="42308">
          <cell r="D42308">
            <v>45566</v>
          </cell>
          <cell r="J42308">
            <v>403000</v>
          </cell>
          <cell r="K42308" t="str">
            <v>Expense</v>
          </cell>
          <cell r="O42308">
            <v>0.87</v>
          </cell>
          <cell r="AH42308" t="str">
            <v>KY-Bluegrass Filing Systems</v>
          </cell>
        </row>
        <row r="42309">
          <cell r="D42309">
            <v>45566</v>
          </cell>
          <cell r="J42309">
            <v>108000</v>
          </cell>
          <cell r="K42309" t="str">
            <v>Fixed Asset</v>
          </cell>
          <cell r="O42309">
            <v>-0.87</v>
          </cell>
          <cell r="AH42309" t="str">
            <v>KY-Bluegrass Filing Systems</v>
          </cell>
        </row>
        <row r="42310">
          <cell r="D42310">
            <v>45566</v>
          </cell>
          <cell r="J42310">
            <v>403000</v>
          </cell>
          <cell r="K42310" t="str">
            <v>Expense</v>
          </cell>
          <cell r="O42310">
            <v>1.0900000000000001</v>
          </cell>
          <cell r="AH42310" t="str">
            <v>KY-Bluegrass Filing Systems</v>
          </cell>
        </row>
        <row r="42311">
          <cell r="D42311">
            <v>45566</v>
          </cell>
          <cell r="J42311">
            <v>108000</v>
          </cell>
          <cell r="K42311" t="str">
            <v>Fixed Asset</v>
          </cell>
          <cell r="O42311">
            <v>-1.0900000000000001</v>
          </cell>
          <cell r="AH42311" t="str">
            <v>KY-Bluegrass Filing Systems</v>
          </cell>
        </row>
        <row r="42312">
          <cell r="D42312">
            <v>45566</v>
          </cell>
          <cell r="J42312">
            <v>403000</v>
          </cell>
          <cell r="K42312" t="str">
            <v>Expense</v>
          </cell>
          <cell r="O42312">
            <v>5.97</v>
          </cell>
          <cell r="AH42312" t="str">
            <v>KY-Bluegrass Filing Systems</v>
          </cell>
        </row>
        <row r="42313">
          <cell r="D42313">
            <v>45566</v>
          </cell>
          <cell r="J42313">
            <v>108000</v>
          </cell>
          <cell r="K42313" t="str">
            <v>Fixed Asset</v>
          </cell>
          <cell r="O42313">
            <v>-5.97</v>
          </cell>
          <cell r="AH42313" t="str">
            <v>KY-Bluegrass Filing Systems</v>
          </cell>
        </row>
        <row r="42314">
          <cell r="D42314">
            <v>45566</v>
          </cell>
          <cell r="J42314">
            <v>403000</v>
          </cell>
          <cell r="K42314" t="str">
            <v>Expense</v>
          </cell>
          <cell r="O42314">
            <v>3.15</v>
          </cell>
          <cell r="AH42314" t="str">
            <v>KY-Bluegrass Filing Systems</v>
          </cell>
        </row>
        <row r="42315">
          <cell r="D42315">
            <v>45566</v>
          </cell>
          <cell r="J42315">
            <v>108000</v>
          </cell>
          <cell r="K42315" t="str">
            <v>Fixed Asset</v>
          </cell>
          <cell r="O42315">
            <v>-3.15</v>
          </cell>
          <cell r="AH42315" t="str">
            <v>KY-Bluegrass Filing Systems</v>
          </cell>
        </row>
        <row r="42316">
          <cell r="D42316">
            <v>45566</v>
          </cell>
          <cell r="J42316">
            <v>403000</v>
          </cell>
          <cell r="K42316" t="str">
            <v>Expense</v>
          </cell>
          <cell r="O42316">
            <v>2.02</v>
          </cell>
          <cell r="AH42316" t="str">
            <v>KY-Bluegrass Filing Systems</v>
          </cell>
        </row>
        <row r="42317">
          <cell r="D42317">
            <v>45566</v>
          </cell>
          <cell r="J42317">
            <v>108000</v>
          </cell>
          <cell r="K42317" t="str">
            <v>Fixed Asset</v>
          </cell>
          <cell r="O42317">
            <v>-2.02</v>
          </cell>
          <cell r="AH42317" t="str">
            <v>KY-Bluegrass Filing Systems</v>
          </cell>
        </row>
        <row r="42318">
          <cell r="D42318">
            <v>45566</v>
          </cell>
          <cell r="J42318">
            <v>403000</v>
          </cell>
          <cell r="K42318" t="str">
            <v>Expense</v>
          </cell>
          <cell r="O42318">
            <v>10.48</v>
          </cell>
          <cell r="AH42318" t="str">
            <v>KY-Bluegrass Filing Systems</v>
          </cell>
        </row>
        <row r="42319">
          <cell r="D42319">
            <v>45566</v>
          </cell>
          <cell r="J42319">
            <v>108000</v>
          </cell>
          <cell r="K42319" t="str">
            <v>Fixed Asset</v>
          </cell>
          <cell r="O42319">
            <v>-10.48</v>
          </cell>
          <cell r="AH42319" t="str">
            <v>KY-Bluegrass Filing Systems</v>
          </cell>
        </row>
        <row r="42320">
          <cell r="D42320">
            <v>45566</v>
          </cell>
          <cell r="J42320">
            <v>403000</v>
          </cell>
          <cell r="K42320" t="str">
            <v>Expense</v>
          </cell>
          <cell r="O42320">
            <v>4.04</v>
          </cell>
          <cell r="AH42320" t="str">
            <v>KY-Bluegrass Filing Systems</v>
          </cell>
        </row>
        <row r="42321">
          <cell r="D42321">
            <v>45566</v>
          </cell>
          <cell r="J42321">
            <v>108000</v>
          </cell>
          <cell r="K42321" t="str">
            <v>Fixed Asset</v>
          </cell>
          <cell r="O42321">
            <v>-4.04</v>
          </cell>
          <cell r="AH42321" t="str">
            <v>KY-Bluegrass Filing Systems</v>
          </cell>
        </row>
        <row r="42322">
          <cell r="D42322">
            <v>45566</v>
          </cell>
          <cell r="J42322">
            <v>403000</v>
          </cell>
          <cell r="K42322" t="str">
            <v>Expense</v>
          </cell>
          <cell r="O42322">
            <v>46.99</v>
          </cell>
          <cell r="AH42322" t="str">
            <v>KY-Bluegrass Filing Systems</v>
          </cell>
        </row>
        <row r="42323">
          <cell r="D42323">
            <v>45566</v>
          </cell>
          <cell r="J42323">
            <v>108000</v>
          </cell>
          <cell r="K42323" t="str">
            <v>Fixed Asset</v>
          </cell>
          <cell r="O42323">
            <v>-46.99</v>
          </cell>
          <cell r="AH42323" t="str">
            <v>KY-Bluegrass Filing Systems</v>
          </cell>
        </row>
        <row r="42324">
          <cell r="D42324">
            <v>45566</v>
          </cell>
          <cell r="J42324">
            <v>403000</v>
          </cell>
          <cell r="K42324" t="str">
            <v>Expense</v>
          </cell>
          <cell r="O42324">
            <v>13.58</v>
          </cell>
          <cell r="AH42324" t="str">
            <v>KY-Bluegrass Filing Systems</v>
          </cell>
        </row>
        <row r="42325">
          <cell r="D42325">
            <v>45566</v>
          </cell>
          <cell r="J42325">
            <v>108000</v>
          </cell>
          <cell r="K42325" t="str">
            <v>Fixed Asset</v>
          </cell>
          <cell r="O42325">
            <v>-13.58</v>
          </cell>
          <cell r="AH42325" t="str">
            <v>KY-Bluegrass Filing Systems</v>
          </cell>
        </row>
        <row r="42326">
          <cell r="D42326">
            <v>45566</v>
          </cell>
          <cell r="J42326">
            <v>403000</v>
          </cell>
          <cell r="K42326" t="str">
            <v>Expense</v>
          </cell>
          <cell r="O42326">
            <v>1.38</v>
          </cell>
          <cell r="AH42326" t="str">
            <v>KY-Bluegrass Filing Systems</v>
          </cell>
        </row>
        <row r="42327">
          <cell r="D42327">
            <v>45566</v>
          </cell>
          <cell r="J42327">
            <v>108000</v>
          </cell>
          <cell r="K42327" t="str">
            <v>Fixed Asset</v>
          </cell>
          <cell r="O42327">
            <v>-1.38</v>
          </cell>
          <cell r="AH42327" t="str">
            <v>KY-Bluegrass Filing Systems</v>
          </cell>
        </row>
        <row r="42328">
          <cell r="D42328">
            <v>45566</v>
          </cell>
          <cell r="J42328">
            <v>403000</v>
          </cell>
          <cell r="K42328" t="str">
            <v>Expense</v>
          </cell>
          <cell r="O42328">
            <v>2.0099999999999998</v>
          </cell>
          <cell r="AH42328" t="str">
            <v>KY-Bluegrass Filing Systems</v>
          </cell>
        </row>
        <row r="42329">
          <cell r="D42329">
            <v>45566</v>
          </cell>
          <cell r="J42329">
            <v>108000</v>
          </cell>
          <cell r="K42329" t="str">
            <v>Fixed Asset</v>
          </cell>
          <cell r="O42329">
            <v>-2.0099999999999998</v>
          </cell>
          <cell r="AH42329" t="str">
            <v>KY-Bluegrass Filing Systems</v>
          </cell>
        </row>
        <row r="42330">
          <cell r="D42330">
            <v>45566</v>
          </cell>
          <cell r="J42330">
            <v>403000</v>
          </cell>
          <cell r="K42330" t="str">
            <v>Expense</v>
          </cell>
          <cell r="O42330">
            <v>259.48</v>
          </cell>
          <cell r="AH42330" t="str">
            <v>KY-Bluegrass Filing Systems</v>
          </cell>
        </row>
        <row r="42331">
          <cell r="D42331">
            <v>45566</v>
          </cell>
          <cell r="J42331">
            <v>108000</v>
          </cell>
          <cell r="K42331" t="str">
            <v>Fixed Asset</v>
          </cell>
          <cell r="O42331">
            <v>-259.48</v>
          </cell>
          <cell r="AH42331" t="str">
            <v>KY-Bluegrass Filing Systems</v>
          </cell>
        </row>
        <row r="42332">
          <cell r="D42332">
            <v>45566</v>
          </cell>
          <cell r="J42332">
            <v>403000</v>
          </cell>
          <cell r="K42332" t="str">
            <v>Expense</v>
          </cell>
          <cell r="O42332">
            <v>146.4</v>
          </cell>
          <cell r="AH42332" t="str">
            <v>KY-Bluegrass Filing Systems</v>
          </cell>
        </row>
        <row r="42333">
          <cell r="D42333">
            <v>45566</v>
          </cell>
          <cell r="J42333">
            <v>108000</v>
          </cell>
          <cell r="K42333" t="str">
            <v>Fixed Asset</v>
          </cell>
          <cell r="O42333">
            <v>-146.4</v>
          </cell>
          <cell r="AH42333" t="str">
            <v>KY-Bluegrass Filing Systems</v>
          </cell>
        </row>
        <row r="42334">
          <cell r="D42334">
            <v>45566</v>
          </cell>
          <cell r="J42334">
            <v>403000</v>
          </cell>
          <cell r="K42334" t="str">
            <v>Expense</v>
          </cell>
          <cell r="O42334">
            <v>18.350000000000001</v>
          </cell>
          <cell r="AH42334" t="str">
            <v>KY-Bluegrass Filing Systems</v>
          </cell>
        </row>
        <row r="42335">
          <cell r="D42335">
            <v>45566</v>
          </cell>
          <cell r="J42335">
            <v>108000</v>
          </cell>
          <cell r="K42335" t="str">
            <v>Fixed Asset</v>
          </cell>
          <cell r="O42335">
            <v>-18.350000000000001</v>
          </cell>
          <cell r="AH42335" t="str">
            <v>KY-Bluegrass Filing Systems</v>
          </cell>
        </row>
        <row r="42336">
          <cell r="D42336">
            <v>45566</v>
          </cell>
          <cell r="J42336">
            <v>403000</v>
          </cell>
          <cell r="K42336" t="str">
            <v>Expense</v>
          </cell>
          <cell r="O42336">
            <v>8.35</v>
          </cell>
          <cell r="AH42336" t="str">
            <v>KY-Bluegrass Filing Systems</v>
          </cell>
        </row>
        <row r="42337">
          <cell r="D42337">
            <v>45566</v>
          </cell>
          <cell r="J42337">
            <v>108000</v>
          </cell>
          <cell r="K42337" t="str">
            <v>Fixed Asset</v>
          </cell>
          <cell r="O42337">
            <v>-8.35</v>
          </cell>
          <cell r="AH42337" t="str">
            <v>KY-Bluegrass Filing Systems</v>
          </cell>
        </row>
        <row r="42338">
          <cell r="D42338">
            <v>45566</v>
          </cell>
          <cell r="J42338">
            <v>403000</v>
          </cell>
          <cell r="K42338" t="str">
            <v>Expense</v>
          </cell>
          <cell r="O42338">
            <v>2.78</v>
          </cell>
          <cell r="AH42338" t="str">
            <v>KY-Bluegrass Filing Systems</v>
          </cell>
        </row>
        <row r="42339">
          <cell r="D42339">
            <v>45566</v>
          </cell>
          <cell r="J42339">
            <v>108000</v>
          </cell>
          <cell r="K42339" t="str">
            <v>Fixed Asset</v>
          </cell>
          <cell r="O42339">
            <v>-2.78</v>
          </cell>
          <cell r="AH42339" t="str">
            <v>KY-Bluegrass Filing Systems</v>
          </cell>
        </row>
        <row r="42340">
          <cell r="D42340">
            <v>45566</v>
          </cell>
          <cell r="J42340">
            <v>403000</v>
          </cell>
          <cell r="K42340" t="str">
            <v>Expense</v>
          </cell>
          <cell r="O42340">
            <v>31.35</v>
          </cell>
          <cell r="AH42340" t="str">
            <v>KY-Bluegrass Filing Systems</v>
          </cell>
        </row>
        <row r="42341">
          <cell r="D42341">
            <v>45566</v>
          </cell>
          <cell r="J42341">
            <v>108000</v>
          </cell>
          <cell r="K42341" t="str">
            <v>Fixed Asset</v>
          </cell>
          <cell r="O42341">
            <v>-31.35</v>
          </cell>
          <cell r="AH42341" t="str">
            <v>KY-Bluegrass Filing Systems</v>
          </cell>
        </row>
        <row r="42342">
          <cell r="D42342">
            <v>45566</v>
          </cell>
          <cell r="J42342">
            <v>403000</v>
          </cell>
          <cell r="K42342" t="str">
            <v>Expense</v>
          </cell>
          <cell r="O42342">
            <v>165.7</v>
          </cell>
          <cell r="AH42342" t="str">
            <v>KY-Bluegrass Filing Systems</v>
          </cell>
        </row>
        <row r="42343">
          <cell r="D42343">
            <v>45566</v>
          </cell>
          <cell r="J42343">
            <v>108000</v>
          </cell>
          <cell r="K42343" t="str">
            <v>Fixed Asset</v>
          </cell>
          <cell r="O42343">
            <v>-165.7</v>
          </cell>
          <cell r="AH42343" t="str">
            <v>KY-Bluegrass Filing Systems</v>
          </cell>
        </row>
        <row r="42344">
          <cell r="D42344">
            <v>45566</v>
          </cell>
          <cell r="J42344">
            <v>403000</v>
          </cell>
          <cell r="K42344" t="str">
            <v>Expense</v>
          </cell>
          <cell r="O42344">
            <v>121.97</v>
          </cell>
          <cell r="AH42344" t="str">
            <v>KY-Bluegrass Filing Systems</v>
          </cell>
        </row>
        <row r="42345">
          <cell r="D42345">
            <v>45566</v>
          </cell>
          <cell r="J42345">
            <v>108000</v>
          </cell>
          <cell r="K42345" t="str">
            <v>Fixed Asset</v>
          </cell>
          <cell r="O42345">
            <v>-121.97</v>
          </cell>
          <cell r="AH42345" t="str">
            <v>KY-Bluegrass Filing Systems</v>
          </cell>
        </row>
        <row r="42346">
          <cell r="D42346">
            <v>45566</v>
          </cell>
          <cell r="J42346">
            <v>403000</v>
          </cell>
          <cell r="K42346" t="str">
            <v>Expense</v>
          </cell>
          <cell r="O42346">
            <v>49.78</v>
          </cell>
          <cell r="AH42346" t="str">
            <v>KY-Bluegrass Filing Systems</v>
          </cell>
        </row>
        <row r="42347">
          <cell r="D42347">
            <v>45566</v>
          </cell>
          <cell r="J42347">
            <v>108000</v>
          </cell>
          <cell r="K42347" t="str">
            <v>Fixed Asset</v>
          </cell>
          <cell r="O42347">
            <v>-49.78</v>
          </cell>
          <cell r="AH42347" t="str">
            <v>KY-Bluegrass Filing Systems</v>
          </cell>
        </row>
        <row r="42348">
          <cell r="D42348">
            <v>45566</v>
          </cell>
          <cell r="J42348">
            <v>403000</v>
          </cell>
          <cell r="K42348" t="str">
            <v>Expense</v>
          </cell>
          <cell r="O42348">
            <v>13.75</v>
          </cell>
          <cell r="AH42348" t="str">
            <v>KY-Bluegrass Filing Systems</v>
          </cell>
        </row>
        <row r="42349">
          <cell r="D42349">
            <v>45566</v>
          </cell>
          <cell r="J42349">
            <v>108000</v>
          </cell>
          <cell r="K42349" t="str">
            <v>Fixed Asset</v>
          </cell>
          <cell r="O42349">
            <v>-13.75</v>
          </cell>
          <cell r="AH42349" t="str">
            <v>KY-Bluegrass Filing Systems</v>
          </cell>
        </row>
        <row r="42350">
          <cell r="D42350">
            <v>45566</v>
          </cell>
          <cell r="J42350">
            <v>403000</v>
          </cell>
          <cell r="K42350" t="str">
            <v>Expense</v>
          </cell>
          <cell r="O42350">
            <v>4.4400000000000004</v>
          </cell>
          <cell r="AH42350" t="str">
            <v>KY-Bluegrass Filing Systems</v>
          </cell>
        </row>
        <row r="42351">
          <cell r="D42351">
            <v>45566</v>
          </cell>
          <cell r="J42351">
            <v>108000</v>
          </cell>
          <cell r="K42351" t="str">
            <v>Fixed Asset</v>
          </cell>
          <cell r="O42351">
            <v>-4.4400000000000004</v>
          </cell>
          <cell r="AH42351" t="str">
            <v>KY-Bluegrass Filing Systems</v>
          </cell>
        </row>
        <row r="42352">
          <cell r="D42352">
            <v>45566</v>
          </cell>
          <cell r="J42352">
            <v>403000</v>
          </cell>
          <cell r="K42352" t="str">
            <v>Expense</v>
          </cell>
          <cell r="O42352">
            <v>90.88</v>
          </cell>
          <cell r="AH42352" t="str">
            <v>KY-Bluegrass Filing Systems</v>
          </cell>
        </row>
        <row r="42353">
          <cell r="D42353">
            <v>45566</v>
          </cell>
          <cell r="J42353">
            <v>108000</v>
          </cell>
          <cell r="K42353" t="str">
            <v>Fixed Asset</v>
          </cell>
          <cell r="O42353">
            <v>-90.88</v>
          </cell>
          <cell r="AH42353" t="str">
            <v>KY-Bluegrass Filing Systems</v>
          </cell>
        </row>
        <row r="42354">
          <cell r="D42354">
            <v>45566</v>
          </cell>
          <cell r="J42354">
            <v>403000</v>
          </cell>
          <cell r="K42354" t="str">
            <v>Expense</v>
          </cell>
          <cell r="O42354">
            <v>38.54</v>
          </cell>
          <cell r="AH42354" t="str">
            <v>KY-Bluegrass Filing Systems</v>
          </cell>
        </row>
        <row r="42355">
          <cell r="D42355">
            <v>45566</v>
          </cell>
          <cell r="J42355">
            <v>108000</v>
          </cell>
          <cell r="K42355" t="str">
            <v>Fixed Asset</v>
          </cell>
          <cell r="O42355">
            <v>-38.54</v>
          </cell>
          <cell r="AH42355" t="str">
            <v>KY-Bluegrass Filing Systems</v>
          </cell>
        </row>
        <row r="42356">
          <cell r="D42356">
            <v>45566</v>
          </cell>
          <cell r="J42356">
            <v>403000</v>
          </cell>
          <cell r="K42356" t="str">
            <v>Expense</v>
          </cell>
          <cell r="O42356">
            <v>75.58</v>
          </cell>
          <cell r="AH42356" t="str">
            <v>KY-Bluegrass Filing Systems</v>
          </cell>
        </row>
        <row r="42357">
          <cell r="D42357">
            <v>45566</v>
          </cell>
          <cell r="J42357">
            <v>108000</v>
          </cell>
          <cell r="K42357" t="str">
            <v>Fixed Asset</v>
          </cell>
          <cell r="O42357">
            <v>-75.58</v>
          </cell>
          <cell r="AH42357" t="str">
            <v>KY-Bluegrass Filing Systems</v>
          </cell>
        </row>
        <row r="42358">
          <cell r="D42358">
            <v>45566</v>
          </cell>
          <cell r="J42358">
            <v>403000</v>
          </cell>
          <cell r="K42358" t="str">
            <v>Expense</v>
          </cell>
          <cell r="O42358">
            <v>121.23</v>
          </cell>
          <cell r="AH42358" t="str">
            <v>KY-Bluegrass Filing Systems</v>
          </cell>
        </row>
        <row r="42359">
          <cell r="D42359">
            <v>45566</v>
          </cell>
          <cell r="J42359">
            <v>108000</v>
          </cell>
          <cell r="K42359" t="str">
            <v>Fixed Asset</v>
          </cell>
          <cell r="O42359">
            <v>-121.23</v>
          </cell>
          <cell r="AH42359" t="str">
            <v>KY-Bluegrass Filing Systems</v>
          </cell>
        </row>
        <row r="42360">
          <cell r="D42360">
            <v>45566</v>
          </cell>
          <cell r="J42360">
            <v>403000</v>
          </cell>
          <cell r="K42360" t="str">
            <v>Expense</v>
          </cell>
          <cell r="O42360">
            <v>333.33</v>
          </cell>
          <cell r="AH42360" t="str">
            <v>KY-Bluegrass Filing Systems</v>
          </cell>
        </row>
        <row r="42361">
          <cell r="D42361">
            <v>45566</v>
          </cell>
          <cell r="J42361">
            <v>108000</v>
          </cell>
          <cell r="K42361" t="str">
            <v>Fixed Asset</v>
          </cell>
          <cell r="O42361">
            <v>-333.33</v>
          </cell>
          <cell r="AH42361" t="str">
            <v>KY-Bluegrass Filing Systems</v>
          </cell>
        </row>
        <row r="42362">
          <cell r="D42362">
            <v>45566</v>
          </cell>
          <cell r="J42362">
            <v>403000</v>
          </cell>
          <cell r="K42362" t="str">
            <v>Expense</v>
          </cell>
          <cell r="O42362">
            <v>24.49</v>
          </cell>
          <cell r="AH42362" t="str">
            <v>KY-Bluegrass Filing Systems</v>
          </cell>
        </row>
        <row r="42363">
          <cell r="D42363">
            <v>45566</v>
          </cell>
          <cell r="J42363">
            <v>108000</v>
          </cell>
          <cell r="K42363" t="str">
            <v>Fixed Asset</v>
          </cell>
          <cell r="O42363">
            <v>-24.49</v>
          </cell>
          <cell r="AH42363" t="str">
            <v>KY-Bluegrass Filing Systems</v>
          </cell>
        </row>
        <row r="42364">
          <cell r="D42364">
            <v>45566</v>
          </cell>
          <cell r="J42364">
            <v>403000</v>
          </cell>
          <cell r="K42364" t="str">
            <v>Expense</v>
          </cell>
          <cell r="O42364">
            <v>20.83</v>
          </cell>
          <cell r="AH42364" t="str">
            <v>KY-Bluegrass Filing Systems</v>
          </cell>
        </row>
        <row r="42365">
          <cell r="D42365">
            <v>45566</v>
          </cell>
          <cell r="J42365">
            <v>108000</v>
          </cell>
          <cell r="K42365" t="str">
            <v>Fixed Asset</v>
          </cell>
          <cell r="O42365">
            <v>-20.83</v>
          </cell>
          <cell r="AH42365" t="str">
            <v>KY-Bluegrass Filing Systems</v>
          </cell>
        </row>
        <row r="42366">
          <cell r="D42366">
            <v>45566</v>
          </cell>
          <cell r="J42366">
            <v>403000</v>
          </cell>
          <cell r="K42366" t="str">
            <v>Expense</v>
          </cell>
          <cell r="O42366">
            <v>11.11</v>
          </cell>
          <cell r="AH42366" t="str">
            <v>KY-Bluegrass Filing Systems</v>
          </cell>
        </row>
        <row r="42367">
          <cell r="D42367">
            <v>45566</v>
          </cell>
          <cell r="J42367">
            <v>108000</v>
          </cell>
          <cell r="K42367" t="str">
            <v>Fixed Asset</v>
          </cell>
          <cell r="O42367">
            <v>-11.11</v>
          </cell>
          <cell r="AH42367" t="str">
            <v>KY-Bluegrass Filing Systems</v>
          </cell>
        </row>
        <row r="42368">
          <cell r="D42368">
            <v>45566</v>
          </cell>
          <cell r="J42368">
            <v>403000</v>
          </cell>
          <cell r="K42368" t="str">
            <v>Expense</v>
          </cell>
          <cell r="O42368">
            <v>15.41</v>
          </cell>
          <cell r="AH42368" t="str">
            <v>KY-Bluegrass Filing Systems</v>
          </cell>
        </row>
        <row r="42369">
          <cell r="D42369">
            <v>45566</v>
          </cell>
          <cell r="J42369">
            <v>108000</v>
          </cell>
          <cell r="K42369" t="str">
            <v>Fixed Asset</v>
          </cell>
          <cell r="O42369">
            <v>-15.41</v>
          </cell>
          <cell r="AH42369" t="str">
            <v>KY-Bluegrass Filing Systems</v>
          </cell>
        </row>
        <row r="42370">
          <cell r="D42370">
            <v>45566</v>
          </cell>
          <cell r="J42370">
            <v>403000</v>
          </cell>
          <cell r="K42370" t="str">
            <v>Expense</v>
          </cell>
          <cell r="O42370">
            <v>4.08</v>
          </cell>
          <cell r="AH42370" t="str">
            <v>KY-Bluegrass Filing Systems</v>
          </cell>
        </row>
        <row r="42371">
          <cell r="D42371">
            <v>45566</v>
          </cell>
          <cell r="J42371">
            <v>108000</v>
          </cell>
          <cell r="K42371" t="str">
            <v>Fixed Asset</v>
          </cell>
          <cell r="O42371">
            <v>-4.08</v>
          </cell>
          <cell r="AH42371" t="str">
            <v>KY-Bluegrass Filing Systems</v>
          </cell>
        </row>
        <row r="42372">
          <cell r="D42372">
            <v>45566</v>
          </cell>
          <cell r="J42372">
            <v>403000</v>
          </cell>
          <cell r="K42372" t="str">
            <v>Expense</v>
          </cell>
          <cell r="O42372">
            <v>1.45</v>
          </cell>
          <cell r="AH42372" t="str">
            <v>KY-Bluegrass Filing Systems</v>
          </cell>
        </row>
        <row r="42373">
          <cell r="D42373">
            <v>45566</v>
          </cell>
          <cell r="J42373">
            <v>108000</v>
          </cell>
          <cell r="K42373" t="str">
            <v>Fixed Asset</v>
          </cell>
          <cell r="O42373">
            <v>-1.45</v>
          </cell>
          <cell r="AH42373" t="str">
            <v>KY-Bluegrass Filing Systems</v>
          </cell>
        </row>
        <row r="42374">
          <cell r="D42374">
            <v>45566</v>
          </cell>
          <cell r="J42374">
            <v>403000</v>
          </cell>
          <cell r="K42374" t="str">
            <v>Expense</v>
          </cell>
          <cell r="O42374">
            <v>2.94</v>
          </cell>
          <cell r="AH42374" t="str">
            <v>KY-Bluegrass Filing Systems</v>
          </cell>
        </row>
        <row r="42375">
          <cell r="D42375">
            <v>45566</v>
          </cell>
          <cell r="J42375">
            <v>108000</v>
          </cell>
          <cell r="K42375" t="str">
            <v>Fixed Asset</v>
          </cell>
          <cell r="O42375">
            <v>-2.94</v>
          </cell>
          <cell r="AH42375" t="str">
            <v>KY-Bluegrass Filing Systems</v>
          </cell>
        </row>
        <row r="42376">
          <cell r="D42376">
            <v>45566</v>
          </cell>
          <cell r="J42376">
            <v>403000</v>
          </cell>
          <cell r="K42376" t="str">
            <v>Expense</v>
          </cell>
          <cell r="O42376">
            <v>7.98</v>
          </cell>
          <cell r="AH42376" t="str">
            <v>KY-Bluegrass Filing Systems</v>
          </cell>
        </row>
        <row r="42377">
          <cell r="D42377">
            <v>45566</v>
          </cell>
          <cell r="J42377">
            <v>108000</v>
          </cell>
          <cell r="K42377" t="str">
            <v>Fixed Asset</v>
          </cell>
          <cell r="O42377">
            <v>-7.98</v>
          </cell>
          <cell r="AH42377" t="str">
            <v>KY-Bluegrass Filing Systems</v>
          </cell>
        </row>
        <row r="42378">
          <cell r="D42378">
            <v>45566</v>
          </cell>
          <cell r="J42378">
            <v>403000</v>
          </cell>
          <cell r="K42378" t="str">
            <v>Expense</v>
          </cell>
          <cell r="O42378">
            <v>17.21</v>
          </cell>
          <cell r="AH42378" t="str">
            <v>KY-Bluegrass Filing Systems</v>
          </cell>
        </row>
        <row r="42379">
          <cell r="D42379">
            <v>45566</v>
          </cell>
          <cell r="J42379">
            <v>108000</v>
          </cell>
          <cell r="K42379" t="str">
            <v>Fixed Asset</v>
          </cell>
          <cell r="O42379">
            <v>-17.21</v>
          </cell>
          <cell r="AH42379" t="str">
            <v>KY-Bluegrass Filing Systems</v>
          </cell>
        </row>
        <row r="42380">
          <cell r="D42380">
            <v>45566</v>
          </cell>
          <cell r="J42380">
            <v>403000</v>
          </cell>
          <cell r="K42380" t="str">
            <v>Expense</v>
          </cell>
          <cell r="O42380">
            <v>5.01</v>
          </cell>
          <cell r="AH42380" t="str">
            <v>KY-Bluegrass Filing Systems</v>
          </cell>
        </row>
        <row r="42381">
          <cell r="D42381">
            <v>45566</v>
          </cell>
          <cell r="J42381">
            <v>108000</v>
          </cell>
          <cell r="K42381" t="str">
            <v>Fixed Asset</v>
          </cell>
          <cell r="O42381">
            <v>-5.01</v>
          </cell>
          <cell r="AH42381" t="str">
            <v>KY-Bluegrass Filing Systems</v>
          </cell>
        </row>
        <row r="42382">
          <cell r="D42382">
            <v>45566</v>
          </cell>
          <cell r="J42382">
            <v>403000</v>
          </cell>
          <cell r="K42382" t="str">
            <v>Expense</v>
          </cell>
          <cell r="O42382">
            <v>13.43</v>
          </cell>
          <cell r="AH42382" t="str">
            <v>KY-Bluegrass Filing Systems</v>
          </cell>
        </row>
        <row r="42383">
          <cell r="D42383">
            <v>45566</v>
          </cell>
          <cell r="J42383">
            <v>108000</v>
          </cell>
          <cell r="K42383" t="str">
            <v>Fixed Asset</v>
          </cell>
          <cell r="O42383">
            <v>-13.43</v>
          </cell>
          <cell r="AH42383" t="str">
            <v>KY-Bluegrass Filing Systems</v>
          </cell>
        </row>
        <row r="42384">
          <cell r="D42384">
            <v>45566</v>
          </cell>
          <cell r="J42384">
            <v>403000</v>
          </cell>
          <cell r="K42384" t="str">
            <v>Expense</v>
          </cell>
          <cell r="O42384">
            <v>8.86</v>
          </cell>
          <cell r="AH42384" t="str">
            <v>KY-Bluegrass Filing Systems</v>
          </cell>
        </row>
        <row r="42385">
          <cell r="D42385">
            <v>45566</v>
          </cell>
          <cell r="J42385">
            <v>108000</v>
          </cell>
          <cell r="K42385" t="str">
            <v>Fixed Asset</v>
          </cell>
          <cell r="O42385">
            <v>-8.86</v>
          </cell>
          <cell r="AH42385" t="str">
            <v>KY-Bluegrass Filing Systems</v>
          </cell>
        </row>
        <row r="42386">
          <cell r="D42386">
            <v>45566</v>
          </cell>
          <cell r="J42386">
            <v>403000</v>
          </cell>
          <cell r="K42386" t="str">
            <v>Expense</v>
          </cell>
          <cell r="O42386">
            <v>179.91</v>
          </cell>
          <cell r="AH42386" t="str">
            <v>KY-Bluegrass Filing Systems</v>
          </cell>
        </row>
        <row r="42387">
          <cell r="D42387">
            <v>45566</v>
          </cell>
          <cell r="J42387">
            <v>108000</v>
          </cell>
          <cell r="K42387" t="str">
            <v>Fixed Asset</v>
          </cell>
          <cell r="O42387">
            <v>-179.91</v>
          </cell>
          <cell r="AH42387" t="str">
            <v>KY-Bluegrass Filing Systems</v>
          </cell>
        </row>
        <row r="42388">
          <cell r="D42388">
            <v>45566</v>
          </cell>
          <cell r="J42388">
            <v>403000</v>
          </cell>
          <cell r="K42388" t="str">
            <v>Expense</v>
          </cell>
          <cell r="O42388">
            <v>43.44</v>
          </cell>
          <cell r="AH42388" t="str">
            <v>KY-Bluegrass Filing Systems</v>
          </cell>
        </row>
        <row r="42389">
          <cell r="D42389">
            <v>45566</v>
          </cell>
          <cell r="J42389">
            <v>108000</v>
          </cell>
          <cell r="K42389" t="str">
            <v>Fixed Asset</v>
          </cell>
          <cell r="O42389">
            <v>-43.44</v>
          </cell>
          <cell r="AH42389" t="str">
            <v>KY-Bluegrass Filing Systems</v>
          </cell>
        </row>
        <row r="42390">
          <cell r="D42390">
            <v>45566</v>
          </cell>
          <cell r="J42390">
            <v>403000</v>
          </cell>
          <cell r="K42390" t="str">
            <v>Expense</v>
          </cell>
          <cell r="O42390">
            <v>11.74</v>
          </cell>
          <cell r="AH42390" t="str">
            <v>KY-Bluegrass Filing Systems</v>
          </cell>
        </row>
        <row r="42391">
          <cell r="D42391">
            <v>45566</v>
          </cell>
          <cell r="J42391">
            <v>108000</v>
          </cell>
          <cell r="K42391" t="str">
            <v>Fixed Asset</v>
          </cell>
          <cell r="O42391">
            <v>-11.74</v>
          </cell>
          <cell r="AH42391" t="str">
            <v>KY-Bluegrass Filing Systems</v>
          </cell>
        </row>
        <row r="42392">
          <cell r="D42392">
            <v>45566</v>
          </cell>
          <cell r="J42392">
            <v>403000</v>
          </cell>
          <cell r="K42392" t="str">
            <v>Expense</v>
          </cell>
          <cell r="O42392">
            <v>8.32</v>
          </cell>
          <cell r="AH42392" t="str">
            <v>KY-Bluegrass Filing Systems</v>
          </cell>
        </row>
        <row r="42393">
          <cell r="D42393">
            <v>45566</v>
          </cell>
          <cell r="J42393">
            <v>108000</v>
          </cell>
          <cell r="K42393" t="str">
            <v>Fixed Asset</v>
          </cell>
          <cell r="O42393">
            <v>-8.32</v>
          </cell>
          <cell r="AH42393" t="str">
            <v>KY-Bluegrass Filing Systems</v>
          </cell>
        </row>
        <row r="42394">
          <cell r="D42394">
            <v>45566</v>
          </cell>
          <cell r="J42394">
            <v>403000</v>
          </cell>
          <cell r="K42394" t="str">
            <v>Expense</v>
          </cell>
          <cell r="O42394">
            <v>2.68</v>
          </cell>
          <cell r="AH42394" t="str">
            <v>KY-Bluegrass Filing Systems</v>
          </cell>
        </row>
        <row r="42395">
          <cell r="D42395">
            <v>45566</v>
          </cell>
          <cell r="J42395">
            <v>108000</v>
          </cell>
          <cell r="K42395" t="str">
            <v>Fixed Asset</v>
          </cell>
          <cell r="O42395">
            <v>-2.68</v>
          </cell>
          <cell r="AH42395" t="str">
            <v>KY-Bluegrass Filing Systems</v>
          </cell>
        </row>
        <row r="42396">
          <cell r="D42396">
            <v>45566</v>
          </cell>
          <cell r="J42396">
            <v>403000</v>
          </cell>
          <cell r="K42396" t="str">
            <v>Expense</v>
          </cell>
          <cell r="O42396">
            <v>14.97</v>
          </cell>
          <cell r="AH42396" t="str">
            <v>KY-Bluegrass Filing Systems</v>
          </cell>
        </row>
        <row r="42397">
          <cell r="D42397">
            <v>45566</v>
          </cell>
          <cell r="J42397">
            <v>108000</v>
          </cell>
          <cell r="K42397" t="str">
            <v>Fixed Asset</v>
          </cell>
          <cell r="O42397">
            <v>-14.97</v>
          </cell>
          <cell r="AH42397" t="str">
            <v>KY-Bluegrass Filing Systems</v>
          </cell>
        </row>
        <row r="42398">
          <cell r="D42398">
            <v>45566</v>
          </cell>
          <cell r="J42398">
            <v>403000</v>
          </cell>
          <cell r="K42398" t="str">
            <v>Expense</v>
          </cell>
          <cell r="O42398">
            <v>0.36</v>
          </cell>
          <cell r="AH42398" t="str">
            <v>KY-Bluegrass Filing Systems</v>
          </cell>
        </row>
        <row r="42399">
          <cell r="D42399">
            <v>45566</v>
          </cell>
          <cell r="J42399">
            <v>108000</v>
          </cell>
          <cell r="K42399" t="str">
            <v>Fixed Asset</v>
          </cell>
          <cell r="O42399">
            <v>-0.36</v>
          </cell>
          <cell r="AH42399" t="str">
            <v>KY-Bluegrass Filing Systems</v>
          </cell>
        </row>
        <row r="42400">
          <cell r="D42400">
            <v>45566</v>
          </cell>
          <cell r="J42400">
            <v>403000</v>
          </cell>
          <cell r="K42400" t="str">
            <v>Expense</v>
          </cell>
          <cell r="O42400">
            <v>3.27</v>
          </cell>
          <cell r="AH42400" t="str">
            <v>KY-Bluegrass Filing Systems</v>
          </cell>
        </row>
        <row r="42401">
          <cell r="D42401">
            <v>45566</v>
          </cell>
          <cell r="J42401">
            <v>108000</v>
          </cell>
          <cell r="K42401" t="str">
            <v>Fixed Asset</v>
          </cell>
          <cell r="O42401">
            <v>-3.27</v>
          </cell>
          <cell r="AH42401" t="str">
            <v>KY-Bluegrass Filing Systems</v>
          </cell>
        </row>
        <row r="42402">
          <cell r="D42402">
            <v>45566</v>
          </cell>
          <cell r="J42402">
            <v>403000</v>
          </cell>
          <cell r="K42402" t="str">
            <v>Expense</v>
          </cell>
          <cell r="O42402">
            <v>4.4000000000000004</v>
          </cell>
          <cell r="AH42402" t="str">
            <v>KY-Bluegrass Filing Systems</v>
          </cell>
        </row>
        <row r="42403">
          <cell r="D42403">
            <v>45566</v>
          </cell>
          <cell r="J42403">
            <v>108000</v>
          </cell>
          <cell r="K42403" t="str">
            <v>Fixed Asset</v>
          </cell>
          <cell r="O42403">
            <v>-4.4000000000000004</v>
          </cell>
          <cell r="AH42403" t="str">
            <v>KY-Bluegrass Filing Systems</v>
          </cell>
        </row>
        <row r="42404">
          <cell r="D42404">
            <v>45566</v>
          </cell>
          <cell r="J42404">
            <v>403000</v>
          </cell>
          <cell r="K42404" t="str">
            <v>Expense</v>
          </cell>
          <cell r="O42404">
            <v>4.3600000000000003</v>
          </cell>
          <cell r="AH42404" t="str">
            <v>KY-Bluegrass Filing Systems</v>
          </cell>
        </row>
        <row r="42405">
          <cell r="D42405">
            <v>45566</v>
          </cell>
          <cell r="J42405">
            <v>108000</v>
          </cell>
          <cell r="K42405" t="str">
            <v>Fixed Asset</v>
          </cell>
          <cell r="O42405">
            <v>-4.3600000000000003</v>
          </cell>
          <cell r="AH42405" t="str">
            <v>KY-Bluegrass Filing Systems</v>
          </cell>
        </row>
        <row r="42406">
          <cell r="D42406">
            <v>45566</v>
          </cell>
          <cell r="J42406">
            <v>403000</v>
          </cell>
          <cell r="K42406" t="str">
            <v>Expense</v>
          </cell>
          <cell r="O42406">
            <v>27.64</v>
          </cell>
          <cell r="AH42406" t="str">
            <v>KY-Bluegrass Filing Systems</v>
          </cell>
        </row>
        <row r="42407">
          <cell r="D42407">
            <v>45566</v>
          </cell>
          <cell r="J42407">
            <v>108000</v>
          </cell>
          <cell r="K42407" t="str">
            <v>Fixed Asset</v>
          </cell>
          <cell r="O42407">
            <v>-27.64</v>
          </cell>
          <cell r="AH42407" t="str">
            <v>KY-Bluegrass Filing Systems</v>
          </cell>
        </row>
        <row r="42408">
          <cell r="D42408">
            <v>45566</v>
          </cell>
          <cell r="J42408">
            <v>403000</v>
          </cell>
          <cell r="K42408" t="str">
            <v>Expense</v>
          </cell>
          <cell r="O42408">
            <v>3.86</v>
          </cell>
          <cell r="AH42408" t="str">
            <v>KY-Bluegrass Filing Systems</v>
          </cell>
        </row>
        <row r="42409">
          <cell r="D42409">
            <v>45566</v>
          </cell>
          <cell r="J42409">
            <v>108000</v>
          </cell>
          <cell r="K42409" t="str">
            <v>Fixed Asset</v>
          </cell>
          <cell r="O42409">
            <v>-3.86</v>
          </cell>
          <cell r="AH42409" t="str">
            <v>KY-Bluegrass Filing Systems</v>
          </cell>
        </row>
        <row r="42410">
          <cell r="D42410">
            <v>45566</v>
          </cell>
          <cell r="J42410">
            <v>403000</v>
          </cell>
          <cell r="K42410" t="str">
            <v>Expense</v>
          </cell>
          <cell r="O42410">
            <v>2.39</v>
          </cell>
          <cell r="AH42410" t="str">
            <v>KY-Bluegrass Filing Systems</v>
          </cell>
        </row>
        <row r="42411">
          <cell r="D42411">
            <v>45566</v>
          </cell>
          <cell r="J42411">
            <v>108000</v>
          </cell>
          <cell r="K42411" t="str">
            <v>Fixed Asset</v>
          </cell>
          <cell r="O42411">
            <v>-2.39</v>
          </cell>
          <cell r="AH42411" t="str">
            <v>KY-Bluegrass Filing Systems</v>
          </cell>
        </row>
        <row r="42412">
          <cell r="D42412">
            <v>45566</v>
          </cell>
          <cell r="J42412">
            <v>403000</v>
          </cell>
          <cell r="K42412" t="str">
            <v>Expense</v>
          </cell>
          <cell r="O42412">
            <v>4.33</v>
          </cell>
          <cell r="AH42412" t="str">
            <v>KY-Bluegrass Filing Systems</v>
          </cell>
        </row>
        <row r="42413">
          <cell r="D42413">
            <v>45566</v>
          </cell>
          <cell r="J42413">
            <v>108000</v>
          </cell>
          <cell r="K42413" t="str">
            <v>Fixed Asset</v>
          </cell>
          <cell r="O42413">
            <v>-4.33</v>
          </cell>
          <cell r="AH42413" t="str">
            <v>KY-Bluegrass Filing Systems</v>
          </cell>
        </row>
        <row r="42414">
          <cell r="D42414">
            <v>45566</v>
          </cell>
          <cell r="J42414">
            <v>403000</v>
          </cell>
          <cell r="K42414" t="str">
            <v>Expense</v>
          </cell>
          <cell r="O42414">
            <v>33.01</v>
          </cell>
          <cell r="AH42414" t="str">
            <v>KY-Bluegrass Filing Systems</v>
          </cell>
        </row>
        <row r="42415">
          <cell r="D42415">
            <v>45566</v>
          </cell>
          <cell r="J42415">
            <v>108000</v>
          </cell>
          <cell r="K42415" t="str">
            <v>Fixed Asset</v>
          </cell>
          <cell r="O42415">
            <v>-33.01</v>
          </cell>
          <cell r="AH42415" t="str">
            <v>KY-Bluegrass Filing Systems</v>
          </cell>
        </row>
        <row r="42416">
          <cell r="D42416">
            <v>45566</v>
          </cell>
          <cell r="J42416">
            <v>403000</v>
          </cell>
          <cell r="K42416" t="str">
            <v>Expense</v>
          </cell>
          <cell r="O42416">
            <v>4.01</v>
          </cell>
          <cell r="AH42416" t="str">
            <v>KY-Bluegrass Filing Systems</v>
          </cell>
        </row>
        <row r="42417">
          <cell r="D42417">
            <v>45566</v>
          </cell>
          <cell r="J42417">
            <v>108000</v>
          </cell>
          <cell r="K42417" t="str">
            <v>Fixed Asset</v>
          </cell>
          <cell r="O42417">
            <v>-4.01</v>
          </cell>
          <cell r="AH42417" t="str">
            <v>KY-Bluegrass Filing Systems</v>
          </cell>
        </row>
        <row r="42418">
          <cell r="D42418">
            <v>45566</v>
          </cell>
          <cell r="J42418">
            <v>403000</v>
          </cell>
          <cell r="K42418" t="str">
            <v>Expense</v>
          </cell>
          <cell r="O42418">
            <v>0.61</v>
          </cell>
          <cell r="AH42418" t="str">
            <v>KY-Bluegrass Filing Systems</v>
          </cell>
        </row>
        <row r="42419">
          <cell r="D42419">
            <v>45566</v>
          </cell>
          <cell r="J42419">
            <v>108000</v>
          </cell>
          <cell r="K42419" t="str">
            <v>Fixed Asset</v>
          </cell>
          <cell r="O42419">
            <v>-0.61</v>
          </cell>
          <cell r="AH42419" t="str">
            <v>KY-Bluegrass Filing Systems</v>
          </cell>
        </row>
        <row r="42420">
          <cell r="D42420">
            <v>45566</v>
          </cell>
          <cell r="J42420">
            <v>403000</v>
          </cell>
          <cell r="K42420" t="str">
            <v>Expense</v>
          </cell>
          <cell r="O42420">
            <v>28.77</v>
          </cell>
          <cell r="AH42420" t="str">
            <v>KY-Bluegrass Filing Systems</v>
          </cell>
        </row>
        <row r="42421">
          <cell r="D42421">
            <v>45566</v>
          </cell>
          <cell r="J42421">
            <v>108000</v>
          </cell>
          <cell r="K42421" t="str">
            <v>Fixed Asset</v>
          </cell>
          <cell r="O42421">
            <v>-28.77</v>
          </cell>
          <cell r="AH42421" t="str">
            <v>KY-Bluegrass Filing Systems</v>
          </cell>
        </row>
        <row r="42422">
          <cell r="D42422">
            <v>45566</v>
          </cell>
          <cell r="J42422">
            <v>403000</v>
          </cell>
          <cell r="K42422" t="str">
            <v>Expense</v>
          </cell>
          <cell r="O42422">
            <v>82.11</v>
          </cell>
          <cell r="AH42422" t="str">
            <v>KY-Bluegrass Filing Systems</v>
          </cell>
        </row>
        <row r="42423">
          <cell r="D42423">
            <v>45566</v>
          </cell>
          <cell r="J42423">
            <v>108000</v>
          </cell>
          <cell r="K42423" t="str">
            <v>Fixed Asset</v>
          </cell>
          <cell r="O42423">
            <v>-82.11</v>
          </cell>
          <cell r="AH42423" t="str">
            <v>KY-Bluegrass Filing Systems</v>
          </cell>
        </row>
        <row r="42424">
          <cell r="D42424">
            <v>45566</v>
          </cell>
          <cell r="J42424">
            <v>403000</v>
          </cell>
          <cell r="K42424" t="str">
            <v>Expense</v>
          </cell>
          <cell r="O42424">
            <v>41.67</v>
          </cell>
          <cell r="AH42424" t="str">
            <v>KY-Bluegrass Filing Systems</v>
          </cell>
        </row>
        <row r="42425">
          <cell r="D42425">
            <v>45566</v>
          </cell>
          <cell r="J42425">
            <v>108000</v>
          </cell>
          <cell r="K42425" t="str">
            <v>Fixed Asset</v>
          </cell>
          <cell r="O42425">
            <v>-41.67</v>
          </cell>
          <cell r="AH42425" t="str">
            <v>KY-Bluegrass Filing Systems</v>
          </cell>
        </row>
        <row r="42426">
          <cell r="D42426">
            <v>45566</v>
          </cell>
          <cell r="J42426">
            <v>403000</v>
          </cell>
          <cell r="K42426" t="str">
            <v>Expense</v>
          </cell>
          <cell r="O42426">
            <v>125</v>
          </cell>
          <cell r="AH42426" t="str">
            <v>KY-Bluegrass Filing Systems</v>
          </cell>
        </row>
        <row r="42427">
          <cell r="D42427">
            <v>45566</v>
          </cell>
          <cell r="J42427">
            <v>108000</v>
          </cell>
          <cell r="K42427" t="str">
            <v>Fixed Asset</v>
          </cell>
          <cell r="O42427">
            <v>-125</v>
          </cell>
          <cell r="AH42427" t="str">
            <v>KY-Bluegrass Filing Systems</v>
          </cell>
        </row>
        <row r="42428">
          <cell r="D42428">
            <v>45566</v>
          </cell>
          <cell r="J42428">
            <v>403000</v>
          </cell>
          <cell r="K42428" t="str">
            <v>Expense</v>
          </cell>
          <cell r="O42428">
            <v>108.33</v>
          </cell>
          <cell r="AH42428" t="str">
            <v>KY-Bluegrass Filing Systems</v>
          </cell>
        </row>
        <row r="42429">
          <cell r="D42429">
            <v>45566</v>
          </cell>
          <cell r="J42429">
            <v>108000</v>
          </cell>
          <cell r="K42429" t="str">
            <v>Fixed Asset</v>
          </cell>
          <cell r="O42429">
            <v>-108.33</v>
          </cell>
          <cell r="AH42429" t="str">
            <v>KY-Bluegrass Filing Systems</v>
          </cell>
        </row>
        <row r="42430">
          <cell r="D42430">
            <v>45566</v>
          </cell>
          <cell r="J42430">
            <v>403000</v>
          </cell>
          <cell r="K42430" t="str">
            <v>Expense</v>
          </cell>
          <cell r="O42430">
            <v>83.33</v>
          </cell>
          <cell r="AH42430" t="str">
            <v>KY-Bluegrass Filing Systems</v>
          </cell>
        </row>
        <row r="42431">
          <cell r="D42431">
            <v>45566</v>
          </cell>
          <cell r="J42431">
            <v>108000</v>
          </cell>
          <cell r="K42431" t="str">
            <v>Fixed Asset</v>
          </cell>
          <cell r="O42431">
            <v>-83.33</v>
          </cell>
          <cell r="AH42431" t="str">
            <v>KY-Bluegrass Filing Systems</v>
          </cell>
        </row>
        <row r="42432">
          <cell r="D42432">
            <v>45566</v>
          </cell>
          <cell r="J42432">
            <v>403000</v>
          </cell>
          <cell r="K42432" t="str">
            <v>Expense</v>
          </cell>
          <cell r="O42432">
            <v>20.83</v>
          </cell>
          <cell r="AH42432" t="str">
            <v>KY-Bluegrass Filing Systems</v>
          </cell>
        </row>
        <row r="42433">
          <cell r="D42433">
            <v>45566</v>
          </cell>
          <cell r="J42433">
            <v>108000</v>
          </cell>
          <cell r="K42433" t="str">
            <v>Fixed Asset</v>
          </cell>
          <cell r="O42433">
            <v>-20.83</v>
          </cell>
          <cell r="AH42433" t="str">
            <v>KY-Bluegrass Filing Systems</v>
          </cell>
        </row>
        <row r="42434">
          <cell r="D42434">
            <v>45566</v>
          </cell>
          <cell r="J42434">
            <v>403000</v>
          </cell>
          <cell r="K42434" t="str">
            <v>Expense</v>
          </cell>
          <cell r="O42434">
            <v>31.94</v>
          </cell>
          <cell r="AH42434" t="str">
            <v>KY-Bluegrass Filing Systems</v>
          </cell>
        </row>
        <row r="42435">
          <cell r="D42435">
            <v>45566</v>
          </cell>
          <cell r="J42435">
            <v>108000</v>
          </cell>
          <cell r="K42435" t="str">
            <v>Fixed Asset</v>
          </cell>
          <cell r="O42435">
            <v>-31.94</v>
          </cell>
          <cell r="AH42435" t="str">
            <v>KY-Bluegrass Filing Systems</v>
          </cell>
        </row>
        <row r="42436">
          <cell r="D42436">
            <v>45566</v>
          </cell>
          <cell r="J42436">
            <v>403000</v>
          </cell>
          <cell r="K42436" t="str">
            <v>Expense</v>
          </cell>
          <cell r="O42436">
            <v>20.83</v>
          </cell>
          <cell r="AH42436" t="str">
            <v>KY-Bluegrass Filing Systems</v>
          </cell>
        </row>
        <row r="42437">
          <cell r="D42437">
            <v>45566</v>
          </cell>
          <cell r="J42437">
            <v>108000</v>
          </cell>
          <cell r="K42437" t="str">
            <v>Fixed Asset</v>
          </cell>
          <cell r="O42437">
            <v>-20.83</v>
          </cell>
          <cell r="AH42437" t="str">
            <v>KY-Bluegrass Filing Systems</v>
          </cell>
        </row>
        <row r="42438">
          <cell r="D42438">
            <v>45566</v>
          </cell>
          <cell r="J42438">
            <v>403000</v>
          </cell>
          <cell r="K42438" t="str">
            <v>Expense</v>
          </cell>
          <cell r="O42438">
            <v>138.88999999999999</v>
          </cell>
          <cell r="AH42438" t="str">
            <v>KY-Bluegrass Filing Systems</v>
          </cell>
        </row>
        <row r="42439">
          <cell r="D42439">
            <v>45566</v>
          </cell>
          <cell r="J42439">
            <v>108000</v>
          </cell>
          <cell r="K42439" t="str">
            <v>Fixed Asset</v>
          </cell>
          <cell r="O42439">
            <v>-138.88999999999999</v>
          </cell>
          <cell r="AH42439" t="str">
            <v>KY-Bluegrass Filing Systems</v>
          </cell>
        </row>
        <row r="42440">
          <cell r="D42440">
            <v>45566</v>
          </cell>
          <cell r="J42440">
            <v>403000</v>
          </cell>
          <cell r="K42440" t="str">
            <v>Expense</v>
          </cell>
          <cell r="O42440">
            <v>13.89</v>
          </cell>
          <cell r="AH42440" t="str">
            <v>KY-Bluegrass Filing Systems</v>
          </cell>
        </row>
        <row r="42441">
          <cell r="D42441">
            <v>45566</v>
          </cell>
          <cell r="J42441">
            <v>108000</v>
          </cell>
          <cell r="K42441" t="str">
            <v>Fixed Asset</v>
          </cell>
          <cell r="O42441">
            <v>-13.89</v>
          </cell>
          <cell r="AH42441" t="str">
            <v>KY-Bluegrass Filing Systems</v>
          </cell>
        </row>
        <row r="42442">
          <cell r="D42442">
            <v>45566</v>
          </cell>
          <cell r="J42442">
            <v>403000</v>
          </cell>
          <cell r="K42442" t="str">
            <v>Expense</v>
          </cell>
          <cell r="O42442">
            <v>187.5</v>
          </cell>
          <cell r="AH42442" t="str">
            <v>KY-Bluegrass Filing Systems</v>
          </cell>
        </row>
        <row r="42443">
          <cell r="D42443">
            <v>45566</v>
          </cell>
          <cell r="J42443">
            <v>108000</v>
          </cell>
          <cell r="K42443" t="str">
            <v>Fixed Asset</v>
          </cell>
          <cell r="O42443">
            <v>-187.5</v>
          </cell>
          <cell r="AH42443" t="str">
            <v>KY-Bluegrass Filing Systems</v>
          </cell>
        </row>
        <row r="42444">
          <cell r="D42444">
            <v>45566</v>
          </cell>
          <cell r="J42444">
            <v>403000</v>
          </cell>
          <cell r="K42444" t="str">
            <v>Expense</v>
          </cell>
          <cell r="O42444">
            <v>36.369999999999997</v>
          </cell>
          <cell r="AH42444" t="str">
            <v>KY-Bluegrass Filing Systems</v>
          </cell>
        </row>
        <row r="42445">
          <cell r="D42445">
            <v>45566</v>
          </cell>
          <cell r="J42445">
            <v>108000</v>
          </cell>
          <cell r="K42445" t="str">
            <v>Fixed Asset</v>
          </cell>
          <cell r="O42445">
            <v>-36.369999999999997</v>
          </cell>
          <cell r="AH42445" t="str">
            <v>KY-Bluegrass Filing Systems</v>
          </cell>
        </row>
        <row r="42446">
          <cell r="D42446">
            <v>45566</v>
          </cell>
          <cell r="J42446">
            <v>403000</v>
          </cell>
          <cell r="K42446" t="str">
            <v>Expense</v>
          </cell>
          <cell r="O42446">
            <v>6.54</v>
          </cell>
          <cell r="AH42446" t="str">
            <v>KY-Bluegrass Filing Systems</v>
          </cell>
        </row>
        <row r="42447">
          <cell r="D42447">
            <v>45566</v>
          </cell>
          <cell r="J42447">
            <v>108000</v>
          </cell>
          <cell r="K42447" t="str">
            <v>Fixed Asset</v>
          </cell>
          <cell r="O42447">
            <v>-6.54</v>
          </cell>
          <cell r="AH42447" t="str">
            <v>KY-Bluegrass Filing Systems</v>
          </cell>
        </row>
        <row r="42448">
          <cell r="D42448">
            <v>45566</v>
          </cell>
          <cell r="J42448">
            <v>403000</v>
          </cell>
          <cell r="K42448" t="str">
            <v>Expense</v>
          </cell>
          <cell r="O42448">
            <v>93.68</v>
          </cell>
          <cell r="AH42448" t="str">
            <v>KY-Bluegrass Filing Systems</v>
          </cell>
        </row>
        <row r="42449">
          <cell r="D42449">
            <v>45566</v>
          </cell>
          <cell r="J42449">
            <v>108000</v>
          </cell>
          <cell r="K42449" t="str">
            <v>Fixed Asset</v>
          </cell>
          <cell r="O42449">
            <v>-93.68</v>
          </cell>
          <cell r="AH42449" t="str">
            <v>KY-Bluegrass Filing Systems</v>
          </cell>
        </row>
        <row r="42450">
          <cell r="D42450">
            <v>45566</v>
          </cell>
          <cell r="J42450">
            <v>403000</v>
          </cell>
          <cell r="K42450" t="str">
            <v>Expense</v>
          </cell>
          <cell r="O42450">
            <v>595.83000000000004</v>
          </cell>
          <cell r="AH42450" t="str">
            <v>KY-Bluegrass Filing Systems</v>
          </cell>
        </row>
        <row r="42451">
          <cell r="D42451">
            <v>45566</v>
          </cell>
          <cell r="J42451">
            <v>108000</v>
          </cell>
          <cell r="K42451" t="str">
            <v>Fixed Asset</v>
          </cell>
          <cell r="O42451">
            <v>-595.83000000000004</v>
          </cell>
          <cell r="AH42451" t="str">
            <v>KY-Bluegrass Filing Systems</v>
          </cell>
        </row>
        <row r="42452">
          <cell r="D42452">
            <v>45566</v>
          </cell>
          <cell r="J42452">
            <v>403000</v>
          </cell>
          <cell r="K42452" t="str">
            <v>Expense</v>
          </cell>
          <cell r="O42452">
            <v>18.63</v>
          </cell>
          <cell r="AH42452" t="str">
            <v>KY-Bluegrass Filing Systems</v>
          </cell>
        </row>
        <row r="42453">
          <cell r="D42453">
            <v>45566</v>
          </cell>
          <cell r="J42453">
            <v>108000</v>
          </cell>
          <cell r="K42453" t="str">
            <v>Fixed Asset</v>
          </cell>
          <cell r="O42453">
            <v>-18.63</v>
          </cell>
          <cell r="AH42453" t="str">
            <v>KY-Bluegrass Filing Systems</v>
          </cell>
        </row>
        <row r="42454">
          <cell r="D42454">
            <v>45566</v>
          </cell>
          <cell r="J42454">
            <v>403000</v>
          </cell>
          <cell r="K42454" t="str">
            <v>Expense</v>
          </cell>
          <cell r="O42454">
            <v>6.25</v>
          </cell>
          <cell r="AH42454" t="str">
            <v>KY-Bluegrass Filing Systems</v>
          </cell>
        </row>
        <row r="42455">
          <cell r="D42455">
            <v>45566</v>
          </cell>
          <cell r="J42455">
            <v>108000</v>
          </cell>
          <cell r="K42455" t="str">
            <v>Fixed Asset</v>
          </cell>
          <cell r="O42455">
            <v>-6.25</v>
          </cell>
          <cell r="AH42455" t="str">
            <v>KY-Bluegrass Filing Systems</v>
          </cell>
        </row>
        <row r="42456">
          <cell r="D42456">
            <v>45566</v>
          </cell>
          <cell r="J42456">
            <v>403000</v>
          </cell>
          <cell r="K42456" t="str">
            <v>Expense</v>
          </cell>
          <cell r="O42456">
            <v>10.14</v>
          </cell>
          <cell r="AH42456" t="str">
            <v>KY-Bluegrass Filing Systems</v>
          </cell>
        </row>
        <row r="42457">
          <cell r="D42457">
            <v>45566</v>
          </cell>
          <cell r="J42457">
            <v>108000</v>
          </cell>
          <cell r="K42457" t="str">
            <v>Fixed Asset</v>
          </cell>
          <cell r="O42457">
            <v>-10.14</v>
          </cell>
          <cell r="AH42457" t="str">
            <v>KY-Bluegrass Filing Systems</v>
          </cell>
        </row>
        <row r="42458">
          <cell r="D42458">
            <v>45566</v>
          </cell>
          <cell r="J42458">
            <v>403000</v>
          </cell>
          <cell r="K42458" t="str">
            <v>Expense</v>
          </cell>
          <cell r="O42458">
            <v>55.56</v>
          </cell>
          <cell r="AH42458" t="str">
            <v>KY-Bluegrass Filing Systems</v>
          </cell>
        </row>
        <row r="42459">
          <cell r="D42459">
            <v>45566</v>
          </cell>
          <cell r="J42459">
            <v>108000</v>
          </cell>
          <cell r="K42459" t="str">
            <v>Fixed Asset</v>
          </cell>
          <cell r="O42459">
            <v>-55.56</v>
          </cell>
          <cell r="AH42459" t="str">
            <v>KY-Bluegrass Filing Systems</v>
          </cell>
        </row>
        <row r="42460">
          <cell r="D42460">
            <v>45566</v>
          </cell>
          <cell r="J42460">
            <v>403000</v>
          </cell>
          <cell r="K42460" t="str">
            <v>Expense</v>
          </cell>
          <cell r="O42460">
            <v>27.78</v>
          </cell>
          <cell r="AH42460" t="str">
            <v>KY-Bluegrass Filing Systems</v>
          </cell>
        </row>
        <row r="42461">
          <cell r="D42461">
            <v>45566</v>
          </cell>
          <cell r="J42461">
            <v>108000</v>
          </cell>
          <cell r="K42461" t="str">
            <v>Fixed Asset</v>
          </cell>
          <cell r="O42461">
            <v>-27.78</v>
          </cell>
          <cell r="AH42461" t="str">
            <v>KY-Bluegrass Filing Systems</v>
          </cell>
        </row>
        <row r="42462">
          <cell r="D42462">
            <v>45566</v>
          </cell>
          <cell r="J42462">
            <v>403000</v>
          </cell>
          <cell r="K42462" t="str">
            <v>Expense</v>
          </cell>
          <cell r="O42462">
            <v>7.76</v>
          </cell>
          <cell r="AH42462" t="str">
            <v>KY-Bluegrass Filing Systems</v>
          </cell>
        </row>
        <row r="42463">
          <cell r="D42463">
            <v>45566</v>
          </cell>
          <cell r="J42463">
            <v>108000</v>
          </cell>
          <cell r="K42463" t="str">
            <v>Fixed Asset</v>
          </cell>
          <cell r="O42463">
            <v>-7.76</v>
          </cell>
          <cell r="AH42463" t="str">
            <v>KY-Bluegrass Filing Systems</v>
          </cell>
        </row>
        <row r="42464">
          <cell r="D42464">
            <v>45566</v>
          </cell>
          <cell r="J42464">
            <v>403000</v>
          </cell>
          <cell r="K42464" t="str">
            <v>Expense</v>
          </cell>
          <cell r="O42464">
            <v>6.05</v>
          </cell>
          <cell r="AH42464" t="str">
            <v>KY-Bluegrass Filing Systems</v>
          </cell>
        </row>
        <row r="42465">
          <cell r="D42465">
            <v>45566</v>
          </cell>
          <cell r="J42465">
            <v>108000</v>
          </cell>
          <cell r="K42465" t="str">
            <v>Fixed Asset</v>
          </cell>
          <cell r="O42465">
            <v>-6.05</v>
          </cell>
          <cell r="AH42465" t="str">
            <v>KY-Bluegrass Filing Systems</v>
          </cell>
        </row>
        <row r="42466">
          <cell r="D42466">
            <v>45566</v>
          </cell>
          <cell r="J42466">
            <v>403000</v>
          </cell>
          <cell r="K42466" t="str">
            <v>Expense</v>
          </cell>
          <cell r="O42466">
            <v>2.78</v>
          </cell>
          <cell r="AH42466" t="str">
            <v>KY-Bluegrass Filing Systems</v>
          </cell>
        </row>
        <row r="42467">
          <cell r="D42467">
            <v>45566</v>
          </cell>
          <cell r="J42467">
            <v>108000</v>
          </cell>
          <cell r="K42467" t="str">
            <v>Fixed Asset</v>
          </cell>
          <cell r="O42467">
            <v>-2.78</v>
          </cell>
          <cell r="AH42467" t="str">
            <v>KY-Bluegrass Filing Systems</v>
          </cell>
        </row>
        <row r="42468">
          <cell r="D42468">
            <v>45566</v>
          </cell>
          <cell r="J42468">
            <v>403000</v>
          </cell>
          <cell r="K42468" t="str">
            <v>Expense</v>
          </cell>
          <cell r="O42468">
            <v>55.56</v>
          </cell>
          <cell r="AH42468" t="str">
            <v>KY-Bluegrass Filing Systems</v>
          </cell>
        </row>
        <row r="42469">
          <cell r="D42469">
            <v>45566</v>
          </cell>
          <cell r="J42469">
            <v>108000</v>
          </cell>
          <cell r="K42469" t="str">
            <v>Fixed Asset</v>
          </cell>
          <cell r="O42469">
            <v>-55.56</v>
          </cell>
          <cell r="AH42469" t="str">
            <v>KY-Bluegrass Filing Systems</v>
          </cell>
        </row>
        <row r="42470">
          <cell r="D42470">
            <v>45566</v>
          </cell>
          <cell r="J42470">
            <v>403000</v>
          </cell>
          <cell r="K42470" t="str">
            <v>Expense</v>
          </cell>
          <cell r="O42470">
            <v>252.18</v>
          </cell>
          <cell r="AH42470" t="str">
            <v>KY-Bluegrass Filing Systems</v>
          </cell>
        </row>
        <row r="42471">
          <cell r="D42471">
            <v>45566</v>
          </cell>
          <cell r="J42471">
            <v>108000</v>
          </cell>
          <cell r="K42471" t="str">
            <v>Fixed Asset</v>
          </cell>
          <cell r="O42471">
            <v>-252.18</v>
          </cell>
          <cell r="AH42471" t="str">
            <v>KY-Bluegrass Filing Systems</v>
          </cell>
        </row>
        <row r="42472">
          <cell r="D42472">
            <v>45566</v>
          </cell>
          <cell r="J42472">
            <v>403000</v>
          </cell>
          <cell r="K42472" t="str">
            <v>Expense</v>
          </cell>
          <cell r="O42472">
            <v>1.93</v>
          </cell>
          <cell r="AH42472" t="str">
            <v>KY-Bluegrass Filing Systems</v>
          </cell>
        </row>
        <row r="42473">
          <cell r="D42473">
            <v>45566</v>
          </cell>
          <cell r="J42473">
            <v>108000</v>
          </cell>
          <cell r="K42473" t="str">
            <v>Fixed Asset</v>
          </cell>
          <cell r="O42473">
            <v>-1.93</v>
          </cell>
          <cell r="AH42473" t="str">
            <v>KY-Bluegrass Filing Systems</v>
          </cell>
        </row>
        <row r="42474">
          <cell r="D42474">
            <v>45566</v>
          </cell>
          <cell r="J42474">
            <v>403000</v>
          </cell>
          <cell r="K42474" t="str">
            <v>Expense</v>
          </cell>
          <cell r="O42474">
            <v>69.44</v>
          </cell>
          <cell r="AH42474" t="str">
            <v>KY-Bluegrass Filing Systems</v>
          </cell>
        </row>
        <row r="42475">
          <cell r="D42475">
            <v>45566</v>
          </cell>
          <cell r="J42475">
            <v>108000</v>
          </cell>
          <cell r="K42475" t="str">
            <v>Fixed Asset</v>
          </cell>
          <cell r="O42475">
            <v>-69.44</v>
          </cell>
          <cell r="AH42475" t="str">
            <v>KY-Bluegrass Filing Systems</v>
          </cell>
        </row>
        <row r="42476">
          <cell r="D42476">
            <v>45566</v>
          </cell>
          <cell r="J42476">
            <v>403000</v>
          </cell>
          <cell r="K42476" t="str">
            <v>Expense</v>
          </cell>
          <cell r="O42476">
            <v>11.29</v>
          </cell>
          <cell r="AH42476" t="str">
            <v>KY-Bluegrass Filing Systems</v>
          </cell>
        </row>
        <row r="42477">
          <cell r="D42477">
            <v>45566</v>
          </cell>
          <cell r="J42477">
            <v>108000</v>
          </cell>
          <cell r="K42477" t="str">
            <v>Fixed Asset</v>
          </cell>
          <cell r="O42477">
            <v>-11.29</v>
          </cell>
          <cell r="AH42477" t="str">
            <v>KY-Bluegrass Filing Systems</v>
          </cell>
        </row>
        <row r="42478">
          <cell r="D42478">
            <v>45566</v>
          </cell>
          <cell r="J42478">
            <v>403000</v>
          </cell>
          <cell r="K42478" t="str">
            <v>Expense</v>
          </cell>
          <cell r="O42478">
            <v>33.33</v>
          </cell>
          <cell r="AH42478" t="str">
            <v>KY-Bluegrass Filing Systems</v>
          </cell>
        </row>
        <row r="42479">
          <cell r="D42479">
            <v>45566</v>
          </cell>
          <cell r="J42479">
            <v>108000</v>
          </cell>
          <cell r="K42479" t="str">
            <v>Fixed Asset</v>
          </cell>
          <cell r="O42479">
            <v>-33.33</v>
          </cell>
          <cell r="AH42479" t="str">
            <v>KY-Bluegrass Filing Systems</v>
          </cell>
        </row>
        <row r="42480">
          <cell r="D42480">
            <v>45566</v>
          </cell>
          <cell r="J42480">
            <v>403000</v>
          </cell>
          <cell r="K42480" t="str">
            <v>Expense</v>
          </cell>
          <cell r="O42480">
            <v>33.130000000000003</v>
          </cell>
          <cell r="AH42480" t="str">
            <v>KY-Bluegrass Filing Systems</v>
          </cell>
        </row>
        <row r="42481">
          <cell r="D42481">
            <v>45566</v>
          </cell>
          <cell r="J42481">
            <v>108000</v>
          </cell>
          <cell r="K42481" t="str">
            <v>Fixed Asset</v>
          </cell>
          <cell r="O42481">
            <v>-33.130000000000003</v>
          </cell>
          <cell r="AH42481" t="str">
            <v>KY-Bluegrass Filing Systems</v>
          </cell>
        </row>
        <row r="42482">
          <cell r="D42482">
            <v>45566</v>
          </cell>
          <cell r="J42482">
            <v>403000</v>
          </cell>
          <cell r="K42482" t="str">
            <v>Expense</v>
          </cell>
          <cell r="O42482">
            <v>83.33</v>
          </cell>
          <cell r="AH42482" t="str">
            <v>KY-Bluegrass Filing Systems</v>
          </cell>
        </row>
        <row r="42483">
          <cell r="D42483">
            <v>45566</v>
          </cell>
          <cell r="J42483">
            <v>108000</v>
          </cell>
          <cell r="K42483" t="str">
            <v>Fixed Asset</v>
          </cell>
          <cell r="O42483">
            <v>-83.33</v>
          </cell>
          <cell r="AH42483" t="str">
            <v>KY-Bluegrass Filing Systems</v>
          </cell>
        </row>
        <row r="42484">
          <cell r="D42484">
            <v>45566</v>
          </cell>
          <cell r="J42484">
            <v>403000</v>
          </cell>
          <cell r="K42484" t="str">
            <v>Expense</v>
          </cell>
          <cell r="O42484">
            <v>0.21</v>
          </cell>
          <cell r="AH42484" t="str">
            <v>KY-Bluegrass Filing Systems</v>
          </cell>
        </row>
        <row r="42485">
          <cell r="D42485">
            <v>45566</v>
          </cell>
          <cell r="J42485">
            <v>108000</v>
          </cell>
          <cell r="K42485" t="str">
            <v>Fixed Asset</v>
          </cell>
          <cell r="O42485">
            <v>-0.21</v>
          </cell>
          <cell r="AH42485" t="str">
            <v>KY-Bluegrass Filing Systems</v>
          </cell>
        </row>
        <row r="42486">
          <cell r="D42486">
            <v>45566</v>
          </cell>
          <cell r="J42486">
            <v>403000</v>
          </cell>
          <cell r="K42486" t="str">
            <v>Expense</v>
          </cell>
          <cell r="O42486">
            <v>62.5</v>
          </cell>
          <cell r="AH42486" t="str">
            <v>KY-Bluegrass Filing Systems</v>
          </cell>
        </row>
        <row r="42487">
          <cell r="D42487">
            <v>45566</v>
          </cell>
          <cell r="J42487">
            <v>108000</v>
          </cell>
          <cell r="K42487" t="str">
            <v>Fixed Asset</v>
          </cell>
          <cell r="O42487">
            <v>-62.5</v>
          </cell>
          <cell r="AH42487" t="str">
            <v>KY-Bluegrass Filing Systems</v>
          </cell>
        </row>
        <row r="42488">
          <cell r="D42488">
            <v>45566</v>
          </cell>
          <cell r="J42488">
            <v>403000</v>
          </cell>
          <cell r="K42488" t="str">
            <v>Expense</v>
          </cell>
          <cell r="O42488">
            <v>1.36</v>
          </cell>
          <cell r="AH42488" t="str">
            <v>KY-Bluegrass Filing Systems</v>
          </cell>
        </row>
        <row r="42489">
          <cell r="D42489">
            <v>45566</v>
          </cell>
          <cell r="J42489">
            <v>108000</v>
          </cell>
          <cell r="K42489" t="str">
            <v>Fixed Asset</v>
          </cell>
          <cell r="O42489">
            <v>-1.36</v>
          </cell>
          <cell r="AH42489" t="str">
            <v>KY-Bluegrass Filing Systems</v>
          </cell>
        </row>
        <row r="42490">
          <cell r="D42490">
            <v>45566</v>
          </cell>
          <cell r="J42490">
            <v>403000</v>
          </cell>
          <cell r="K42490" t="str">
            <v>Expense</v>
          </cell>
          <cell r="O42490">
            <v>32.5</v>
          </cell>
          <cell r="AH42490" t="str">
            <v>KY-Bluegrass Filing Systems</v>
          </cell>
        </row>
        <row r="42491">
          <cell r="D42491">
            <v>45566</v>
          </cell>
          <cell r="J42491">
            <v>108000</v>
          </cell>
          <cell r="K42491" t="str">
            <v>Fixed Asset</v>
          </cell>
          <cell r="O42491">
            <v>-32.5</v>
          </cell>
          <cell r="AH42491" t="str">
            <v>KY-Bluegrass Filing Systems</v>
          </cell>
        </row>
        <row r="42492">
          <cell r="D42492">
            <v>45566</v>
          </cell>
          <cell r="J42492">
            <v>403000</v>
          </cell>
          <cell r="K42492" t="str">
            <v>Expense</v>
          </cell>
          <cell r="O42492">
            <v>11.43</v>
          </cell>
          <cell r="AH42492" t="str">
            <v>KY-Bluegrass Filing Systems</v>
          </cell>
        </row>
        <row r="42493">
          <cell r="D42493">
            <v>45566</v>
          </cell>
          <cell r="J42493">
            <v>108000</v>
          </cell>
          <cell r="K42493" t="str">
            <v>Fixed Asset</v>
          </cell>
          <cell r="O42493">
            <v>-11.43</v>
          </cell>
          <cell r="AH42493" t="str">
            <v>KY-Bluegrass Filing Systems</v>
          </cell>
        </row>
        <row r="42494">
          <cell r="D42494">
            <v>45566</v>
          </cell>
          <cell r="J42494">
            <v>403000</v>
          </cell>
          <cell r="K42494" t="str">
            <v>Expense</v>
          </cell>
          <cell r="O42494">
            <v>16.52</v>
          </cell>
          <cell r="AH42494" t="str">
            <v>KY-Bluegrass Filing Systems</v>
          </cell>
        </row>
        <row r="42495">
          <cell r="D42495">
            <v>45566</v>
          </cell>
          <cell r="J42495">
            <v>108000</v>
          </cell>
          <cell r="K42495" t="str">
            <v>Fixed Asset</v>
          </cell>
          <cell r="O42495">
            <v>-16.52</v>
          </cell>
          <cell r="AH42495" t="str">
            <v>KY-Bluegrass Filing Systems</v>
          </cell>
        </row>
        <row r="42496">
          <cell r="D42496">
            <v>45566</v>
          </cell>
          <cell r="J42496">
            <v>403000</v>
          </cell>
          <cell r="K42496" t="str">
            <v>Expense</v>
          </cell>
          <cell r="O42496">
            <v>19.98</v>
          </cell>
          <cell r="AH42496" t="str">
            <v>KY-Bluegrass Filing Systems</v>
          </cell>
        </row>
        <row r="42497">
          <cell r="D42497">
            <v>45566</v>
          </cell>
          <cell r="J42497">
            <v>108000</v>
          </cell>
          <cell r="K42497" t="str">
            <v>Fixed Asset</v>
          </cell>
          <cell r="O42497">
            <v>-19.98</v>
          </cell>
          <cell r="AH42497" t="str">
            <v>KY-Bluegrass Filing Systems</v>
          </cell>
        </row>
        <row r="42498">
          <cell r="D42498">
            <v>45566</v>
          </cell>
          <cell r="J42498">
            <v>403000</v>
          </cell>
          <cell r="K42498" t="str">
            <v>Expense</v>
          </cell>
          <cell r="O42498">
            <v>5.0599999999999996</v>
          </cell>
          <cell r="AH42498" t="str">
            <v>KY-Bluegrass Filing Systems</v>
          </cell>
        </row>
        <row r="42499">
          <cell r="D42499">
            <v>45566</v>
          </cell>
          <cell r="J42499">
            <v>108000</v>
          </cell>
          <cell r="K42499" t="str">
            <v>Fixed Asset</v>
          </cell>
          <cell r="O42499">
            <v>-5.0599999999999996</v>
          </cell>
          <cell r="AH42499" t="str">
            <v>KY-Bluegrass Filing Systems</v>
          </cell>
        </row>
        <row r="42500">
          <cell r="D42500">
            <v>45566</v>
          </cell>
          <cell r="J42500">
            <v>403000</v>
          </cell>
          <cell r="K42500" t="str">
            <v>Expense</v>
          </cell>
          <cell r="O42500">
            <v>82.87</v>
          </cell>
          <cell r="AH42500" t="str">
            <v>KY-Bluegrass Filing Systems</v>
          </cell>
        </row>
        <row r="42501">
          <cell r="D42501">
            <v>45566</v>
          </cell>
          <cell r="J42501">
            <v>108000</v>
          </cell>
          <cell r="K42501" t="str">
            <v>Fixed Asset</v>
          </cell>
          <cell r="O42501">
            <v>-82.87</v>
          </cell>
          <cell r="AH42501" t="str">
            <v>KY-Bluegrass Filing Systems</v>
          </cell>
        </row>
        <row r="42502">
          <cell r="D42502">
            <v>45566</v>
          </cell>
          <cell r="J42502">
            <v>403000</v>
          </cell>
          <cell r="K42502" t="str">
            <v>Expense</v>
          </cell>
          <cell r="O42502">
            <v>4.0599999999999996</v>
          </cell>
          <cell r="AH42502" t="str">
            <v>KY-Bluegrass Filing Systems</v>
          </cell>
        </row>
        <row r="42503">
          <cell r="D42503">
            <v>45566</v>
          </cell>
          <cell r="J42503">
            <v>108000</v>
          </cell>
          <cell r="K42503" t="str">
            <v>Fixed Asset</v>
          </cell>
          <cell r="O42503">
            <v>-4.0599999999999996</v>
          </cell>
          <cell r="AH42503" t="str">
            <v>KY-Bluegrass Filing Systems</v>
          </cell>
        </row>
        <row r="42504">
          <cell r="D42504">
            <v>45566</v>
          </cell>
          <cell r="J42504">
            <v>403000</v>
          </cell>
          <cell r="K42504" t="str">
            <v>Expense</v>
          </cell>
          <cell r="O42504">
            <v>25</v>
          </cell>
          <cell r="AH42504" t="str">
            <v>KY-Bluegrass Filing Systems</v>
          </cell>
        </row>
        <row r="42505">
          <cell r="D42505">
            <v>45566</v>
          </cell>
          <cell r="J42505">
            <v>108000</v>
          </cell>
          <cell r="K42505" t="str">
            <v>Fixed Asset</v>
          </cell>
          <cell r="O42505">
            <v>-25</v>
          </cell>
          <cell r="AH42505" t="str">
            <v>KY-Bluegrass Filing Systems</v>
          </cell>
        </row>
        <row r="42506">
          <cell r="D42506">
            <v>45566</v>
          </cell>
          <cell r="J42506">
            <v>403000</v>
          </cell>
          <cell r="K42506" t="str">
            <v>Expense</v>
          </cell>
          <cell r="O42506">
            <v>486.04</v>
          </cell>
          <cell r="AH42506" t="str">
            <v>KY-Bluegrass Filing Systems</v>
          </cell>
        </row>
        <row r="42507">
          <cell r="D42507">
            <v>45566</v>
          </cell>
          <cell r="J42507">
            <v>108000</v>
          </cell>
          <cell r="K42507" t="str">
            <v>Fixed Asset</v>
          </cell>
          <cell r="O42507">
            <v>-486.04</v>
          </cell>
          <cell r="AH42507" t="str">
            <v>KY-Bluegrass Filing Systems</v>
          </cell>
        </row>
        <row r="42508">
          <cell r="D42508">
            <v>45566</v>
          </cell>
          <cell r="J42508">
            <v>403000</v>
          </cell>
          <cell r="K42508" t="str">
            <v>Expense</v>
          </cell>
          <cell r="O42508">
            <v>7.4</v>
          </cell>
          <cell r="AH42508" t="str">
            <v>KY-Bluegrass Filing Systems</v>
          </cell>
        </row>
        <row r="42509">
          <cell r="D42509">
            <v>45566</v>
          </cell>
          <cell r="J42509">
            <v>108000</v>
          </cell>
          <cell r="K42509" t="str">
            <v>Fixed Asset</v>
          </cell>
          <cell r="O42509">
            <v>-7.4</v>
          </cell>
          <cell r="AH42509" t="str">
            <v>KY-Bluegrass Filing Systems</v>
          </cell>
        </row>
        <row r="42510">
          <cell r="D42510">
            <v>45566</v>
          </cell>
          <cell r="J42510">
            <v>403000</v>
          </cell>
          <cell r="K42510" t="str">
            <v>Expense</v>
          </cell>
          <cell r="O42510">
            <v>23.99</v>
          </cell>
          <cell r="AH42510" t="str">
            <v>KY-Bluegrass Filing Systems</v>
          </cell>
        </row>
        <row r="42511">
          <cell r="D42511">
            <v>45566</v>
          </cell>
          <cell r="J42511">
            <v>108000</v>
          </cell>
          <cell r="K42511" t="str">
            <v>Fixed Asset</v>
          </cell>
          <cell r="O42511">
            <v>-23.99</v>
          </cell>
          <cell r="AH42511" t="str">
            <v>KY-Bluegrass Filing Systems</v>
          </cell>
        </row>
        <row r="42512">
          <cell r="D42512">
            <v>45566</v>
          </cell>
          <cell r="J42512">
            <v>403000</v>
          </cell>
          <cell r="K42512" t="str">
            <v>Expense</v>
          </cell>
          <cell r="O42512">
            <v>40.03</v>
          </cell>
          <cell r="AH42512" t="str">
            <v>KY-Bluegrass Filing Systems</v>
          </cell>
        </row>
        <row r="42513">
          <cell r="D42513">
            <v>45566</v>
          </cell>
          <cell r="J42513">
            <v>108000</v>
          </cell>
          <cell r="K42513" t="str">
            <v>Fixed Asset</v>
          </cell>
          <cell r="O42513">
            <v>-40.03</v>
          </cell>
          <cell r="AH42513" t="str">
            <v>KY-Bluegrass Filing Systems</v>
          </cell>
        </row>
        <row r="42514">
          <cell r="D42514">
            <v>45566</v>
          </cell>
          <cell r="J42514">
            <v>403000</v>
          </cell>
          <cell r="K42514" t="str">
            <v>Expense</v>
          </cell>
          <cell r="O42514">
            <v>119.78</v>
          </cell>
          <cell r="AH42514" t="str">
            <v>KY-Bluegrass Filing Systems</v>
          </cell>
        </row>
        <row r="42515">
          <cell r="D42515">
            <v>45566</v>
          </cell>
          <cell r="J42515">
            <v>108000</v>
          </cell>
          <cell r="K42515" t="str">
            <v>Fixed Asset</v>
          </cell>
          <cell r="O42515">
            <v>-119.78</v>
          </cell>
          <cell r="AH42515" t="str">
            <v>KY-Bluegrass Filing Systems</v>
          </cell>
        </row>
        <row r="42516">
          <cell r="D42516">
            <v>45566</v>
          </cell>
          <cell r="J42516">
            <v>403000</v>
          </cell>
          <cell r="K42516" t="str">
            <v>Expense</v>
          </cell>
          <cell r="O42516">
            <v>2.2000000000000002</v>
          </cell>
          <cell r="AH42516" t="str">
            <v>KY-Bluegrass Filing Systems</v>
          </cell>
        </row>
        <row r="42517">
          <cell r="D42517">
            <v>45566</v>
          </cell>
          <cell r="J42517">
            <v>108000</v>
          </cell>
          <cell r="K42517" t="str">
            <v>Fixed Asset</v>
          </cell>
          <cell r="O42517">
            <v>-2.2000000000000002</v>
          </cell>
          <cell r="AH42517" t="str">
            <v>KY-Bluegrass Filing Systems</v>
          </cell>
        </row>
        <row r="42518">
          <cell r="D42518">
            <v>45566</v>
          </cell>
          <cell r="J42518">
            <v>403000</v>
          </cell>
          <cell r="K42518" t="str">
            <v>Expense</v>
          </cell>
          <cell r="O42518">
            <v>1.87</v>
          </cell>
          <cell r="AH42518" t="str">
            <v>KY-Bluegrass Filing Systems</v>
          </cell>
        </row>
        <row r="42519">
          <cell r="D42519">
            <v>45566</v>
          </cell>
          <cell r="J42519">
            <v>108000</v>
          </cell>
          <cell r="K42519" t="str">
            <v>Fixed Asset</v>
          </cell>
          <cell r="O42519">
            <v>-1.87</v>
          </cell>
          <cell r="AH42519" t="str">
            <v>KY-Bluegrass Filing Systems</v>
          </cell>
        </row>
        <row r="42520">
          <cell r="D42520">
            <v>45566</v>
          </cell>
          <cell r="J42520">
            <v>403000</v>
          </cell>
          <cell r="K42520" t="str">
            <v>Expense</v>
          </cell>
          <cell r="O42520">
            <v>262.02</v>
          </cell>
          <cell r="AH42520" t="str">
            <v>KY-Bluegrass Filing Systems</v>
          </cell>
        </row>
        <row r="42521">
          <cell r="D42521">
            <v>45566</v>
          </cell>
          <cell r="J42521">
            <v>108000</v>
          </cell>
          <cell r="K42521" t="str">
            <v>Fixed Asset</v>
          </cell>
          <cell r="O42521">
            <v>-262.02</v>
          </cell>
          <cell r="AH42521" t="str">
            <v>KY-Bluegrass Filing Systems</v>
          </cell>
        </row>
        <row r="42522">
          <cell r="D42522">
            <v>45566</v>
          </cell>
          <cell r="J42522">
            <v>403000</v>
          </cell>
          <cell r="K42522" t="str">
            <v>Expense</v>
          </cell>
          <cell r="O42522">
            <v>36.58</v>
          </cell>
          <cell r="AH42522" t="str">
            <v>KY-Bluegrass Filing Systems</v>
          </cell>
        </row>
        <row r="42523">
          <cell r="D42523">
            <v>45566</v>
          </cell>
          <cell r="J42523">
            <v>108000</v>
          </cell>
          <cell r="K42523" t="str">
            <v>Fixed Asset</v>
          </cell>
          <cell r="O42523">
            <v>-36.58</v>
          </cell>
          <cell r="AH42523" t="str">
            <v>KY-Bluegrass Filing Systems</v>
          </cell>
        </row>
        <row r="42524">
          <cell r="D42524">
            <v>45566</v>
          </cell>
          <cell r="J42524">
            <v>403000</v>
          </cell>
          <cell r="K42524" t="str">
            <v>Expense</v>
          </cell>
          <cell r="O42524">
            <v>20.8</v>
          </cell>
          <cell r="AH42524" t="str">
            <v>KY-Bluegrass Filing Systems</v>
          </cell>
        </row>
        <row r="42525">
          <cell r="D42525">
            <v>45566</v>
          </cell>
          <cell r="J42525">
            <v>108000</v>
          </cell>
          <cell r="K42525" t="str">
            <v>Fixed Asset</v>
          </cell>
          <cell r="O42525">
            <v>-20.8</v>
          </cell>
          <cell r="AH42525" t="str">
            <v>KY-Bluegrass Filing Systems</v>
          </cell>
        </row>
        <row r="42526">
          <cell r="D42526">
            <v>45566</v>
          </cell>
          <cell r="J42526">
            <v>403000</v>
          </cell>
          <cell r="K42526" t="str">
            <v>Expense</v>
          </cell>
          <cell r="O42526">
            <v>14.01</v>
          </cell>
          <cell r="AH42526" t="str">
            <v>KY-Bluegrass Filing Systems</v>
          </cell>
        </row>
        <row r="42527">
          <cell r="D42527">
            <v>45566</v>
          </cell>
          <cell r="J42527">
            <v>108000</v>
          </cell>
          <cell r="K42527" t="str">
            <v>Fixed Asset</v>
          </cell>
          <cell r="O42527">
            <v>-14.01</v>
          </cell>
          <cell r="AH42527" t="str">
            <v>KY-Bluegrass Filing Systems</v>
          </cell>
        </row>
        <row r="42528">
          <cell r="D42528">
            <v>45566</v>
          </cell>
          <cell r="J42528">
            <v>403000</v>
          </cell>
          <cell r="K42528" t="str">
            <v>Expense</v>
          </cell>
          <cell r="O42528">
            <v>73.8</v>
          </cell>
          <cell r="AH42528" t="str">
            <v>KY-Bluegrass Filing Systems</v>
          </cell>
        </row>
        <row r="42529">
          <cell r="D42529">
            <v>45566</v>
          </cell>
          <cell r="J42529">
            <v>108000</v>
          </cell>
          <cell r="K42529" t="str">
            <v>Fixed Asset</v>
          </cell>
          <cell r="O42529">
            <v>-73.8</v>
          </cell>
          <cell r="AH42529" t="str">
            <v>KY-Bluegrass Filing Systems</v>
          </cell>
        </row>
        <row r="42530">
          <cell r="D42530">
            <v>45566</v>
          </cell>
          <cell r="J42530">
            <v>403000</v>
          </cell>
          <cell r="K42530" t="str">
            <v>Expense</v>
          </cell>
          <cell r="O42530">
            <v>207.58</v>
          </cell>
          <cell r="AH42530" t="str">
            <v>KY-Bluegrass Filing Systems</v>
          </cell>
        </row>
        <row r="42531">
          <cell r="D42531">
            <v>45566</v>
          </cell>
          <cell r="J42531">
            <v>108000</v>
          </cell>
          <cell r="K42531" t="str">
            <v>Fixed Asset</v>
          </cell>
          <cell r="O42531">
            <v>-207.58</v>
          </cell>
          <cell r="AH42531" t="str">
            <v>KY-Bluegrass Filing Systems</v>
          </cell>
        </row>
        <row r="42532">
          <cell r="D42532">
            <v>45566</v>
          </cell>
          <cell r="J42532">
            <v>403000</v>
          </cell>
          <cell r="K42532" t="str">
            <v>Expense</v>
          </cell>
          <cell r="O42532">
            <v>4.8499999999999996</v>
          </cell>
          <cell r="AH42532" t="str">
            <v>KY-Bluegrass Filing Systems</v>
          </cell>
        </row>
        <row r="42533">
          <cell r="D42533">
            <v>45566</v>
          </cell>
          <cell r="J42533">
            <v>108000</v>
          </cell>
          <cell r="K42533" t="str">
            <v>Fixed Asset</v>
          </cell>
          <cell r="O42533">
            <v>-4.8499999999999996</v>
          </cell>
          <cell r="AH42533" t="str">
            <v>KY-Bluegrass Filing Systems</v>
          </cell>
        </row>
        <row r="42534">
          <cell r="D42534">
            <v>45566</v>
          </cell>
          <cell r="J42534">
            <v>403000</v>
          </cell>
          <cell r="K42534" t="str">
            <v>Expense</v>
          </cell>
          <cell r="O42534">
            <v>34.21</v>
          </cell>
          <cell r="AH42534" t="str">
            <v>KY-Bluegrass Filing Systems</v>
          </cell>
        </row>
        <row r="42535">
          <cell r="D42535">
            <v>45566</v>
          </cell>
          <cell r="J42535">
            <v>108000</v>
          </cell>
          <cell r="K42535" t="str">
            <v>Fixed Asset</v>
          </cell>
          <cell r="O42535">
            <v>-34.21</v>
          </cell>
          <cell r="AH42535" t="str">
            <v>KY-Bluegrass Filing Systems</v>
          </cell>
        </row>
        <row r="42536">
          <cell r="D42536">
            <v>45566</v>
          </cell>
          <cell r="J42536">
            <v>403000</v>
          </cell>
          <cell r="K42536" t="str">
            <v>Expense</v>
          </cell>
          <cell r="O42536">
            <v>317.08</v>
          </cell>
          <cell r="AH42536" t="str">
            <v>KY-Bluegrass Filing Systems</v>
          </cell>
        </row>
        <row r="42537">
          <cell r="D42537">
            <v>45566</v>
          </cell>
          <cell r="J42537">
            <v>108000</v>
          </cell>
          <cell r="K42537" t="str">
            <v>Fixed Asset</v>
          </cell>
          <cell r="O42537">
            <v>-317.08</v>
          </cell>
          <cell r="AH42537" t="str">
            <v>KY-Bluegrass Filing Systems</v>
          </cell>
        </row>
        <row r="42538">
          <cell r="D42538">
            <v>45566</v>
          </cell>
          <cell r="J42538">
            <v>403000</v>
          </cell>
          <cell r="K42538" t="str">
            <v>Expense</v>
          </cell>
          <cell r="O42538">
            <v>11.83</v>
          </cell>
          <cell r="AH42538" t="str">
            <v>KY-Bluegrass Filing Systems</v>
          </cell>
        </row>
        <row r="42539">
          <cell r="D42539">
            <v>45566</v>
          </cell>
          <cell r="J42539">
            <v>108000</v>
          </cell>
          <cell r="K42539" t="str">
            <v>Fixed Asset</v>
          </cell>
          <cell r="O42539">
            <v>-11.83</v>
          </cell>
          <cell r="AH42539" t="str">
            <v>KY-Bluegrass Filing Systems</v>
          </cell>
        </row>
        <row r="42540">
          <cell r="D42540">
            <v>45566</v>
          </cell>
          <cell r="J42540">
            <v>403000</v>
          </cell>
          <cell r="K42540" t="str">
            <v>Expense</v>
          </cell>
          <cell r="O42540">
            <v>17.440000000000001</v>
          </cell>
          <cell r="AH42540" t="str">
            <v>KY-Bluegrass Filing Systems</v>
          </cell>
        </row>
        <row r="42541">
          <cell r="D42541">
            <v>45566</v>
          </cell>
          <cell r="J42541">
            <v>108000</v>
          </cell>
          <cell r="K42541" t="str">
            <v>Fixed Asset</v>
          </cell>
          <cell r="O42541">
            <v>-17.440000000000001</v>
          </cell>
          <cell r="AH42541" t="str">
            <v>KY-Bluegrass Filing Systems</v>
          </cell>
        </row>
        <row r="42542">
          <cell r="D42542">
            <v>45566</v>
          </cell>
          <cell r="J42542">
            <v>403000</v>
          </cell>
          <cell r="K42542" t="str">
            <v>Expense</v>
          </cell>
          <cell r="O42542">
            <v>50.65</v>
          </cell>
          <cell r="AH42542" t="str">
            <v>KY-Bluegrass Filing Systems</v>
          </cell>
        </row>
        <row r="42543">
          <cell r="D42543">
            <v>45566</v>
          </cell>
          <cell r="J42543">
            <v>108000</v>
          </cell>
          <cell r="K42543" t="str">
            <v>Fixed Asset</v>
          </cell>
          <cell r="O42543">
            <v>-50.65</v>
          </cell>
          <cell r="AH42543" t="str">
            <v>KY-Bluegrass Filing Systems</v>
          </cell>
        </row>
        <row r="42544">
          <cell r="D42544">
            <v>45566</v>
          </cell>
          <cell r="J42544">
            <v>403000</v>
          </cell>
          <cell r="K42544" t="str">
            <v>Expense</v>
          </cell>
          <cell r="O42544">
            <v>50.65</v>
          </cell>
          <cell r="AH42544" t="str">
            <v>KY-Bluegrass Filing Systems</v>
          </cell>
        </row>
        <row r="42545">
          <cell r="D42545">
            <v>45566</v>
          </cell>
          <cell r="J42545">
            <v>108000</v>
          </cell>
          <cell r="K42545" t="str">
            <v>Fixed Asset</v>
          </cell>
          <cell r="O42545">
            <v>-50.65</v>
          </cell>
          <cell r="AH42545" t="str">
            <v>KY-Bluegrass Filing Systems</v>
          </cell>
        </row>
        <row r="42546">
          <cell r="D42546">
            <v>45566</v>
          </cell>
          <cell r="J42546">
            <v>403000</v>
          </cell>
          <cell r="K42546" t="str">
            <v>Expense</v>
          </cell>
          <cell r="O42546">
            <v>10.07</v>
          </cell>
          <cell r="AH42546" t="str">
            <v>KY-Bluegrass Filing Systems</v>
          </cell>
        </row>
        <row r="42547">
          <cell r="D42547">
            <v>45566</v>
          </cell>
          <cell r="J42547">
            <v>108000</v>
          </cell>
          <cell r="K42547" t="str">
            <v>Fixed Asset</v>
          </cell>
          <cell r="O42547">
            <v>-10.07</v>
          </cell>
          <cell r="AH42547" t="str">
            <v>KY-Bluegrass Filing Systems</v>
          </cell>
        </row>
        <row r="42548">
          <cell r="D42548">
            <v>45566</v>
          </cell>
          <cell r="J42548">
            <v>403000</v>
          </cell>
          <cell r="K42548" t="str">
            <v>Expense</v>
          </cell>
          <cell r="O42548">
            <v>10.07</v>
          </cell>
          <cell r="AH42548" t="str">
            <v>KY-Bluegrass Filing Systems</v>
          </cell>
        </row>
        <row r="42549">
          <cell r="D42549">
            <v>45566</v>
          </cell>
          <cell r="J42549">
            <v>108000</v>
          </cell>
          <cell r="K42549" t="str">
            <v>Fixed Asset</v>
          </cell>
          <cell r="O42549">
            <v>-10.07</v>
          </cell>
          <cell r="AH42549" t="str">
            <v>KY-Bluegrass Filing Systems</v>
          </cell>
        </row>
        <row r="42550">
          <cell r="D42550">
            <v>45566</v>
          </cell>
          <cell r="J42550">
            <v>403000</v>
          </cell>
          <cell r="K42550" t="str">
            <v>Expense</v>
          </cell>
          <cell r="O42550">
            <v>17.440000000000001</v>
          </cell>
          <cell r="AH42550" t="str">
            <v>KY-Bluegrass Filing Systems</v>
          </cell>
        </row>
        <row r="42551">
          <cell r="D42551">
            <v>45566</v>
          </cell>
          <cell r="J42551">
            <v>108000</v>
          </cell>
          <cell r="K42551" t="str">
            <v>Fixed Asset</v>
          </cell>
          <cell r="O42551">
            <v>-17.440000000000001</v>
          </cell>
          <cell r="AH42551" t="str">
            <v>KY-Bluegrass Filing Systems</v>
          </cell>
        </row>
        <row r="42552">
          <cell r="D42552">
            <v>45566</v>
          </cell>
          <cell r="J42552">
            <v>403000</v>
          </cell>
          <cell r="K42552" t="str">
            <v>Expense</v>
          </cell>
          <cell r="O42552">
            <v>14.77</v>
          </cell>
          <cell r="AH42552" t="str">
            <v>KY-Bluegrass Filing Systems</v>
          </cell>
        </row>
        <row r="42553">
          <cell r="D42553">
            <v>45566</v>
          </cell>
          <cell r="J42553">
            <v>108000</v>
          </cell>
          <cell r="K42553" t="str">
            <v>Fixed Asset</v>
          </cell>
          <cell r="O42553">
            <v>-14.77</v>
          </cell>
          <cell r="AH42553" t="str">
            <v>KY-Bluegrass Filing Systems</v>
          </cell>
        </row>
        <row r="42554">
          <cell r="D42554">
            <v>45566</v>
          </cell>
          <cell r="J42554">
            <v>403000</v>
          </cell>
          <cell r="K42554" t="str">
            <v>Expense</v>
          </cell>
          <cell r="O42554">
            <v>17.440000000000001</v>
          </cell>
          <cell r="AH42554" t="str">
            <v>KY-Bluegrass Filing Systems</v>
          </cell>
        </row>
        <row r="42555">
          <cell r="D42555">
            <v>45566</v>
          </cell>
          <cell r="J42555">
            <v>108000</v>
          </cell>
          <cell r="K42555" t="str">
            <v>Fixed Asset</v>
          </cell>
          <cell r="O42555">
            <v>-17.440000000000001</v>
          </cell>
          <cell r="AH42555" t="str">
            <v>KY-Bluegrass Filing Systems</v>
          </cell>
        </row>
        <row r="42556">
          <cell r="D42556">
            <v>45566</v>
          </cell>
          <cell r="J42556">
            <v>403000</v>
          </cell>
          <cell r="K42556" t="str">
            <v>Expense</v>
          </cell>
          <cell r="O42556">
            <v>15.07</v>
          </cell>
          <cell r="AH42556" t="str">
            <v>KY-Bluegrass Filing Systems</v>
          </cell>
        </row>
        <row r="42557">
          <cell r="D42557">
            <v>45566</v>
          </cell>
          <cell r="J42557">
            <v>108000</v>
          </cell>
          <cell r="K42557" t="str">
            <v>Fixed Asset</v>
          </cell>
          <cell r="O42557">
            <v>-15.07</v>
          </cell>
          <cell r="AH42557" t="str">
            <v>KY-Bluegrass Filing Systems</v>
          </cell>
        </row>
        <row r="42558">
          <cell r="D42558">
            <v>45566</v>
          </cell>
          <cell r="J42558">
            <v>403000</v>
          </cell>
          <cell r="K42558" t="str">
            <v>Expense</v>
          </cell>
          <cell r="O42558">
            <v>15.07</v>
          </cell>
          <cell r="AH42558" t="str">
            <v>KY-Bluegrass Filing Systems</v>
          </cell>
        </row>
        <row r="42559">
          <cell r="D42559">
            <v>45566</v>
          </cell>
          <cell r="J42559">
            <v>108000</v>
          </cell>
          <cell r="K42559" t="str">
            <v>Fixed Asset</v>
          </cell>
          <cell r="O42559">
            <v>-15.07</v>
          </cell>
          <cell r="AH42559" t="str">
            <v>KY-Bluegrass Filing Systems</v>
          </cell>
        </row>
        <row r="42560">
          <cell r="D42560">
            <v>45566</v>
          </cell>
          <cell r="J42560">
            <v>403000</v>
          </cell>
          <cell r="K42560" t="str">
            <v>Expense</v>
          </cell>
          <cell r="O42560">
            <v>15.07</v>
          </cell>
          <cell r="AH42560" t="str">
            <v>KY-Bluegrass Filing Systems</v>
          </cell>
        </row>
        <row r="42561">
          <cell r="D42561">
            <v>45566</v>
          </cell>
          <cell r="J42561">
            <v>108000</v>
          </cell>
          <cell r="K42561" t="str">
            <v>Fixed Asset</v>
          </cell>
          <cell r="O42561">
            <v>-15.07</v>
          </cell>
          <cell r="AH42561" t="str">
            <v>KY-Bluegrass Filing Systems</v>
          </cell>
        </row>
        <row r="42562">
          <cell r="D42562">
            <v>45566</v>
          </cell>
          <cell r="J42562">
            <v>403000</v>
          </cell>
          <cell r="K42562" t="str">
            <v>Expense</v>
          </cell>
          <cell r="O42562">
            <v>13.57</v>
          </cell>
          <cell r="AH42562" t="str">
            <v>KY-Bluegrass Filing Systems</v>
          </cell>
        </row>
        <row r="42563">
          <cell r="D42563">
            <v>45566</v>
          </cell>
          <cell r="J42563">
            <v>108000</v>
          </cell>
          <cell r="K42563" t="str">
            <v>Fixed Asset</v>
          </cell>
          <cell r="O42563">
            <v>-13.57</v>
          </cell>
          <cell r="AH42563" t="str">
            <v>KY-Bluegrass Filing Systems</v>
          </cell>
        </row>
        <row r="42564">
          <cell r="D42564">
            <v>45566</v>
          </cell>
          <cell r="J42564">
            <v>403000</v>
          </cell>
          <cell r="K42564" t="str">
            <v>Expense</v>
          </cell>
          <cell r="O42564">
            <v>13.57</v>
          </cell>
          <cell r="AH42564" t="str">
            <v>KY-Bluegrass Filing Systems</v>
          </cell>
        </row>
        <row r="42565">
          <cell r="D42565">
            <v>45566</v>
          </cell>
          <cell r="J42565">
            <v>108000</v>
          </cell>
          <cell r="K42565" t="str">
            <v>Fixed Asset</v>
          </cell>
          <cell r="O42565">
            <v>-13.57</v>
          </cell>
          <cell r="AH42565" t="str">
            <v>KY-Bluegrass Filing Systems</v>
          </cell>
        </row>
        <row r="42566">
          <cell r="D42566">
            <v>45566</v>
          </cell>
          <cell r="J42566">
            <v>403000</v>
          </cell>
          <cell r="K42566" t="str">
            <v>Expense</v>
          </cell>
          <cell r="O42566">
            <v>35.39</v>
          </cell>
          <cell r="AH42566" t="str">
            <v>KY-Bluegrass Filing Systems</v>
          </cell>
        </row>
        <row r="42567">
          <cell r="D42567">
            <v>45566</v>
          </cell>
          <cell r="J42567">
            <v>108000</v>
          </cell>
          <cell r="K42567" t="str">
            <v>Fixed Asset</v>
          </cell>
          <cell r="O42567">
            <v>-35.39</v>
          </cell>
          <cell r="AH42567" t="str">
            <v>KY-Bluegrass Filing Systems</v>
          </cell>
        </row>
        <row r="42568">
          <cell r="D42568">
            <v>45566</v>
          </cell>
          <cell r="J42568">
            <v>403000</v>
          </cell>
          <cell r="K42568" t="str">
            <v>Expense</v>
          </cell>
          <cell r="O42568">
            <v>11.83</v>
          </cell>
          <cell r="AH42568" t="str">
            <v>KY-Bluegrass Filing Systems</v>
          </cell>
        </row>
        <row r="42569">
          <cell r="D42569">
            <v>45566</v>
          </cell>
          <cell r="J42569">
            <v>108000</v>
          </cell>
          <cell r="K42569" t="str">
            <v>Fixed Asset</v>
          </cell>
          <cell r="O42569">
            <v>-11.83</v>
          </cell>
          <cell r="AH42569" t="str">
            <v>KY-Bluegrass Filing Systems</v>
          </cell>
        </row>
        <row r="42570">
          <cell r="D42570">
            <v>45566</v>
          </cell>
          <cell r="J42570">
            <v>403000</v>
          </cell>
          <cell r="K42570" t="str">
            <v>Expense</v>
          </cell>
          <cell r="O42570">
            <v>37.72</v>
          </cell>
          <cell r="AH42570" t="str">
            <v>KY-Bluegrass Filing Systems</v>
          </cell>
        </row>
        <row r="42571">
          <cell r="D42571">
            <v>45566</v>
          </cell>
          <cell r="J42571">
            <v>108000</v>
          </cell>
          <cell r="K42571" t="str">
            <v>Fixed Asset</v>
          </cell>
          <cell r="O42571">
            <v>-37.72</v>
          </cell>
          <cell r="AH42571" t="str">
            <v>KY-Bluegrass Filing Systems</v>
          </cell>
        </row>
        <row r="42572">
          <cell r="D42572">
            <v>45566</v>
          </cell>
          <cell r="J42572">
            <v>403000</v>
          </cell>
          <cell r="K42572" t="str">
            <v>Expense</v>
          </cell>
          <cell r="O42572">
            <v>50.65</v>
          </cell>
          <cell r="AH42572" t="str">
            <v>KY-Bluegrass Filing Systems</v>
          </cell>
        </row>
        <row r="42573">
          <cell r="D42573">
            <v>45566</v>
          </cell>
          <cell r="J42573">
            <v>108000</v>
          </cell>
          <cell r="K42573" t="str">
            <v>Fixed Asset</v>
          </cell>
          <cell r="O42573">
            <v>-50.65</v>
          </cell>
          <cell r="AH42573" t="str">
            <v>KY-Bluegrass Filing Systems</v>
          </cell>
        </row>
        <row r="42574">
          <cell r="D42574">
            <v>45566</v>
          </cell>
          <cell r="J42574">
            <v>403000</v>
          </cell>
          <cell r="K42574" t="str">
            <v>Expense</v>
          </cell>
          <cell r="O42574">
            <v>50.65</v>
          </cell>
          <cell r="AH42574" t="str">
            <v>KY-Bluegrass Filing Systems</v>
          </cell>
        </row>
        <row r="42575">
          <cell r="D42575">
            <v>45566</v>
          </cell>
          <cell r="J42575">
            <v>108000</v>
          </cell>
          <cell r="K42575" t="str">
            <v>Fixed Asset</v>
          </cell>
          <cell r="O42575">
            <v>-50.65</v>
          </cell>
          <cell r="AH42575" t="str">
            <v>KY-Bluegrass Filing Systems</v>
          </cell>
        </row>
        <row r="42576">
          <cell r="D42576">
            <v>45566</v>
          </cell>
          <cell r="J42576">
            <v>403000</v>
          </cell>
          <cell r="K42576" t="str">
            <v>Expense</v>
          </cell>
          <cell r="O42576">
            <v>10.07</v>
          </cell>
          <cell r="AH42576" t="str">
            <v>KY-Bluegrass Filing Systems</v>
          </cell>
        </row>
        <row r="42577">
          <cell r="D42577">
            <v>45566</v>
          </cell>
          <cell r="J42577">
            <v>108000</v>
          </cell>
          <cell r="K42577" t="str">
            <v>Fixed Asset</v>
          </cell>
          <cell r="O42577">
            <v>-10.07</v>
          </cell>
          <cell r="AH42577" t="str">
            <v>KY-Bluegrass Filing Systems</v>
          </cell>
        </row>
        <row r="42578">
          <cell r="D42578">
            <v>45566</v>
          </cell>
          <cell r="J42578">
            <v>403000</v>
          </cell>
          <cell r="K42578" t="str">
            <v>Expense</v>
          </cell>
          <cell r="O42578">
            <v>17.440000000000001</v>
          </cell>
          <cell r="AH42578" t="str">
            <v>KY-Bluegrass Filing Systems</v>
          </cell>
        </row>
        <row r="42579">
          <cell r="D42579">
            <v>45566</v>
          </cell>
          <cell r="J42579">
            <v>108000</v>
          </cell>
          <cell r="K42579" t="str">
            <v>Fixed Asset</v>
          </cell>
          <cell r="O42579">
            <v>-17.440000000000001</v>
          </cell>
          <cell r="AH42579" t="str">
            <v>KY-Bluegrass Filing Systems</v>
          </cell>
        </row>
        <row r="42580">
          <cell r="D42580">
            <v>45566</v>
          </cell>
          <cell r="J42580">
            <v>403000</v>
          </cell>
          <cell r="K42580" t="str">
            <v>Expense</v>
          </cell>
          <cell r="O42580">
            <v>38.46</v>
          </cell>
          <cell r="AH42580" t="str">
            <v>KY-Bluegrass Filing Systems</v>
          </cell>
        </row>
        <row r="42581">
          <cell r="D42581">
            <v>45566</v>
          </cell>
          <cell r="J42581">
            <v>108000</v>
          </cell>
          <cell r="K42581" t="str">
            <v>Fixed Asset</v>
          </cell>
          <cell r="O42581">
            <v>-38.46</v>
          </cell>
          <cell r="AH42581" t="str">
            <v>KY-Bluegrass Filing Systems</v>
          </cell>
        </row>
        <row r="42582">
          <cell r="D42582">
            <v>45566</v>
          </cell>
          <cell r="J42582">
            <v>403000</v>
          </cell>
          <cell r="K42582" t="str">
            <v>Expense</v>
          </cell>
          <cell r="O42582">
            <v>14.77</v>
          </cell>
          <cell r="AH42582" t="str">
            <v>KY-Bluegrass Filing Systems</v>
          </cell>
        </row>
        <row r="42583">
          <cell r="D42583">
            <v>45566</v>
          </cell>
          <cell r="J42583">
            <v>108000</v>
          </cell>
          <cell r="K42583" t="str">
            <v>Fixed Asset</v>
          </cell>
          <cell r="O42583">
            <v>-14.77</v>
          </cell>
          <cell r="AH42583" t="str">
            <v>KY-Bluegrass Filing Systems</v>
          </cell>
        </row>
        <row r="42584">
          <cell r="D42584">
            <v>45566</v>
          </cell>
          <cell r="J42584">
            <v>403000</v>
          </cell>
          <cell r="K42584" t="str">
            <v>Expense</v>
          </cell>
          <cell r="O42584">
            <v>17.440000000000001</v>
          </cell>
          <cell r="AH42584" t="str">
            <v>KY-Bluegrass Filing Systems</v>
          </cell>
        </row>
        <row r="42585">
          <cell r="D42585">
            <v>45566</v>
          </cell>
          <cell r="J42585">
            <v>108000</v>
          </cell>
          <cell r="K42585" t="str">
            <v>Fixed Asset</v>
          </cell>
          <cell r="O42585">
            <v>-17.440000000000001</v>
          </cell>
          <cell r="AH42585" t="str">
            <v>KY-Bluegrass Filing Systems</v>
          </cell>
        </row>
        <row r="42586">
          <cell r="D42586">
            <v>45566</v>
          </cell>
          <cell r="J42586">
            <v>403000</v>
          </cell>
          <cell r="K42586" t="str">
            <v>Expense</v>
          </cell>
          <cell r="O42586">
            <v>15.07</v>
          </cell>
          <cell r="AH42586" t="str">
            <v>KY-Bluegrass Filing Systems</v>
          </cell>
        </row>
        <row r="42587">
          <cell r="D42587">
            <v>45566</v>
          </cell>
          <cell r="J42587">
            <v>108000</v>
          </cell>
          <cell r="K42587" t="str">
            <v>Fixed Asset</v>
          </cell>
          <cell r="O42587">
            <v>-15.07</v>
          </cell>
          <cell r="AH42587" t="str">
            <v>KY-Bluegrass Filing Systems</v>
          </cell>
        </row>
        <row r="42588">
          <cell r="D42588">
            <v>45566</v>
          </cell>
          <cell r="J42588">
            <v>403000</v>
          </cell>
          <cell r="K42588" t="str">
            <v>Expense</v>
          </cell>
          <cell r="O42588">
            <v>15.07</v>
          </cell>
          <cell r="AH42588" t="str">
            <v>KY-Bluegrass Filing Systems</v>
          </cell>
        </row>
        <row r="42589">
          <cell r="D42589">
            <v>45566</v>
          </cell>
          <cell r="J42589">
            <v>108000</v>
          </cell>
          <cell r="K42589" t="str">
            <v>Fixed Asset</v>
          </cell>
          <cell r="O42589">
            <v>-15.07</v>
          </cell>
          <cell r="AH42589" t="str">
            <v>KY-Bluegrass Filing Systems</v>
          </cell>
        </row>
        <row r="42590">
          <cell r="D42590">
            <v>45566</v>
          </cell>
          <cell r="J42590">
            <v>403000</v>
          </cell>
          <cell r="K42590" t="str">
            <v>Expense</v>
          </cell>
          <cell r="O42590">
            <v>15.07</v>
          </cell>
          <cell r="AH42590" t="str">
            <v>KY-Bluegrass Filing Systems</v>
          </cell>
        </row>
        <row r="42591">
          <cell r="D42591">
            <v>45566</v>
          </cell>
          <cell r="J42591">
            <v>108000</v>
          </cell>
          <cell r="K42591" t="str">
            <v>Fixed Asset</v>
          </cell>
          <cell r="O42591">
            <v>-15.07</v>
          </cell>
          <cell r="AH42591" t="str">
            <v>KY-Bluegrass Filing Systems</v>
          </cell>
        </row>
        <row r="42592">
          <cell r="D42592">
            <v>45566</v>
          </cell>
          <cell r="J42592">
            <v>403000</v>
          </cell>
          <cell r="K42592" t="str">
            <v>Expense</v>
          </cell>
          <cell r="O42592">
            <v>15.07</v>
          </cell>
          <cell r="AH42592" t="str">
            <v>KY-Bluegrass Filing Systems</v>
          </cell>
        </row>
        <row r="42593">
          <cell r="D42593">
            <v>45566</v>
          </cell>
          <cell r="J42593">
            <v>108000</v>
          </cell>
          <cell r="K42593" t="str">
            <v>Fixed Asset</v>
          </cell>
          <cell r="O42593">
            <v>-15.07</v>
          </cell>
          <cell r="AH42593" t="str">
            <v>KY-Bluegrass Filing Systems</v>
          </cell>
        </row>
        <row r="42594">
          <cell r="D42594">
            <v>45566</v>
          </cell>
          <cell r="J42594">
            <v>403000</v>
          </cell>
          <cell r="K42594" t="str">
            <v>Expense</v>
          </cell>
          <cell r="O42594">
            <v>13.57</v>
          </cell>
          <cell r="AH42594" t="str">
            <v>KY-Bluegrass Filing Systems</v>
          </cell>
        </row>
        <row r="42595">
          <cell r="D42595">
            <v>45566</v>
          </cell>
          <cell r="J42595">
            <v>108000</v>
          </cell>
          <cell r="K42595" t="str">
            <v>Fixed Asset</v>
          </cell>
          <cell r="O42595">
            <v>-13.57</v>
          </cell>
          <cell r="AH42595" t="str">
            <v>KY-Bluegrass Filing Systems</v>
          </cell>
        </row>
        <row r="42596">
          <cell r="D42596">
            <v>45566</v>
          </cell>
          <cell r="J42596">
            <v>403000</v>
          </cell>
          <cell r="K42596" t="str">
            <v>Expense</v>
          </cell>
          <cell r="O42596">
            <v>36.89</v>
          </cell>
          <cell r="AH42596" t="str">
            <v>KY-Bluegrass Filing Systems</v>
          </cell>
        </row>
        <row r="42597">
          <cell r="D42597">
            <v>45566</v>
          </cell>
          <cell r="J42597">
            <v>108000</v>
          </cell>
          <cell r="K42597" t="str">
            <v>Fixed Asset</v>
          </cell>
          <cell r="O42597">
            <v>-36.89</v>
          </cell>
          <cell r="AH42597" t="str">
            <v>KY-Bluegrass Filing Systems</v>
          </cell>
        </row>
        <row r="42598">
          <cell r="D42598">
            <v>45566</v>
          </cell>
          <cell r="J42598">
            <v>403000</v>
          </cell>
          <cell r="K42598" t="str">
            <v>Expense</v>
          </cell>
          <cell r="O42598">
            <v>17.440000000000001</v>
          </cell>
          <cell r="AH42598" t="str">
            <v>KY-Bluegrass Filing Systems</v>
          </cell>
        </row>
        <row r="42599">
          <cell r="D42599">
            <v>45566</v>
          </cell>
          <cell r="J42599">
            <v>108000</v>
          </cell>
          <cell r="K42599" t="str">
            <v>Fixed Asset</v>
          </cell>
          <cell r="O42599">
            <v>-17.440000000000001</v>
          </cell>
          <cell r="AH42599" t="str">
            <v>KY-Bluegrass Filing Systems</v>
          </cell>
        </row>
        <row r="42600">
          <cell r="D42600">
            <v>45566</v>
          </cell>
          <cell r="J42600">
            <v>403000</v>
          </cell>
          <cell r="K42600" t="str">
            <v>Expense</v>
          </cell>
          <cell r="O42600">
            <v>13.89</v>
          </cell>
          <cell r="AH42600" t="str">
            <v>KY-Bluegrass Filing Systems</v>
          </cell>
        </row>
        <row r="42601">
          <cell r="D42601">
            <v>45566</v>
          </cell>
          <cell r="J42601">
            <v>108000</v>
          </cell>
          <cell r="K42601" t="str">
            <v>Fixed Asset</v>
          </cell>
          <cell r="O42601">
            <v>-13.89</v>
          </cell>
          <cell r="AH42601" t="str">
            <v>KY-Bluegrass Filing Systems</v>
          </cell>
        </row>
        <row r="42602">
          <cell r="D42602">
            <v>45566</v>
          </cell>
          <cell r="J42602">
            <v>403000</v>
          </cell>
          <cell r="K42602" t="str">
            <v>Expense</v>
          </cell>
          <cell r="O42602">
            <v>13.89</v>
          </cell>
          <cell r="AH42602" t="str">
            <v>KY-Bluegrass Filing Systems</v>
          </cell>
        </row>
        <row r="42603">
          <cell r="D42603">
            <v>45566</v>
          </cell>
          <cell r="J42603">
            <v>108000</v>
          </cell>
          <cell r="K42603" t="str">
            <v>Fixed Asset</v>
          </cell>
          <cell r="O42603">
            <v>-13.89</v>
          </cell>
          <cell r="AH42603" t="str">
            <v>KY-Bluegrass Filing Systems</v>
          </cell>
        </row>
        <row r="42604">
          <cell r="D42604">
            <v>45566</v>
          </cell>
          <cell r="J42604">
            <v>403000</v>
          </cell>
          <cell r="K42604" t="str">
            <v>Expense</v>
          </cell>
          <cell r="O42604">
            <v>21.97</v>
          </cell>
          <cell r="AH42604" t="str">
            <v>KY-Bluegrass Filing Systems</v>
          </cell>
        </row>
        <row r="42605">
          <cell r="D42605">
            <v>45566</v>
          </cell>
          <cell r="J42605">
            <v>108000</v>
          </cell>
          <cell r="K42605" t="str">
            <v>Fixed Asset</v>
          </cell>
          <cell r="O42605">
            <v>-21.97</v>
          </cell>
          <cell r="AH42605" t="str">
            <v>KY-Bluegrass Filing Systems</v>
          </cell>
        </row>
        <row r="42606">
          <cell r="D42606">
            <v>45566</v>
          </cell>
          <cell r="J42606">
            <v>403000</v>
          </cell>
          <cell r="K42606" t="str">
            <v>Expense</v>
          </cell>
          <cell r="O42606">
            <v>30.46</v>
          </cell>
          <cell r="AH42606" t="str">
            <v>KY-Bluegrass Filing Systems</v>
          </cell>
        </row>
        <row r="42607">
          <cell r="D42607">
            <v>45566</v>
          </cell>
          <cell r="J42607">
            <v>108000</v>
          </cell>
          <cell r="K42607" t="str">
            <v>Fixed Asset</v>
          </cell>
          <cell r="O42607">
            <v>-30.46</v>
          </cell>
          <cell r="AH42607" t="str">
            <v>KY-Bluegrass Filing Systems</v>
          </cell>
        </row>
        <row r="42608">
          <cell r="D42608">
            <v>45566</v>
          </cell>
          <cell r="J42608">
            <v>403000</v>
          </cell>
          <cell r="K42608" t="str">
            <v>Expense</v>
          </cell>
          <cell r="O42608">
            <v>7.92</v>
          </cell>
          <cell r="AH42608" t="str">
            <v>KY-Bluegrass Filing Systems</v>
          </cell>
        </row>
        <row r="42609">
          <cell r="D42609">
            <v>45566</v>
          </cell>
          <cell r="J42609">
            <v>108000</v>
          </cell>
          <cell r="K42609" t="str">
            <v>Fixed Asset</v>
          </cell>
          <cell r="O42609">
            <v>-7.92</v>
          </cell>
          <cell r="AH42609" t="str">
            <v>KY-Bluegrass Filing Systems</v>
          </cell>
        </row>
        <row r="42610">
          <cell r="D42610">
            <v>45566</v>
          </cell>
          <cell r="J42610">
            <v>403000</v>
          </cell>
          <cell r="K42610" t="str">
            <v>Expense</v>
          </cell>
          <cell r="O42610">
            <v>3.89</v>
          </cell>
          <cell r="AH42610" t="str">
            <v>KY-Bluegrass Filing Systems</v>
          </cell>
        </row>
        <row r="42611">
          <cell r="D42611">
            <v>45566</v>
          </cell>
          <cell r="J42611">
            <v>108000</v>
          </cell>
          <cell r="K42611" t="str">
            <v>Fixed Asset</v>
          </cell>
          <cell r="O42611">
            <v>-3.89</v>
          </cell>
          <cell r="AH42611" t="str">
            <v>KY-Bluegrass Filing Systems</v>
          </cell>
        </row>
        <row r="42612">
          <cell r="D42612">
            <v>45566</v>
          </cell>
          <cell r="J42612">
            <v>403000</v>
          </cell>
          <cell r="K42612" t="str">
            <v>Expense</v>
          </cell>
          <cell r="O42612">
            <v>4.59</v>
          </cell>
          <cell r="AH42612" t="str">
            <v>KY-Bluegrass Filing Systems</v>
          </cell>
        </row>
        <row r="42613">
          <cell r="D42613">
            <v>45566</v>
          </cell>
          <cell r="J42613">
            <v>108000</v>
          </cell>
          <cell r="K42613" t="str">
            <v>Fixed Asset</v>
          </cell>
          <cell r="O42613">
            <v>-4.59</v>
          </cell>
          <cell r="AH42613" t="str">
            <v>KY-Bluegrass Filing Systems</v>
          </cell>
        </row>
        <row r="42614">
          <cell r="D42614">
            <v>45566</v>
          </cell>
          <cell r="J42614">
            <v>403000</v>
          </cell>
          <cell r="K42614" t="str">
            <v>Expense</v>
          </cell>
          <cell r="O42614">
            <v>19.04</v>
          </cell>
          <cell r="AH42614" t="str">
            <v>KY-Bluegrass Filing Systems</v>
          </cell>
        </row>
        <row r="42615">
          <cell r="D42615">
            <v>45566</v>
          </cell>
          <cell r="J42615">
            <v>108000</v>
          </cell>
          <cell r="K42615" t="str">
            <v>Fixed Asset</v>
          </cell>
          <cell r="O42615">
            <v>-19.04</v>
          </cell>
          <cell r="AH42615" t="str">
            <v>KY-Bluegrass Filing Systems</v>
          </cell>
        </row>
        <row r="42616">
          <cell r="D42616">
            <v>45566</v>
          </cell>
          <cell r="J42616">
            <v>403000</v>
          </cell>
          <cell r="K42616" t="str">
            <v>Expense</v>
          </cell>
          <cell r="O42616">
            <v>41.67</v>
          </cell>
          <cell r="AH42616" t="str">
            <v>KY-Bluegrass Filing Systems</v>
          </cell>
        </row>
        <row r="42617">
          <cell r="D42617">
            <v>45566</v>
          </cell>
          <cell r="J42617">
            <v>108000</v>
          </cell>
          <cell r="K42617" t="str">
            <v>Fixed Asset</v>
          </cell>
          <cell r="O42617">
            <v>-41.67</v>
          </cell>
          <cell r="AH42617" t="str">
            <v>KY-Bluegrass Filing Systems</v>
          </cell>
        </row>
        <row r="42618">
          <cell r="D42618">
            <v>45566</v>
          </cell>
          <cell r="J42618">
            <v>403000</v>
          </cell>
          <cell r="K42618" t="str">
            <v>Expense</v>
          </cell>
          <cell r="O42618">
            <v>400.6</v>
          </cell>
          <cell r="AH42618" t="str">
            <v>KY-Bluegrass Filing Systems</v>
          </cell>
        </row>
        <row r="42619">
          <cell r="D42619">
            <v>45566</v>
          </cell>
          <cell r="J42619">
            <v>108000</v>
          </cell>
          <cell r="K42619" t="str">
            <v>Fixed Asset</v>
          </cell>
          <cell r="O42619">
            <v>-400.6</v>
          </cell>
          <cell r="AH42619" t="str">
            <v>KY-Bluegrass Filing Systems</v>
          </cell>
        </row>
        <row r="42620">
          <cell r="D42620">
            <v>45566</v>
          </cell>
          <cell r="J42620">
            <v>403000</v>
          </cell>
          <cell r="K42620" t="str">
            <v>Expense</v>
          </cell>
          <cell r="O42620">
            <v>31.51</v>
          </cell>
          <cell r="AH42620" t="str">
            <v>KY-Bluegrass Filing Systems</v>
          </cell>
        </row>
        <row r="42621">
          <cell r="D42621">
            <v>45566</v>
          </cell>
          <cell r="J42621">
            <v>108000</v>
          </cell>
          <cell r="K42621" t="str">
            <v>Fixed Asset</v>
          </cell>
          <cell r="O42621">
            <v>-31.51</v>
          </cell>
          <cell r="AH42621" t="str">
            <v>KY-Bluegrass Filing Systems</v>
          </cell>
        </row>
        <row r="42622">
          <cell r="D42622">
            <v>45566</v>
          </cell>
          <cell r="J42622">
            <v>403000</v>
          </cell>
          <cell r="K42622" t="str">
            <v>Expense</v>
          </cell>
          <cell r="O42622">
            <v>7.15</v>
          </cell>
          <cell r="AH42622" t="str">
            <v>KY-Bluegrass Filing Systems</v>
          </cell>
        </row>
        <row r="42623">
          <cell r="D42623">
            <v>45566</v>
          </cell>
          <cell r="J42623">
            <v>108000</v>
          </cell>
          <cell r="K42623" t="str">
            <v>Fixed Asset</v>
          </cell>
          <cell r="O42623">
            <v>-7.15</v>
          </cell>
          <cell r="AH42623" t="str">
            <v>KY-Bluegrass Filing Systems</v>
          </cell>
        </row>
        <row r="42624">
          <cell r="D42624">
            <v>45566</v>
          </cell>
          <cell r="J42624">
            <v>403000</v>
          </cell>
          <cell r="K42624" t="str">
            <v>Expense</v>
          </cell>
          <cell r="O42624">
            <v>48.69</v>
          </cell>
          <cell r="AH42624" t="str">
            <v>KY-Bluegrass Filing Systems</v>
          </cell>
        </row>
        <row r="42625">
          <cell r="D42625">
            <v>45566</v>
          </cell>
          <cell r="J42625">
            <v>108000</v>
          </cell>
          <cell r="K42625" t="str">
            <v>Fixed Asset</v>
          </cell>
          <cell r="O42625">
            <v>-48.69</v>
          </cell>
          <cell r="AH42625" t="str">
            <v>KY-Bluegrass Filing Systems</v>
          </cell>
        </row>
        <row r="42626">
          <cell r="D42626">
            <v>45566</v>
          </cell>
          <cell r="J42626">
            <v>403000</v>
          </cell>
          <cell r="K42626" t="str">
            <v>Expense</v>
          </cell>
          <cell r="O42626">
            <v>70.180000000000007</v>
          </cell>
          <cell r="AH42626" t="str">
            <v>KY-Bluegrass Filing Systems</v>
          </cell>
        </row>
        <row r="42627">
          <cell r="D42627">
            <v>45566</v>
          </cell>
          <cell r="J42627">
            <v>108000</v>
          </cell>
          <cell r="K42627" t="str">
            <v>Fixed Asset</v>
          </cell>
          <cell r="O42627">
            <v>-70.180000000000007</v>
          </cell>
          <cell r="AH42627" t="str">
            <v>KY-Bluegrass Filing Systems</v>
          </cell>
        </row>
        <row r="42628">
          <cell r="D42628">
            <v>45566</v>
          </cell>
          <cell r="J42628">
            <v>403000</v>
          </cell>
          <cell r="K42628" t="str">
            <v>Expense</v>
          </cell>
          <cell r="O42628">
            <v>11.11</v>
          </cell>
          <cell r="AH42628" t="str">
            <v>KY-Bluegrass Filing Systems</v>
          </cell>
        </row>
        <row r="42629">
          <cell r="D42629">
            <v>45566</v>
          </cell>
          <cell r="J42629">
            <v>108000</v>
          </cell>
          <cell r="K42629" t="str">
            <v>Fixed Asset</v>
          </cell>
          <cell r="O42629">
            <v>-11.11</v>
          </cell>
          <cell r="AH42629" t="str">
            <v>KY-Bluegrass Filing Systems</v>
          </cell>
        </row>
        <row r="42630">
          <cell r="D42630">
            <v>45566</v>
          </cell>
          <cell r="J42630">
            <v>403000</v>
          </cell>
          <cell r="K42630" t="str">
            <v>Expense</v>
          </cell>
          <cell r="O42630">
            <v>172.54</v>
          </cell>
          <cell r="AH42630" t="str">
            <v>KY-Bluegrass Filing Systems</v>
          </cell>
        </row>
        <row r="42631">
          <cell r="D42631">
            <v>45566</v>
          </cell>
          <cell r="J42631">
            <v>108000</v>
          </cell>
          <cell r="K42631" t="str">
            <v>Fixed Asset</v>
          </cell>
          <cell r="O42631">
            <v>-172.54</v>
          </cell>
          <cell r="AH42631" t="str">
            <v>KY-Bluegrass Filing Systems</v>
          </cell>
        </row>
        <row r="42632">
          <cell r="D42632">
            <v>45566</v>
          </cell>
          <cell r="J42632">
            <v>403000</v>
          </cell>
          <cell r="K42632" t="str">
            <v>Expense</v>
          </cell>
          <cell r="O42632">
            <v>4</v>
          </cell>
          <cell r="AH42632" t="str">
            <v>KY-Bluegrass Filing Systems</v>
          </cell>
        </row>
        <row r="42633">
          <cell r="D42633">
            <v>45566</v>
          </cell>
          <cell r="J42633">
            <v>108000</v>
          </cell>
          <cell r="K42633" t="str">
            <v>Fixed Asset</v>
          </cell>
          <cell r="O42633">
            <v>-4</v>
          </cell>
          <cell r="AH42633" t="str">
            <v>KY-Bluegrass Filing Systems</v>
          </cell>
        </row>
        <row r="42634">
          <cell r="D42634">
            <v>45566</v>
          </cell>
          <cell r="J42634">
            <v>403000</v>
          </cell>
          <cell r="K42634" t="str">
            <v>Expense</v>
          </cell>
          <cell r="O42634">
            <v>7.27</v>
          </cell>
          <cell r="AH42634" t="str">
            <v>KY-Bluegrass Filing Systems</v>
          </cell>
        </row>
        <row r="42635">
          <cell r="D42635">
            <v>45566</v>
          </cell>
          <cell r="J42635">
            <v>108000</v>
          </cell>
          <cell r="K42635" t="str">
            <v>Fixed Asset</v>
          </cell>
          <cell r="O42635">
            <v>-7.27</v>
          </cell>
          <cell r="AH42635" t="str">
            <v>KY-Bluegrass Filing Systems</v>
          </cell>
        </row>
        <row r="42636">
          <cell r="D42636">
            <v>45566</v>
          </cell>
          <cell r="J42636">
            <v>403000</v>
          </cell>
          <cell r="K42636" t="str">
            <v>Expense</v>
          </cell>
          <cell r="O42636">
            <v>45.69</v>
          </cell>
          <cell r="AH42636" t="str">
            <v>KY-Bluegrass Filing Systems</v>
          </cell>
        </row>
        <row r="42637">
          <cell r="D42637">
            <v>45566</v>
          </cell>
          <cell r="J42637">
            <v>108000</v>
          </cell>
          <cell r="K42637" t="str">
            <v>Fixed Asset</v>
          </cell>
          <cell r="O42637">
            <v>-45.69</v>
          </cell>
          <cell r="AH42637" t="str">
            <v>KY-Bluegrass Filing Systems</v>
          </cell>
        </row>
        <row r="42638">
          <cell r="D42638">
            <v>45566</v>
          </cell>
          <cell r="J42638">
            <v>403000</v>
          </cell>
          <cell r="K42638" t="str">
            <v>Expense</v>
          </cell>
          <cell r="O42638">
            <v>1.46</v>
          </cell>
          <cell r="AH42638" t="str">
            <v>KY-Bluegrass Filing Systems</v>
          </cell>
        </row>
        <row r="42639">
          <cell r="D42639">
            <v>45566</v>
          </cell>
          <cell r="J42639">
            <v>108000</v>
          </cell>
          <cell r="K42639" t="str">
            <v>Fixed Asset</v>
          </cell>
          <cell r="O42639">
            <v>-1.46</v>
          </cell>
          <cell r="AH42639" t="str">
            <v>KY-Bluegrass Filing Systems</v>
          </cell>
        </row>
        <row r="42640">
          <cell r="D42640">
            <v>45566</v>
          </cell>
          <cell r="J42640">
            <v>403000</v>
          </cell>
          <cell r="K42640" t="str">
            <v>Expense</v>
          </cell>
          <cell r="O42640">
            <v>15.84</v>
          </cell>
          <cell r="AH42640" t="str">
            <v>KY-Bluegrass Filing Systems</v>
          </cell>
        </row>
        <row r="42641">
          <cell r="D42641">
            <v>45566</v>
          </cell>
          <cell r="J42641">
            <v>108000</v>
          </cell>
          <cell r="K42641" t="str">
            <v>Fixed Asset</v>
          </cell>
          <cell r="O42641">
            <v>-15.84</v>
          </cell>
          <cell r="AH42641" t="str">
            <v>KY-Bluegrass Filing Systems</v>
          </cell>
        </row>
        <row r="42642">
          <cell r="D42642">
            <v>45566</v>
          </cell>
          <cell r="J42642">
            <v>403000</v>
          </cell>
          <cell r="K42642" t="str">
            <v>Expense</v>
          </cell>
          <cell r="O42642">
            <v>10.23</v>
          </cell>
          <cell r="AH42642" t="str">
            <v>KY-Bluegrass Filing Systems</v>
          </cell>
        </row>
        <row r="42643">
          <cell r="D42643">
            <v>45566</v>
          </cell>
          <cell r="J42643">
            <v>108000</v>
          </cell>
          <cell r="K42643" t="str">
            <v>Fixed Asset</v>
          </cell>
          <cell r="O42643">
            <v>-10.23</v>
          </cell>
          <cell r="AH42643" t="str">
            <v>KY-Bluegrass Filing Systems</v>
          </cell>
        </row>
        <row r="42644">
          <cell r="D42644">
            <v>45566</v>
          </cell>
          <cell r="J42644">
            <v>403000</v>
          </cell>
          <cell r="K42644" t="str">
            <v>Expense</v>
          </cell>
          <cell r="O42644">
            <v>11.37</v>
          </cell>
          <cell r="AH42644" t="str">
            <v>KY-Bluegrass Filing Systems</v>
          </cell>
        </row>
        <row r="42645">
          <cell r="D42645">
            <v>45566</v>
          </cell>
          <cell r="J42645">
            <v>108000</v>
          </cell>
          <cell r="K42645" t="str">
            <v>Fixed Asset</v>
          </cell>
          <cell r="O42645">
            <v>-11.37</v>
          </cell>
          <cell r="AH42645" t="str">
            <v>KY-Bluegrass Filing Systems</v>
          </cell>
        </row>
        <row r="42646">
          <cell r="D42646">
            <v>45566</v>
          </cell>
          <cell r="J42646">
            <v>403000</v>
          </cell>
          <cell r="K42646" t="str">
            <v>Expense</v>
          </cell>
          <cell r="O42646">
            <v>3.89</v>
          </cell>
          <cell r="AH42646" t="str">
            <v>KY-Bluegrass Filing Systems</v>
          </cell>
        </row>
        <row r="42647">
          <cell r="D42647">
            <v>45566</v>
          </cell>
          <cell r="J42647">
            <v>108000</v>
          </cell>
          <cell r="K42647" t="str">
            <v>Fixed Asset</v>
          </cell>
          <cell r="O42647">
            <v>-3.89</v>
          </cell>
          <cell r="AH42647" t="str">
            <v>KY-Bluegrass Filing Systems</v>
          </cell>
        </row>
        <row r="42648">
          <cell r="D42648">
            <v>45566</v>
          </cell>
          <cell r="J42648">
            <v>403000</v>
          </cell>
          <cell r="K42648" t="str">
            <v>Expense</v>
          </cell>
          <cell r="O42648">
            <v>15</v>
          </cell>
          <cell r="AH42648" t="str">
            <v>KY-Bluegrass Filing Systems</v>
          </cell>
        </row>
        <row r="42649">
          <cell r="D42649">
            <v>45566</v>
          </cell>
          <cell r="J42649">
            <v>108000</v>
          </cell>
          <cell r="K42649" t="str">
            <v>Fixed Asset</v>
          </cell>
          <cell r="O42649">
            <v>-15</v>
          </cell>
          <cell r="AH42649" t="str">
            <v>KY-Bluegrass Filing Systems</v>
          </cell>
        </row>
        <row r="42650">
          <cell r="D42650">
            <v>45566</v>
          </cell>
          <cell r="J42650">
            <v>403000</v>
          </cell>
          <cell r="K42650" t="str">
            <v>Expense</v>
          </cell>
          <cell r="O42650">
            <v>114.81</v>
          </cell>
          <cell r="AH42650" t="str">
            <v>KY-Bluegrass Filing Systems</v>
          </cell>
        </row>
        <row r="42651">
          <cell r="D42651">
            <v>45566</v>
          </cell>
          <cell r="J42651">
            <v>108000</v>
          </cell>
          <cell r="K42651" t="str">
            <v>Fixed Asset</v>
          </cell>
          <cell r="O42651">
            <v>-114.81</v>
          </cell>
          <cell r="AH42651" t="str">
            <v>KY-Bluegrass Filing Systems</v>
          </cell>
        </row>
        <row r="42652">
          <cell r="D42652">
            <v>45566</v>
          </cell>
          <cell r="J42652">
            <v>403000</v>
          </cell>
          <cell r="K42652" t="str">
            <v>Expense</v>
          </cell>
          <cell r="O42652">
            <v>40.69</v>
          </cell>
          <cell r="AH42652" t="str">
            <v>KY-Bluegrass Filing Systems</v>
          </cell>
        </row>
        <row r="42653">
          <cell r="D42653">
            <v>45566</v>
          </cell>
          <cell r="J42653">
            <v>108000</v>
          </cell>
          <cell r="K42653" t="str">
            <v>Fixed Asset</v>
          </cell>
          <cell r="O42653">
            <v>-40.69</v>
          </cell>
          <cell r="AH42653" t="str">
            <v>KY-Bluegrass Filing Systems</v>
          </cell>
        </row>
        <row r="42654">
          <cell r="D42654">
            <v>45566</v>
          </cell>
          <cell r="J42654">
            <v>403000</v>
          </cell>
          <cell r="K42654" t="str">
            <v>Expense</v>
          </cell>
          <cell r="O42654">
            <v>83.33</v>
          </cell>
          <cell r="AH42654" t="str">
            <v>KY-Bluegrass Filing Systems</v>
          </cell>
        </row>
        <row r="42655">
          <cell r="D42655">
            <v>45566</v>
          </cell>
          <cell r="J42655">
            <v>108000</v>
          </cell>
          <cell r="K42655" t="str">
            <v>Fixed Asset</v>
          </cell>
          <cell r="O42655">
            <v>-83.33</v>
          </cell>
          <cell r="AH42655" t="str">
            <v>KY-Bluegrass Filing Systems</v>
          </cell>
        </row>
        <row r="42656">
          <cell r="D42656">
            <v>45566</v>
          </cell>
          <cell r="J42656">
            <v>403000</v>
          </cell>
          <cell r="K42656" t="str">
            <v>Expense</v>
          </cell>
          <cell r="O42656">
            <v>46.84</v>
          </cell>
          <cell r="AH42656" t="str">
            <v>KY-Bluegrass Filing Systems</v>
          </cell>
        </row>
        <row r="42657">
          <cell r="D42657">
            <v>45566</v>
          </cell>
          <cell r="J42657">
            <v>108000</v>
          </cell>
          <cell r="K42657" t="str">
            <v>Fixed Asset</v>
          </cell>
          <cell r="O42657">
            <v>-46.84</v>
          </cell>
          <cell r="AH42657" t="str">
            <v>KY-Bluegrass Filing Systems</v>
          </cell>
        </row>
        <row r="42658">
          <cell r="D42658">
            <v>45566</v>
          </cell>
          <cell r="J42658">
            <v>403000</v>
          </cell>
          <cell r="K42658" t="str">
            <v>Expense</v>
          </cell>
          <cell r="O42658">
            <v>51.12</v>
          </cell>
          <cell r="AH42658" t="str">
            <v>KY-Bluegrass Filing Systems</v>
          </cell>
        </row>
        <row r="42659">
          <cell r="D42659">
            <v>45566</v>
          </cell>
          <cell r="J42659">
            <v>108000</v>
          </cell>
          <cell r="K42659" t="str">
            <v>Fixed Asset</v>
          </cell>
          <cell r="O42659">
            <v>-51.12</v>
          </cell>
          <cell r="AH42659" t="str">
            <v>KY-Bluegrass Filing Systems</v>
          </cell>
        </row>
        <row r="42660">
          <cell r="D42660">
            <v>45566</v>
          </cell>
          <cell r="J42660">
            <v>403000</v>
          </cell>
          <cell r="K42660" t="str">
            <v>Expense</v>
          </cell>
          <cell r="O42660">
            <v>507.22</v>
          </cell>
          <cell r="AH42660" t="str">
            <v>KY-Bluegrass Filing Systems</v>
          </cell>
        </row>
        <row r="42661">
          <cell r="D42661">
            <v>45566</v>
          </cell>
          <cell r="J42661">
            <v>108000</v>
          </cell>
          <cell r="K42661" t="str">
            <v>Fixed Asset</v>
          </cell>
          <cell r="O42661">
            <v>-507.22</v>
          </cell>
          <cell r="AH42661" t="str">
            <v>KY-Bluegrass Filing Systems</v>
          </cell>
        </row>
        <row r="42662">
          <cell r="D42662">
            <v>45566</v>
          </cell>
          <cell r="J42662">
            <v>403000</v>
          </cell>
          <cell r="K42662" t="str">
            <v>Expense</v>
          </cell>
          <cell r="O42662">
            <v>42</v>
          </cell>
          <cell r="AH42662" t="str">
            <v>KY-Bluegrass Filing Systems</v>
          </cell>
        </row>
        <row r="42663">
          <cell r="D42663">
            <v>45566</v>
          </cell>
          <cell r="J42663">
            <v>108000</v>
          </cell>
          <cell r="K42663" t="str">
            <v>Fixed Asset</v>
          </cell>
          <cell r="O42663">
            <v>-42</v>
          </cell>
          <cell r="AH42663" t="str">
            <v>KY-Bluegrass Filing Systems</v>
          </cell>
        </row>
        <row r="42664">
          <cell r="D42664">
            <v>45566</v>
          </cell>
          <cell r="J42664">
            <v>403000</v>
          </cell>
          <cell r="K42664" t="str">
            <v>Expense</v>
          </cell>
          <cell r="O42664">
            <v>53.95</v>
          </cell>
          <cell r="AH42664" t="str">
            <v>KY-Bluegrass Filing Systems</v>
          </cell>
        </row>
        <row r="42665">
          <cell r="D42665">
            <v>45566</v>
          </cell>
          <cell r="J42665">
            <v>108000</v>
          </cell>
          <cell r="K42665" t="str">
            <v>Fixed Asset</v>
          </cell>
          <cell r="O42665">
            <v>-53.95</v>
          </cell>
          <cell r="AH42665" t="str">
            <v>KY-Bluegrass Filing Systems</v>
          </cell>
        </row>
        <row r="42666">
          <cell r="D42666">
            <v>45566</v>
          </cell>
          <cell r="J42666">
            <v>403000</v>
          </cell>
          <cell r="K42666" t="str">
            <v>Expense</v>
          </cell>
          <cell r="O42666">
            <v>179.2</v>
          </cell>
          <cell r="AH42666" t="str">
            <v>KY-Bluegrass Filing Systems</v>
          </cell>
        </row>
        <row r="42667">
          <cell r="D42667">
            <v>45566</v>
          </cell>
          <cell r="J42667">
            <v>108000</v>
          </cell>
          <cell r="K42667" t="str">
            <v>Fixed Asset</v>
          </cell>
          <cell r="O42667">
            <v>-179.2</v>
          </cell>
          <cell r="AH42667" t="str">
            <v>KY-Bluegrass Filing Systems</v>
          </cell>
        </row>
        <row r="42668">
          <cell r="D42668">
            <v>45566</v>
          </cell>
          <cell r="J42668">
            <v>403000</v>
          </cell>
          <cell r="K42668" t="str">
            <v>Expense</v>
          </cell>
          <cell r="O42668">
            <v>36.96</v>
          </cell>
          <cell r="AH42668" t="str">
            <v>KY-Bluegrass Filing Systems</v>
          </cell>
        </row>
        <row r="42669">
          <cell r="D42669">
            <v>45566</v>
          </cell>
          <cell r="J42669">
            <v>108000</v>
          </cell>
          <cell r="K42669" t="str">
            <v>Fixed Asset</v>
          </cell>
          <cell r="O42669">
            <v>-36.96</v>
          </cell>
          <cell r="AH42669" t="str">
            <v>KY-Bluegrass Filing Systems</v>
          </cell>
        </row>
        <row r="42670">
          <cell r="D42670">
            <v>45566</v>
          </cell>
          <cell r="J42670">
            <v>403000</v>
          </cell>
          <cell r="K42670" t="str">
            <v>Expense</v>
          </cell>
          <cell r="O42670">
            <v>4.59</v>
          </cell>
          <cell r="AH42670" t="str">
            <v>KY-Bluegrass Filing Systems</v>
          </cell>
        </row>
        <row r="42671">
          <cell r="D42671">
            <v>45566</v>
          </cell>
          <cell r="J42671">
            <v>108000</v>
          </cell>
          <cell r="K42671" t="str">
            <v>Fixed Asset</v>
          </cell>
          <cell r="O42671">
            <v>-4.59</v>
          </cell>
          <cell r="AH42671" t="str">
            <v>KY-Bluegrass Filing Systems</v>
          </cell>
        </row>
        <row r="42672">
          <cell r="D42672">
            <v>45566</v>
          </cell>
          <cell r="J42672">
            <v>403000</v>
          </cell>
          <cell r="K42672" t="str">
            <v>Expense</v>
          </cell>
          <cell r="O42672">
            <v>27.78</v>
          </cell>
          <cell r="AH42672" t="str">
            <v>KY-Bluegrass Filing Systems</v>
          </cell>
        </row>
        <row r="42673">
          <cell r="D42673">
            <v>45566</v>
          </cell>
          <cell r="J42673">
            <v>108000</v>
          </cell>
          <cell r="K42673" t="str">
            <v>Fixed Asset</v>
          </cell>
          <cell r="O42673">
            <v>-27.78</v>
          </cell>
          <cell r="AH42673" t="str">
            <v>KY-Bluegrass Filing Systems</v>
          </cell>
        </row>
        <row r="42674">
          <cell r="D42674">
            <v>45566</v>
          </cell>
          <cell r="J42674">
            <v>403000</v>
          </cell>
          <cell r="K42674" t="str">
            <v>Expense</v>
          </cell>
          <cell r="O42674">
            <v>75.86</v>
          </cell>
          <cell r="AH42674" t="str">
            <v>KY-Bluegrass Filing Systems</v>
          </cell>
        </row>
        <row r="42675">
          <cell r="D42675">
            <v>45566</v>
          </cell>
          <cell r="J42675">
            <v>108000</v>
          </cell>
          <cell r="K42675" t="str">
            <v>Fixed Asset</v>
          </cell>
          <cell r="O42675">
            <v>-75.86</v>
          </cell>
          <cell r="AH42675" t="str">
            <v>KY-Bluegrass Filing Systems</v>
          </cell>
        </row>
        <row r="42676">
          <cell r="D42676">
            <v>45566</v>
          </cell>
          <cell r="J42676">
            <v>403000</v>
          </cell>
          <cell r="K42676" t="str">
            <v>Expense</v>
          </cell>
          <cell r="O42676">
            <v>7.52</v>
          </cell>
          <cell r="AH42676" t="str">
            <v>KY-Bluegrass Filing Systems</v>
          </cell>
        </row>
        <row r="42677">
          <cell r="D42677">
            <v>45566</v>
          </cell>
          <cell r="J42677">
            <v>108000</v>
          </cell>
          <cell r="K42677" t="str">
            <v>Fixed Asset</v>
          </cell>
          <cell r="O42677">
            <v>-7.52</v>
          </cell>
          <cell r="AH42677" t="str">
            <v>KY-Bluegrass Filing Systems</v>
          </cell>
        </row>
        <row r="42678">
          <cell r="D42678">
            <v>45566</v>
          </cell>
          <cell r="J42678">
            <v>403000</v>
          </cell>
          <cell r="K42678" t="str">
            <v>Expense</v>
          </cell>
          <cell r="O42678">
            <v>145.83000000000001</v>
          </cell>
          <cell r="AH42678" t="str">
            <v>KY-Bluegrass Filing Systems</v>
          </cell>
        </row>
        <row r="42679">
          <cell r="D42679">
            <v>45566</v>
          </cell>
          <cell r="J42679">
            <v>108000</v>
          </cell>
          <cell r="K42679" t="str">
            <v>Fixed Asset</v>
          </cell>
          <cell r="O42679">
            <v>-145.83000000000001</v>
          </cell>
          <cell r="AH42679" t="str">
            <v>KY-Bluegrass Filing Systems</v>
          </cell>
        </row>
        <row r="42680">
          <cell r="D42680">
            <v>45566</v>
          </cell>
          <cell r="J42680">
            <v>403000</v>
          </cell>
          <cell r="K42680" t="str">
            <v>Expense</v>
          </cell>
          <cell r="O42680">
            <v>31.77</v>
          </cell>
          <cell r="AH42680" t="str">
            <v>KY-Bluegrass Filing Systems</v>
          </cell>
        </row>
        <row r="42681">
          <cell r="D42681">
            <v>45566</v>
          </cell>
          <cell r="J42681">
            <v>108000</v>
          </cell>
          <cell r="K42681" t="str">
            <v>Fixed Asset</v>
          </cell>
          <cell r="O42681">
            <v>-31.77</v>
          </cell>
          <cell r="AH42681" t="str">
            <v>KY-Bluegrass Filing Systems</v>
          </cell>
        </row>
        <row r="42682">
          <cell r="D42682">
            <v>45566</v>
          </cell>
          <cell r="J42682">
            <v>403000</v>
          </cell>
          <cell r="K42682" t="str">
            <v>Expense</v>
          </cell>
          <cell r="O42682">
            <v>4.58</v>
          </cell>
          <cell r="AH42682" t="str">
            <v>KY-Bluegrass Filing Systems</v>
          </cell>
        </row>
        <row r="42683">
          <cell r="D42683">
            <v>45566</v>
          </cell>
          <cell r="J42683">
            <v>108000</v>
          </cell>
          <cell r="K42683" t="str">
            <v>Fixed Asset</v>
          </cell>
          <cell r="O42683">
            <v>-4.58</v>
          </cell>
          <cell r="AH42683" t="str">
            <v>KY-Bluegrass Filing Systems</v>
          </cell>
        </row>
        <row r="42684">
          <cell r="D42684">
            <v>45566</v>
          </cell>
          <cell r="J42684">
            <v>403000</v>
          </cell>
          <cell r="K42684" t="str">
            <v>Expense</v>
          </cell>
          <cell r="O42684">
            <v>10.58</v>
          </cell>
          <cell r="AH42684" t="str">
            <v>KY-Bluegrass Filing Systems</v>
          </cell>
        </row>
        <row r="42685">
          <cell r="D42685">
            <v>45566</v>
          </cell>
          <cell r="J42685">
            <v>108000</v>
          </cell>
          <cell r="K42685" t="str">
            <v>Fixed Asset</v>
          </cell>
          <cell r="O42685">
            <v>-10.58</v>
          </cell>
          <cell r="AH42685" t="str">
            <v>KY-Bluegrass Filing Systems</v>
          </cell>
        </row>
        <row r="42686">
          <cell r="D42686">
            <v>45566</v>
          </cell>
          <cell r="J42686">
            <v>403000</v>
          </cell>
          <cell r="K42686" t="str">
            <v>Expense</v>
          </cell>
          <cell r="O42686">
            <v>4.59</v>
          </cell>
          <cell r="AH42686" t="str">
            <v>KY-Bluegrass Filing Systems</v>
          </cell>
        </row>
        <row r="42687">
          <cell r="D42687">
            <v>45566</v>
          </cell>
          <cell r="J42687">
            <v>108000</v>
          </cell>
          <cell r="K42687" t="str">
            <v>Fixed Asset</v>
          </cell>
          <cell r="O42687">
            <v>-4.59</v>
          </cell>
          <cell r="AH42687" t="str">
            <v>KY-Bluegrass Filing Systems</v>
          </cell>
        </row>
        <row r="42688">
          <cell r="D42688">
            <v>45566</v>
          </cell>
          <cell r="J42688">
            <v>403000</v>
          </cell>
          <cell r="K42688" t="str">
            <v>Expense</v>
          </cell>
          <cell r="O42688">
            <v>10.17</v>
          </cell>
          <cell r="AH42688" t="str">
            <v>KY-Bluegrass Filing Systems</v>
          </cell>
        </row>
        <row r="42689">
          <cell r="D42689">
            <v>45566</v>
          </cell>
          <cell r="J42689">
            <v>108000</v>
          </cell>
          <cell r="K42689" t="str">
            <v>Fixed Asset</v>
          </cell>
          <cell r="O42689">
            <v>-10.17</v>
          </cell>
          <cell r="AH42689" t="str">
            <v>KY-Bluegrass Filing Systems</v>
          </cell>
        </row>
        <row r="42690">
          <cell r="D42690">
            <v>45566</v>
          </cell>
          <cell r="J42690">
            <v>403000</v>
          </cell>
          <cell r="K42690" t="str">
            <v>Expense</v>
          </cell>
          <cell r="O42690">
            <v>77.03</v>
          </cell>
          <cell r="AH42690" t="str">
            <v>KY-Bluegrass Filing Systems</v>
          </cell>
        </row>
        <row r="42691">
          <cell r="D42691">
            <v>45566</v>
          </cell>
          <cell r="J42691">
            <v>108000</v>
          </cell>
          <cell r="K42691" t="str">
            <v>Fixed Asset</v>
          </cell>
          <cell r="O42691">
            <v>-77.03</v>
          </cell>
          <cell r="AH42691" t="str">
            <v>KY-Bluegrass Filing Systems</v>
          </cell>
        </row>
        <row r="42692">
          <cell r="D42692">
            <v>45566</v>
          </cell>
          <cell r="J42692">
            <v>403000</v>
          </cell>
          <cell r="K42692" t="str">
            <v>Expense</v>
          </cell>
          <cell r="O42692">
            <v>25</v>
          </cell>
          <cell r="AH42692" t="str">
            <v>KY-Bluegrass Filing Systems</v>
          </cell>
        </row>
        <row r="42693">
          <cell r="D42693">
            <v>45566</v>
          </cell>
          <cell r="J42693">
            <v>108000</v>
          </cell>
          <cell r="K42693" t="str">
            <v>Fixed Asset</v>
          </cell>
          <cell r="O42693">
            <v>-25</v>
          </cell>
          <cell r="AH42693" t="str">
            <v>KY-Bluegrass Filing Systems</v>
          </cell>
        </row>
        <row r="42694">
          <cell r="D42694">
            <v>45566</v>
          </cell>
          <cell r="J42694">
            <v>403100</v>
          </cell>
          <cell r="K42694" t="str">
            <v>Expense</v>
          </cell>
          <cell r="O42694">
            <v>-0.97</v>
          </cell>
          <cell r="AH42694" t="str">
            <v>KY-Bluegrass Filing Systems</v>
          </cell>
        </row>
        <row r="42695">
          <cell r="D42695">
            <v>45566</v>
          </cell>
          <cell r="J42695">
            <v>272000</v>
          </cell>
          <cell r="K42695" t="str">
            <v>Long Term Liability</v>
          </cell>
          <cell r="O42695">
            <v>0.97</v>
          </cell>
          <cell r="AH42695" t="str">
            <v>KY-Bluegrass Filing Systems</v>
          </cell>
        </row>
        <row r="42696">
          <cell r="D42696">
            <v>45566</v>
          </cell>
          <cell r="J42696">
            <v>403100</v>
          </cell>
          <cell r="K42696" t="str">
            <v>Expense</v>
          </cell>
          <cell r="O42696">
            <v>-170.01</v>
          </cell>
          <cell r="AH42696" t="str">
            <v>KY-Bluegrass Filing Systems</v>
          </cell>
        </row>
        <row r="42697">
          <cell r="D42697">
            <v>45566</v>
          </cell>
          <cell r="J42697">
            <v>272000</v>
          </cell>
          <cell r="K42697" t="str">
            <v>Long Term Liability</v>
          </cell>
          <cell r="O42697">
            <v>170.01</v>
          </cell>
          <cell r="AH42697" t="str">
            <v>KY-Bluegrass Filing Systems</v>
          </cell>
        </row>
        <row r="42698">
          <cell r="D42698">
            <v>45566</v>
          </cell>
          <cell r="J42698">
            <v>403100</v>
          </cell>
          <cell r="K42698" t="str">
            <v>Expense</v>
          </cell>
          <cell r="O42698">
            <v>-0.97</v>
          </cell>
          <cell r="AH42698" t="str">
            <v>KY-Bluegrass Filing Systems</v>
          </cell>
        </row>
        <row r="42699">
          <cell r="D42699">
            <v>45566</v>
          </cell>
          <cell r="J42699">
            <v>272000</v>
          </cell>
          <cell r="K42699" t="str">
            <v>Long Term Liability</v>
          </cell>
          <cell r="O42699">
            <v>0.97</v>
          </cell>
          <cell r="AH42699" t="str">
            <v>KY-Bluegrass Filing Systems</v>
          </cell>
        </row>
        <row r="42700">
          <cell r="D42700">
            <v>45566</v>
          </cell>
          <cell r="J42700">
            <v>403100</v>
          </cell>
          <cell r="K42700" t="str">
            <v>Expense</v>
          </cell>
          <cell r="O42700">
            <v>-0.97</v>
          </cell>
          <cell r="AH42700" t="str">
            <v>KY-Bluegrass Filing Systems</v>
          </cell>
        </row>
        <row r="42701">
          <cell r="D42701">
            <v>45566</v>
          </cell>
          <cell r="J42701">
            <v>272000</v>
          </cell>
          <cell r="K42701" t="str">
            <v>Long Term Liability</v>
          </cell>
          <cell r="O42701">
            <v>0.97</v>
          </cell>
          <cell r="AH42701" t="str">
            <v>KY-Bluegrass Filing Systems</v>
          </cell>
        </row>
        <row r="42702">
          <cell r="D42702">
            <v>45566</v>
          </cell>
          <cell r="J42702">
            <v>403100</v>
          </cell>
          <cell r="K42702" t="str">
            <v>Expense</v>
          </cell>
          <cell r="O42702">
            <v>-0.97</v>
          </cell>
          <cell r="AH42702" t="str">
            <v>KY-Bluegrass Filing Systems</v>
          </cell>
        </row>
        <row r="42703">
          <cell r="D42703">
            <v>45566</v>
          </cell>
          <cell r="J42703">
            <v>272000</v>
          </cell>
          <cell r="K42703" t="str">
            <v>Long Term Liability</v>
          </cell>
          <cell r="O42703">
            <v>0.97</v>
          </cell>
          <cell r="AH42703" t="str">
            <v>KY-Bluegrass Filing Systems</v>
          </cell>
        </row>
        <row r="42704">
          <cell r="D42704">
            <v>45566</v>
          </cell>
          <cell r="J42704">
            <v>403000</v>
          </cell>
          <cell r="K42704" t="str">
            <v>Expense</v>
          </cell>
          <cell r="O42704">
            <v>38.56</v>
          </cell>
          <cell r="AH42704" t="str">
            <v>KY-Bluegrass Filing Systems</v>
          </cell>
        </row>
        <row r="42705">
          <cell r="D42705">
            <v>45566</v>
          </cell>
          <cell r="J42705">
            <v>108000</v>
          </cell>
          <cell r="K42705" t="str">
            <v>Fixed Asset</v>
          </cell>
          <cell r="O42705">
            <v>-38.56</v>
          </cell>
          <cell r="AH42705" t="str">
            <v>KY-Bluegrass Filing Systems</v>
          </cell>
        </row>
        <row r="42706">
          <cell r="D42706">
            <v>45566</v>
          </cell>
          <cell r="J42706">
            <v>403000</v>
          </cell>
          <cell r="K42706" t="str">
            <v>Expense</v>
          </cell>
          <cell r="O42706">
            <v>1.56</v>
          </cell>
          <cell r="AH42706" t="str">
            <v>KY-Bluegrass Filing Systems</v>
          </cell>
        </row>
        <row r="42707">
          <cell r="D42707">
            <v>45566</v>
          </cell>
          <cell r="J42707">
            <v>108000</v>
          </cell>
          <cell r="K42707" t="str">
            <v>Fixed Asset</v>
          </cell>
          <cell r="O42707">
            <v>-1.56</v>
          </cell>
          <cell r="AH42707" t="str">
            <v>KY-Bluegrass Filing Systems</v>
          </cell>
        </row>
        <row r="42708">
          <cell r="D42708">
            <v>45566</v>
          </cell>
          <cell r="J42708">
            <v>403100</v>
          </cell>
          <cell r="K42708" t="str">
            <v>Expense</v>
          </cell>
          <cell r="O42708">
            <v>-0.97</v>
          </cell>
          <cell r="AH42708" t="str">
            <v>KY-Bluegrass Filing Systems</v>
          </cell>
        </row>
        <row r="42709">
          <cell r="D42709">
            <v>45566</v>
          </cell>
          <cell r="J42709">
            <v>272000</v>
          </cell>
          <cell r="K42709" t="str">
            <v>Long Term Liability</v>
          </cell>
          <cell r="O42709">
            <v>0.97</v>
          </cell>
          <cell r="AH42709" t="str">
            <v>KY-Bluegrass Filing Systems</v>
          </cell>
        </row>
        <row r="42710">
          <cell r="D42710">
            <v>45566</v>
          </cell>
          <cell r="J42710">
            <v>403100</v>
          </cell>
          <cell r="K42710" t="str">
            <v>Expense</v>
          </cell>
          <cell r="O42710">
            <v>-1.39</v>
          </cell>
          <cell r="AH42710" t="str">
            <v>KY-Bluegrass Filing Systems</v>
          </cell>
        </row>
        <row r="42711">
          <cell r="D42711">
            <v>45566</v>
          </cell>
          <cell r="J42711">
            <v>272000</v>
          </cell>
          <cell r="K42711" t="str">
            <v>Long Term Liability</v>
          </cell>
          <cell r="O42711">
            <v>1.39</v>
          </cell>
          <cell r="AH42711" t="str">
            <v>KY-Bluegrass Filing Systems</v>
          </cell>
        </row>
        <row r="42712">
          <cell r="D42712">
            <v>45566</v>
          </cell>
          <cell r="J42712">
            <v>403100</v>
          </cell>
          <cell r="K42712" t="str">
            <v>Expense</v>
          </cell>
          <cell r="O42712">
            <v>-1.39</v>
          </cell>
          <cell r="AH42712" t="str">
            <v>KY-Bluegrass Filing Systems</v>
          </cell>
        </row>
        <row r="42713">
          <cell r="D42713">
            <v>45566</v>
          </cell>
          <cell r="J42713">
            <v>272000</v>
          </cell>
          <cell r="K42713" t="str">
            <v>Long Term Liability</v>
          </cell>
          <cell r="O42713">
            <v>1.39</v>
          </cell>
          <cell r="AH42713" t="str">
            <v>KY-Bluegrass Filing Systems</v>
          </cell>
        </row>
        <row r="42714">
          <cell r="D42714">
            <v>45566</v>
          </cell>
          <cell r="J42714">
            <v>403100</v>
          </cell>
          <cell r="K42714" t="str">
            <v>Expense</v>
          </cell>
          <cell r="O42714">
            <v>-1.39</v>
          </cell>
          <cell r="AH42714" t="str">
            <v>KY-Bluegrass Filing Systems</v>
          </cell>
        </row>
        <row r="42715">
          <cell r="D42715">
            <v>45566</v>
          </cell>
          <cell r="J42715">
            <v>272000</v>
          </cell>
          <cell r="K42715" t="str">
            <v>Long Term Liability</v>
          </cell>
          <cell r="O42715">
            <v>1.39</v>
          </cell>
          <cell r="AH42715" t="str">
            <v>KY-Bluegrass Filing Systems</v>
          </cell>
        </row>
        <row r="42716">
          <cell r="D42716">
            <v>45566</v>
          </cell>
          <cell r="J42716">
            <v>403100</v>
          </cell>
          <cell r="K42716" t="str">
            <v>Expense</v>
          </cell>
          <cell r="O42716">
            <v>-0.97</v>
          </cell>
          <cell r="AH42716" t="str">
            <v>KY-Bluegrass Filing Systems</v>
          </cell>
        </row>
        <row r="42717">
          <cell r="D42717">
            <v>45566</v>
          </cell>
          <cell r="J42717">
            <v>272000</v>
          </cell>
          <cell r="K42717" t="str">
            <v>Long Term Liability</v>
          </cell>
          <cell r="O42717">
            <v>0.97</v>
          </cell>
          <cell r="AH42717" t="str">
            <v>KY-Bluegrass Filing Systems</v>
          </cell>
        </row>
        <row r="42718">
          <cell r="D42718">
            <v>45566</v>
          </cell>
          <cell r="J42718">
            <v>403100</v>
          </cell>
          <cell r="K42718" t="str">
            <v>Expense</v>
          </cell>
          <cell r="O42718">
            <v>-1.39</v>
          </cell>
          <cell r="AH42718" t="str">
            <v>KY-Bluegrass Filing Systems</v>
          </cell>
        </row>
        <row r="42719">
          <cell r="D42719">
            <v>45566</v>
          </cell>
          <cell r="J42719">
            <v>272000</v>
          </cell>
          <cell r="K42719" t="str">
            <v>Long Term Liability</v>
          </cell>
          <cell r="O42719">
            <v>1.39</v>
          </cell>
          <cell r="AH42719" t="str">
            <v>KY-Bluegrass Filing Systems</v>
          </cell>
        </row>
        <row r="42720">
          <cell r="D42720">
            <v>45566</v>
          </cell>
          <cell r="J42720">
            <v>403100</v>
          </cell>
          <cell r="K42720" t="str">
            <v>Expense</v>
          </cell>
          <cell r="O42720">
            <v>-1.39</v>
          </cell>
          <cell r="AH42720" t="str">
            <v>KY-Bluegrass Filing Systems</v>
          </cell>
        </row>
        <row r="42721">
          <cell r="D42721">
            <v>45566</v>
          </cell>
          <cell r="J42721">
            <v>272000</v>
          </cell>
          <cell r="K42721" t="str">
            <v>Long Term Liability</v>
          </cell>
          <cell r="O42721">
            <v>1.39</v>
          </cell>
          <cell r="AH42721" t="str">
            <v>KY-Bluegrass Filing Systems</v>
          </cell>
        </row>
        <row r="42722">
          <cell r="D42722">
            <v>45566</v>
          </cell>
          <cell r="J42722">
            <v>403100</v>
          </cell>
          <cell r="K42722" t="str">
            <v>Expense</v>
          </cell>
          <cell r="O42722">
            <v>-0.97</v>
          </cell>
          <cell r="AH42722" t="str">
            <v>KY-Bluegrass Filing Systems</v>
          </cell>
        </row>
        <row r="42723">
          <cell r="D42723">
            <v>45566</v>
          </cell>
          <cell r="J42723">
            <v>272000</v>
          </cell>
          <cell r="K42723" t="str">
            <v>Long Term Liability</v>
          </cell>
          <cell r="O42723">
            <v>0.97</v>
          </cell>
          <cell r="AH42723" t="str">
            <v>KY-Bluegrass Filing Systems</v>
          </cell>
        </row>
        <row r="42724">
          <cell r="D42724">
            <v>45566</v>
          </cell>
          <cell r="J42724">
            <v>403100</v>
          </cell>
          <cell r="K42724" t="str">
            <v>Expense</v>
          </cell>
          <cell r="O42724">
            <v>-0.97</v>
          </cell>
          <cell r="AH42724" t="str">
            <v>KY-Bluegrass Filing Systems</v>
          </cell>
        </row>
        <row r="42725">
          <cell r="D42725">
            <v>45566</v>
          </cell>
          <cell r="J42725">
            <v>272000</v>
          </cell>
          <cell r="K42725" t="str">
            <v>Long Term Liability</v>
          </cell>
          <cell r="O42725">
            <v>0.97</v>
          </cell>
          <cell r="AH42725" t="str">
            <v>KY-Bluegrass Filing Systems</v>
          </cell>
        </row>
        <row r="42726">
          <cell r="D42726">
            <v>45566</v>
          </cell>
          <cell r="J42726">
            <v>403100</v>
          </cell>
          <cell r="K42726" t="str">
            <v>Expense</v>
          </cell>
          <cell r="O42726">
            <v>-2.2200000000000002</v>
          </cell>
          <cell r="AH42726" t="str">
            <v>KY-Bluegrass Filing Systems</v>
          </cell>
        </row>
        <row r="42727">
          <cell r="D42727">
            <v>45566</v>
          </cell>
          <cell r="J42727">
            <v>272000</v>
          </cell>
          <cell r="K42727" t="str">
            <v>Long Term Liability</v>
          </cell>
          <cell r="O42727">
            <v>2.2200000000000002</v>
          </cell>
          <cell r="AH42727" t="str">
            <v>KY-Bluegrass Filing Systems</v>
          </cell>
        </row>
        <row r="42728">
          <cell r="D42728">
            <v>45566</v>
          </cell>
          <cell r="J42728">
            <v>403100</v>
          </cell>
          <cell r="K42728" t="str">
            <v>Expense</v>
          </cell>
          <cell r="O42728">
            <v>-4.17</v>
          </cell>
          <cell r="AH42728" t="str">
            <v>KY-Bluegrass Filing Systems</v>
          </cell>
        </row>
        <row r="42729">
          <cell r="D42729">
            <v>45566</v>
          </cell>
          <cell r="J42729">
            <v>272000</v>
          </cell>
          <cell r="K42729" t="str">
            <v>Long Term Liability</v>
          </cell>
          <cell r="O42729">
            <v>4.17</v>
          </cell>
          <cell r="AH42729" t="str">
            <v>KY-Bluegrass Filing Systems</v>
          </cell>
        </row>
        <row r="42730">
          <cell r="D42730">
            <v>45566</v>
          </cell>
          <cell r="J42730">
            <v>403100</v>
          </cell>
          <cell r="K42730" t="str">
            <v>Expense</v>
          </cell>
          <cell r="O42730">
            <v>-1454.02</v>
          </cell>
          <cell r="AH42730" t="str">
            <v>KY-Bluegrass Filing Systems</v>
          </cell>
        </row>
        <row r="42731">
          <cell r="D42731">
            <v>45566</v>
          </cell>
          <cell r="J42731">
            <v>272000</v>
          </cell>
          <cell r="K42731" t="str">
            <v>Long Term Liability</v>
          </cell>
          <cell r="O42731">
            <v>1454.02</v>
          </cell>
          <cell r="AH42731" t="str">
            <v>KY-Bluegrass Filing Systems</v>
          </cell>
        </row>
        <row r="42732">
          <cell r="D42732">
            <v>45566</v>
          </cell>
          <cell r="J42732">
            <v>403100</v>
          </cell>
          <cell r="K42732" t="str">
            <v>Expense</v>
          </cell>
          <cell r="O42732">
            <v>-4.17</v>
          </cell>
          <cell r="AH42732" t="str">
            <v>KY-Bluegrass Filing Systems</v>
          </cell>
        </row>
        <row r="42733">
          <cell r="D42733">
            <v>45566</v>
          </cell>
          <cell r="J42733">
            <v>272000</v>
          </cell>
          <cell r="K42733" t="str">
            <v>Long Term Liability</v>
          </cell>
          <cell r="O42733">
            <v>4.17</v>
          </cell>
          <cell r="AH42733" t="str">
            <v>KY-Bluegrass Filing Systems</v>
          </cell>
        </row>
        <row r="42734">
          <cell r="D42734">
            <v>45566</v>
          </cell>
          <cell r="J42734">
            <v>403100</v>
          </cell>
          <cell r="K42734" t="str">
            <v>Expense</v>
          </cell>
          <cell r="O42734">
            <v>-3.01</v>
          </cell>
          <cell r="AH42734" t="str">
            <v>KY-Bluegrass Filing Systems</v>
          </cell>
        </row>
        <row r="42735">
          <cell r="D42735">
            <v>45566</v>
          </cell>
          <cell r="J42735">
            <v>272000</v>
          </cell>
          <cell r="K42735" t="str">
            <v>Long Term Liability</v>
          </cell>
          <cell r="O42735">
            <v>3.01</v>
          </cell>
          <cell r="AH42735" t="str">
            <v>KY-Bluegrass Filing Systems</v>
          </cell>
        </row>
        <row r="42736">
          <cell r="D42736">
            <v>45566</v>
          </cell>
          <cell r="J42736">
            <v>403100</v>
          </cell>
          <cell r="K42736" t="str">
            <v>Expense</v>
          </cell>
          <cell r="O42736">
            <v>-8.33</v>
          </cell>
          <cell r="AH42736" t="str">
            <v>KY-Bluegrass Filing Systems</v>
          </cell>
        </row>
        <row r="42737">
          <cell r="D42737">
            <v>45566</v>
          </cell>
          <cell r="J42737">
            <v>272000</v>
          </cell>
          <cell r="K42737" t="str">
            <v>Long Term Liability</v>
          </cell>
          <cell r="O42737">
            <v>8.33</v>
          </cell>
          <cell r="AH42737" t="str">
            <v>KY-Bluegrass Filing Systems</v>
          </cell>
        </row>
        <row r="42738">
          <cell r="D42738">
            <v>45566</v>
          </cell>
          <cell r="J42738">
            <v>403100</v>
          </cell>
          <cell r="K42738" t="str">
            <v>Expense</v>
          </cell>
          <cell r="O42738">
            <v>-0.97</v>
          </cell>
          <cell r="AH42738" t="str">
            <v>KY-Bluegrass Filing Systems</v>
          </cell>
        </row>
        <row r="42739">
          <cell r="D42739">
            <v>45566</v>
          </cell>
          <cell r="J42739">
            <v>272000</v>
          </cell>
          <cell r="K42739" t="str">
            <v>Long Term Liability</v>
          </cell>
          <cell r="O42739">
            <v>0.97</v>
          </cell>
          <cell r="AH42739" t="str">
            <v>KY-Bluegrass Filing Systems</v>
          </cell>
        </row>
        <row r="42740">
          <cell r="D42740">
            <v>45566</v>
          </cell>
          <cell r="J42740">
            <v>403100</v>
          </cell>
          <cell r="K42740" t="str">
            <v>Expense</v>
          </cell>
          <cell r="O42740">
            <v>-0.97</v>
          </cell>
          <cell r="AH42740" t="str">
            <v>KY-Bluegrass Filing Systems</v>
          </cell>
        </row>
        <row r="42741">
          <cell r="D42741">
            <v>45566</v>
          </cell>
          <cell r="J42741">
            <v>272000</v>
          </cell>
          <cell r="K42741" t="str">
            <v>Long Term Liability</v>
          </cell>
          <cell r="O42741">
            <v>0.97</v>
          </cell>
          <cell r="AH42741" t="str">
            <v>KY-Bluegrass Filing Systems</v>
          </cell>
        </row>
        <row r="42742">
          <cell r="D42742">
            <v>45566</v>
          </cell>
          <cell r="J42742">
            <v>403100</v>
          </cell>
          <cell r="K42742" t="str">
            <v>Expense</v>
          </cell>
          <cell r="O42742">
            <v>-0.92</v>
          </cell>
          <cell r="AH42742" t="str">
            <v>KY-Bluegrass Filing Systems</v>
          </cell>
        </row>
        <row r="42743">
          <cell r="D42743">
            <v>45566</v>
          </cell>
          <cell r="J42743">
            <v>272000</v>
          </cell>
          <cell r="K42743" t="str">
            <v>Long Term Liability</v>
          </cell>
          <cell r="O42743">
            <v>0.92</v>
          </cell>
          <cell r="AH42743" t="str">
            <v>KY-Bluegrass Filing Systems</v>
          </cell>
        </row>
        <row r="42744">
          <cell r="D42744">
            <v>45566</v>
          </cell>
          <cell r="J42744">
            <v>403100</v>
          </cell>
          <cell r="K42744" t="str">
            <v>Expense</v>
          </cell>
          <cell r="O42744">
            <v>-4.17</v>
          </cell>
          <cell r="AH42744" t="str">
            <v>KY-Bluegrass Filing Systems</v>
          </cell>
        </row>
        <row r="42745">
          <cell r="D42745">
            <v>45566</v>
          </cell>
          <cell r="J42745">
            <v>272000</v>
          </cell>
          <cell r="K42745" t="str">
            <v>Long Term Liability</v>
          </cell>
          <cell r="O42745">
            <v>4.17</v>
          </cell>
          <cell r="AH42745" t="str">
            <v>KY-Bluegrass Filing Systems</v>
          </cell>
        </row>
        <row r="42746">
          <cell r="D42746">
            <v>45566</v>
          </cell>
          <cell r="J42746">
            <v>403100</v>
          </cell>
          <cell r="K42746" t="str">
            <v>Expense</v>
          </cell>
          <cell r="O42746">
            <v>-8.33</v>
          </cell>
          <cell r="AH42746" t="str">
            <v>KY-Bluegrass Filing Systems</v>
          </cell>
        </row>
        <row r="42747">
          <cell r="D42747">
            <v>45566</v>
          </cell>
          <cell r="J42747">
            <v>272000</v>
          </cell>
          <cell r="K42747" t="str">
            <v>Long Term Liability</v>
          </cell>
          <cell r="O42747">
            <v>8.33</v>
          </cell>
          <cell r="AH42747" t="str">
            <v>KY-Bluegrass Filing Systems</v>
          </cell>
        </row>
        <row r="42748">
          <cell r="D42748">
            <v>45566</v>
          </cell>
          <cell r="J42748">
            <v>403100</v>
          </cell>
          <cell r="K42748" t="str">
            <v>Expense</v>
          </cell>
          <cell r="O42748">
            <v>-8.33</v>
          </cell>
          <cell r="AH42748" t="str">
            <v>KY-Bluegrass Filing Systems</v>
          </cell>
        </row>
        <row r="42749">
          <cell r="D42749">
            <v>45566</v>
          </cell>
          <cell r="J42749">
            <v>272000</v>
          </cell>
          <cell r="K42749" t="str">
            <v>Long Term Liability</v>
          </cell>
          <cell r="O42749">
            <v>8.33</v>
          </cell>
          <cell r="AH42749" t="str">
            <v>KY-Bluegrass Filing Systems</v>
          </cell>
        </row>
        <row r="42750">
          <cell r="D42750">
            <v>45566</v>
          </cell>
          <cell r="J42750">
            <v>403100</v>
          </cell>
          <cell r="K42750" t="str">
            <v>Expense</v>
          </cell>
          <cell r="O42750">
            <v>-958.6</v>
          </cell>
          <cell r="AH42750" t="str">
            <v>KY-Bluegrass Filing Systems</v>
          </cell>
        </row>
        <row r="42751">
          <cell r="D42751">
            <v>45566</v>
          </cell>
          <cell r="J42751">
            <v>272000</v>
          </cell>
          <cell r="K42751" t="str">
            <v>Long Term Liability</v>
          </cell>
          <cell r="O42751">
            <v>958.6</v>
          </cell>
          <cell r="AH42751" t="str">
            <v>KY-Bluegrass Filing Systems</v>
          </cell>
        </row>
        <row r="42752">
          <cell r="D42752">
            <v>45566</v>
          </cell>
          <cell r="J42752">
            <v>403100</v>
          </cell>
          <cell r="K42752" t="str">
            <v>Expense</v>
          </cell>
          <cell r="O42752">
            <v>-564.08000000000004</v>
          </cell>
          <cell r="AH42752" t="str">
            <v>KY-Bluegrass Filing Systems</v>
          </cell>
        </row>
        <row r="42753">
          <cell r="D42753">
            <v>45566</v>
          </cell>
          <cell r="J42753">
            <v>272000</v>
          </cell>
          <cell r="K42753" t="str">
            <v>Long Term Liability</v>
          </cell>
          <cell r="O42753">
            <v>564.08000000000004</v>
          </cell>
          <cell r="AH42753" t="str">
            <v>KY-Bluegrass Filing Systems</v>
          </cell>
        </row>
        <row r="42754">
          <cell r="D42754">
            <v>45566</v>
          </cell>
          <cell r="J42754">
            <v>403000</v>
          </cell>
          <cell r="K42754" t="str">
            <v>Expense</v>
          </cell>
          <cell r="O42754">
            <v>2.48</v>
          </cell>
          <cell r="AH42754" t="str">
            <v>KY-Bluegrass Filing Systems</v>
          </cell>
        </row>
        <row r="42755">
          <cell r="D42755">
            <v>45566</v>
          </cell>
          <cell r="J42755">
            <v>108000</v>
          </cell>
          <cell r="K42755" t="str">
            <v>Fixed Asset</v>
          </cell>
          <cell r="O42755">
            <v>-2.48</v>
          </cell>
          <cell r="AH42755" t="str">
            <v>KY-Bluegrass Filing Systems</v>
          </cell>
        </row>
        <row r="42756">
          <cell r="D42756">
            <v>45566</v>
          </cell>
          <cell r="J42756">
            <v>403000</v>
          </cell>
          <cell r="K42756" t="str">
            <v>Expense</v>
          </cell>
          <cell r="O42756">
            <v>16.7</v>
          </cell>
          <cell r="AH42756" t="str">
            <v>KY-Bluegrass Filing Systems</v>
          </cell>
        </row>
        <row r="42757">
          <cell r="D42757">
            <v>45566</v>
          </cell>
          <cell r="J42757">
            <v>108000</v>
          </cell>
          <cell r="K42757" t="str">
            <v>Fixed Asset</v>
          </cell>
          <cell r="O42757">
            <v>-16.7</v>
          </cell>
          <cell r="AH42757" t="str">
            <v>KY-Bluegrass Filing Systems</v>
          </cell>
        </row>
        <row r="42758">
          <cell r="D42758">
            <v>45566</v>
          </cell>
          <cell r="J42758">
            <v>403000</v>
          </cell>
          <cell r="K42758" t="str">
            <v>Expense</v>
          </cell>
          <cell r="O42758">
            <v>6.42</v>
          </cell>
          <cell r="AH42758" t="str">
            <v>KY-Bluegrass Filing Systems</v>
          </cell>
        </row>
        <row r="42759">
          <cell r="D42759">
            <v>45566</v>
          </cell>
          <cell r="J42759">
            <v>108000</v>
          </cell>
          <cell r="K42759" t="str">
            <v>Fixed Asset</v>
          </cell>
          <cell r="O42759">
            <v>-6.42</v>
          </cell>
          <cell r="AH42759" t="str">
            <v>KY-Bluegrass Filing Systems</v>
          </cell>
        </row>
        <row r="42760">
          <cell r="D42760">
            <v>45566</v>
          </cell>
          <cell r="J42760">
            <v>403000</v>
          </cell>
          <cell r="K42760" t="str">
            <v>Expense</v>
          </cell>
          <cell r="O42760">
            <v>208.59</v>
          </cell>
          <cell r="AH42760" t="str">
            <v>KY-Bluegrass Filing Systems</v>
          </cell>
        </row>
        <row r="42761">
          <cell r="D42761">
            <v>45566</v>
          </cell>
          <cell r="J42761">
            <v>108000</v>
          </cell>
          <cell r="K42761" t="str">
            <v>Fixed Asset</v>
          </cell>
          <cell r="O42761">
            <v>-208.59</v>
          </cell>
          <cell r="AH42761" t="str">
            <v>KY-Bluegrass Filing Systems</v>
          </cell>
        </row>
        <row r="42762">
          <cell r="D42762">
            <v>45566</v>
          </cell>
          <cell r="J42762">
            <v>403000</v>
          </cell>
          <cell r="K42762" t="str">
            <v>Expense</v>
          </cell>
          <cell r="O42762">
            <v>45.93</v>
          </cell>
          <cell r="AH42762" t="str">
            <v>KY-Bluegrass Filing Systems</v>
          </cell>
        </row>
        <row r="42763">
          <cell r="D42763">
            <v>45566</v>
          </cell>
          <cell r="J42763">
            <v>108000</v>
          </cell>
          <cell r="K42763" t="str">
            <v>Fixed Asset</v>
          </cell>
          <cell r="O42763">
            <v>-45.93</v>
          </cell>
          <cell r="AH42763" t="str">
            <v>KY-Bluegrass Filing Systems</v>
          </cell>
        </row>
        <row r="42764">
          <cell r="D42764">
            <v>45566</v>
          </cell>
          <cell r="J42764">
            <v>403000</v>
          </cell>
          <cell r="K42764" t="str">
            <v>Expense</v>
          </cell>
          <cell r="O42764">
            <v>956.04</v>
          </cell>
          <cell r="AH42764" t="str">
            <v>KY-Bluegrass Filing Systems</v>
          </cell>
        </row>
        <row r="42765">
          <cell r="D42765">
            <v>45566</v>
          </cell>
          <cell r="J42765">
            <v>108000</v>
          </cell>
          <cell r="K42765" t="str">
            <v>Fixed Asset</v>
          </cell>
          <cell r="O42765">
            <v>-956.04</v>
          </cell>
          <cell r="AH42765" t="str">
            <v>KY-Bluegrass Filing Systems</v>
          </cell>
        </row>
        <row r="42766">
          <cell r="D42766">
            <v>45566</v>
          </cell>
          <cell r="J42766">
            <v>403000</v>
          </cell>
          <cell r="K42766" t="str">
            <v>Expense</v>
          </cell>
          <cell r="O42766">
            <v>104.91</v>
          </cell>
          <cell r="AH42766" t="str">
            <v>KY-Bluegrass Filing Systems</v>
          </cell>
        </row>
        <row r="42767">
          <cell r="D42767">
            <v>45566</v>
          </cell>
          <cell r="J42767">
            <v>108000</v>
          </cell>
          <cell r="K42767" t="str">
            <v>Fixed Asset</v>
          </cell>
          <cell r="O42767">
            <v>-104.91</v>
          </cell>
          <cell r="AH42767" t="str">
            <v>KY-Bluegrass Filing Systems</v>
          </cell>
        </row>
        <row r="42768">
          <cell r="D42768">
            <v>45566</v>
          </cell>
          <cell r="J42768">
            <v>403000</v>
          </cell>
          <cell r="K42768" t="str">
            <v>Expense</v>
          </cell>
          <cell r="O42768">
            <v>668.16</v>
          </cell>
          <cell r="AH42768" t="str">
            <v>KY-Bluegrass Filing Systems</v>
          </cell>
        </row>
        <row r="42769">
          <cell r="D42769">
            <v>45566</v>
          </cell>
          <cell r="J42769">
            <v>108000</v>
          </cell>
          <cell r="K42769" t="str">
            <v>Fixed Asset</v>
          </cell>
          <cell r="O42769">
            <v>-668.16</v>
          </cell>
          <cell r="AH42769" t="str">
            <v>KY-Bluegrass Filing Systems</v>
          </cell>
        </row>
        <row r="42770">
          <cell r="D42770">
            <v>45566</v>
          </cell>
          <cell r="J42770">
            <v>403000</v>
          </cell>
          <cell r="K42770" t="str">
            <v>Expense</v>
          </cell>
          <cell r="O42770">
            <v>4</v>
          </cell>
          <cell r="AH42770" t="str">
            <v>KY-Bluegrass Filing Systems</v>
          </cell>
        </row>
        <row r="42771">
          <cell r="D42771">
            <v>45566</v>
          </cell>
          <cell r="J42771">
            <v>108000</v>
          </cell>
          <cell r="K42771" t="str">
            <v>Fixed Asset</v>
          </cell>
          <cell r="O42771">
            <v>-4</v>
          </cell>
          <cell r="AH42771" t="str">
            <v>KY-Bluegrass Filing Systems</v>
          </cell>
        </row>
        <row r="42772">
          <cell r="D42772">
            <v>45566</v>
          </cell>
          <cell r="J42772">
            <v>403000</v>
          </cell>
          <cell r="K42772" t="str">
            <v>Expense</v>
          </cell>
          <cell r="O42772">
            <v>5.65</v>
          </cell>
          <cell r="AH42772" t="str">
            <v>KY-Bluegrass Filing Systems</v>
          </cell>
        </row>
        <row r="42773">
          <cell r="D42773">
            <v>45566</v>
          </cell>
          <cell r="J42773">
            <v>108000</v>
          </cell>
          <cell r="K42773" t="str">
            <v>Fixed Asset</v>
          </cell>
          <cell r="O42773">
            <v>-5.65</v>
          </cell>
          <cell r="AH42773" t="str">
            <v>KY-Bluegrass Filing Systems</v>
          </cell>
        </row>
        <row r="42774">
          <cell r="D42774">
            <v>45566</v>
          </cell>
          <cell r="J42774">
            <v>403000</v>
          </cell>
          <cell r="K42774" t="str">
            <v>Expense</v>
          </cell>
          <cell r="O42774">
            <v>194.04</v>
          </cell>
          <cell r="AH42774" t="str">
            <v>KY-Bluegrass Filing Systems</v>
          </cell>
        </row>
        <row r="42775">
          <cell r="D42775">
            <v>45566</v>
          </cell>
          <cell r="J42775">
            <v>108000</v>
          </cell>
          <cell r="K42775" t="str">
            <v>Fixed Asset</v>
          </cell>
          <cell r="O42775">
            <v>-194.04</v>
          </cell>
          <cell r="AH42775" t="str">
            <v>KY-Bluegrass Filing Systems</v>
          </cell>
        </row>
        <row r="42776">
          <cell r="D42776">
            <v>45566</v>
          </cell>
          <cell r="J42776">
            <v>403000</v>
          </cell>
          <cell r="K42776" t="str">
            <v>Expense</v>
          </cell>
          <cell r="O42776">
            <v>169.26</v>
          </cell>
          <cell r="AH42776" t="str">
            <v>KY-Bluegrass Filing Systems</v>
          </cell>
        </row>
        <row r="42777">
          <cell r="D42777">
            <v>45566</v>
          </cell>
          <cell r="J42777">
            <v>108000</v>
          </cell>
          <cell r="K42777" t="str">
            <v>Fixed Asset</v>
          </cell>
          <cell r="O42777">
            <v>-169.26</v>
          </cell>
          <cell r="AH42777" t="str">
            <v>KY-Bluegrass Filing Systems</v>
          </cell>
        </row>
        <row r="42778">
          <cell r="D42778">
            <v>45566</v>
          </cell>
          <cell r="J42778">
            <v>403000</v>
          </cell>
          <cell r="K42778" t="str">
            <v>Expense</v>
          </cell>
          <cell r="O42778">
            <v>2705.71</v>
          </cell>
          <cell r="AH42778" t="str">
            <v>KY-Bluegrass Filing Systems</v>
          </cell>
        </row>
        <row r="42779">
          <cell r="D42779">
            <v>45566</v>
          </cell>
          <cell r="J42779">
            <v>108000</v>
          </cell>
          <cell r="K42779" t="str">
            <v>Fixed Asset</v>
          </cell>
          <cell r="O42779">
            <v>-2705.71</v>
          </cell>
          <cell r="AH42779" t="str">
            <v>KY-Bluegrass Filing Systems</v>
          </cell>
        </row>
        <row r="42780">
          <cell r="D42780">
            <v>45566</v>
          </cell>
          <cell r="J42780">
            <v>403000</v>
          </cell>
          <cell r="K42780" t="str">
            <v>Expense</v>
          </cell>
          <cell r="O42780">
            <v>78.430000000000007</v>
          </cell>
          <cell r="AH42780" t="str">
            <v>KY-Bluegrass Filing Systems</v>
          </cell>
        </row>
        <row r="42781">
          <cell r="D42781">
            <v>45566</v>
          </cell>
          <cell r="J42781">
            <v>108000</v>
          </cell>
          <cell r="K42781" t="str">
            <v>Fixed Asset</v>
          </cell>
          <cell r="O42781">
            <v>-78.430000000000007</v>
          </cell>
          <cell r="AH42781" t="str">
            <v>KY-Bluegrass Filing Systems</v>
          </cell>
        </row>
        <row r="42782">
          <cell r="D42782">
            <v>45566</v>
          </cell>
          <cell r="J42782">
            <v>403000</v>
          </cell>
          <cell r="K42782" t="str">
            <v>Expense</v>
          </cell>
          <cell r="O42782">
            <v>20.170000000000002</v>
          </cell>
          <cell r="AH42782" t="str">
            <v>KY-Bluegrass Filing Systems</v>
          </cell>
        </row>
        <row r="42783">
          <cell r="D42783">
            <v>45566</v>
          </cell>
          <cell r="J42783">
            <v>108000</v>
          </cell>
          <cell r="K42783" t="str">
            <v>Fixed Asset</v>
          </cell>
          <cell r="O42783">
            <v>-20.170000000000002</v>
          </cell>
          <cell r="AH42783" t="str">
            <v>KY-Bluegrass Filing Systems</v>
          </cell>
        </row>
        <row r="42784">
          <cell r="D42784">
            <v>45566</v>
          </cell>
          <cell r="J42784">
            <v>403000</v>
          </cell>
          <cell r="K42784" t="str">
            <v>Expense</v>
          </cell>
          <cell r="O42784">
            <v>89.44</v>
          </cell>
          <cell r="AH42784" t="str">
            <v>KY-Bluegrass Filing Systems</v>
          </cell>
        </row>
        <row r="42785">
          <cell r="D42785">
            <v>45566</v>
          </cell>
          <cell r="J42785">
            <v>108000</v>
          </cell>
          <cell r="K42785" t="str">
            <v>Fixed Asset</v>
          </cell>
          <cell r="O42785">
            <v>-89.44</v>
          </cell>
          <cell r="AH42785" t="str">
            <v>KY-Bluegrass Filing Systems</v>
          </cell>
        </row>
        <row r="42786">
          <cell r="D42786">
            <v>45566</v>
          </cell>
          <cell r="J42786">
            <v>403000</v>
          </cell>
          <cell r="K42786" t="str">
            <v>Expense</v>
          </cell>
          <cell r="O42786">
            <v>25.77</v>
          </cell>
          <cell r="AH42786" t="str">
            <v>KY-Bluegrass Filing Systems</v>
          </cell>
        </row>
        <row r="42787">
          <cell r="D42787">
            <v>45566</v>
          </cell>
          <cell r="J42787">
            <v>108000</v>
          </cell>
          <cell r="K42787" t="str">
            <v>Fixed Asset</v>
          </cell>
          <cell r="O42787">
            <v>-25.77</v>
          </cell>
          <cell r="AH42787" t="str">
            <v>KY-Bluegrass Filing Systems</v>
          </cell>
        </row>
        <row r="42788">
          <cell r="D42788">
            <v>45566</v>
          </cell>
          <cell r="J42788">
            <v>403000</v>
          </cell>
          <cell r="K42788" t="str">
            <v>Expense</v>
          </cell>
          <cell r="O42788">
            <v>9.4600000000000009</v>
          </cell>
          <cell r="AH42788" t="str">
            <v>KY-Bluegrass Filing Systems</v>
          </cell>
        </row>
        <row r="42789">
          <cell r="D42789">
            <v>45566</v>
          </cell>
          <cell r="J42789">
            <v>108000</v>
          </cell>
          <cell r="K42789" t="str">
            <v>Fixed Asset</v>
          </cell>
          <cell r="O42789">
            <v>-9.4600000000000009</v>
          </cell>
          <cell r="AH42789" t="str">
            <v>KY-Bluegrass Filing Systems</v>
          </cell>
        </row>
        <row r="42790">
          <cell r="D42790">
            <v>45566</v>
          </cell>
          <cell r="J42790">
            <v>403000</v>
          </cell>
          <cell r="K42790" t="str">
            <v>Expense</v>
          </cell>
          <cell r="O42790">
            <v>54.71</v>
          </cell>
          <cell r="AH42790" t="str">
            <v>KY-Bluegrass Filing Systems</v>
          </cell>
        </row>
        <row r="42791">
          <cell r="D42791">
            <v>45566</v>
          </cell>
          <cell r="J42791">
            <v>108000</v>
          </cell>
          <cell r="K42791" t="str">
            <v>Fixed Asset</v>
          </cell>
          <cell r="O42791">
            <v>-54.71</v>
          </cell>
          <cell r="AH42791" t="str">
            <v>KY-Bluegrass Filing Systems</v>
          </cell>
        </row>
        <row r="42792">
          <cell r="D42792">
            <v>45566</v>
          </cell>
          <cell r="J42792">
            <v>403000</v>
          </cell>
          <cell r="K42792" t="str">
            <v>Expense</v>
          </cell>
          <cell r="O42792">
            <v>9.9</v>
          </cell>
          <cell r="AH42792" t="str">
            <v>KY-Bluegrass Filing Systems</v>
          </cell>
        </row>
        <row r="42793">
          <cell r="D42793">
            <v>45566</v>
          </cell>
          <cell r="J42793">
            <v>108000</v>
          </cell>
          <cell r="K42793" t="str">
            <v>Fixed Asset</v>
          </cell>
          <cell r="O42793">
            <v>-9.9</v>
          </cell>
          <cell r="AH42793" t="str">
            <v>KY-Bluegrass Filing Systems</v>
          </cell>
        </row>
        <row r="42794">
          <cell r="D42794">
            <v>45566</v>
          </cell>
          <cell r="J42794">
            <v>403000</v>
          </cell>
          <cell r="K42794" t="str">
            <v>Expense</v>
          </cell>
          <cell r="O42794">
            <v>61.68</v>
          </cell>
          <cell r="AH42794" t="str">
            <v>KY-Bluegrass Filing Systems</v>
          </cell>
        </row>
        <row r="42795">
          <cell r="D42795">
            <v>45566</v>
          </cell>
          <cell r="J42795">
            <v>108000</v>
          </cell>
          <cell r="K42795" t="str">
            <v>Fixed Asset</v>
          </cell>
          <cell r="O42795">
            <v>-61.68</v>
          </cell>
          <cell r="AH42795" t="str">
            <v>KY-Bluegrass Filing Systems</v>
          </cell>
        </row>
        <row r="42796">
          <cell r="D42796">
            <v>45566</v>
          </cell>
          <cell r="J42796">
            <v>403000</v>
          </cell>
          <cell r="K42796" t="str">
            <v>Expense</v>
          </cell>
          <cell r="O42796">
            <v>8.69</v>
          </cell>
          <cell r="AH42796" t="str">
            <v>KY-Bluegrass Filing Systems</v>
          </cell>
        </row>
        <row r="42797">
          <cell r="D42797">
            <v>45566</v>
          </cell>
          <cell r="J42797">
            <v>108000</v>
          </cell>
          <cell r="K42797" t="str">
            <v>Fixed Asset</v>
          </cell>
          <cell r="O42797">
            <v>-8.69</v>
          </cell>
          <cell r="AH42797" t="str">
            <v>KY-Bluegrass Filing Systems</v>
          </cell>
        </row>
        <row r="42798">
          <cell r="D42798">
            <v>45566</v>
          </cell>
          <cell r="J42798">
            <v>403000</v>
          </cell>
          <cell r="K42798" t="str">
            <v>Expense</v>
          </cell>
          <cell r="O42798">
            <v>4.17</v>
          </cell>
          <cell r="AH42798" t="str">
            <v>KY-Bluegrass Filing Systems</v>
          </cell>
        </row>
        <row r="42799">
          <cell r="D42799">
            <v>45566</v>
          </cell>
          <cell r="J42799">
            <v>108000</v>
          </cell>
          <cell r="K42799" t="str">
            <v>Fixed Asset</v>
          </cell>
          <cell r="O42799">
            <v>-4.17</v>
          </cell>
          <cell r="AH42799" t="str">
            <v>KY-Bluegrass Filing Systems</v>
          </cell>
        </row>
        <row r="42800">
          <cell r="D42800">
            <v>45566</v>
          </cell>
          <cell r="J42800">
            <v>403000</v>
          </cell>
          <cell r="K42800" t="str">
            <v>Expense</v>
          </cell>
          <cell r="O42800">
            <v>162.63</v>
          </cell>
          <cell r="AH42800" t="str">
            <v>KY-Bluegrass Filing Systems</v>
          </cell>
        </row>
        <row r="42801">
          <cell r="D42801">
            <v>45566</v>
          </cell>
          <cell r="J42801">
            <v>108000</v>
          </cell>
          <cell r="K42801" t="str">
            <v>Fixed Asset</v>
          </cell>
          <cell r="O42801">
            <v>-162.63</v>
          </cell>
          <cell r="AH42801" t="str">
            <v>KY-Bluegrass Filing Systems</v>
          </cell>
        </row>
        <row r="42802">
          <cell r="D42802">
            <v>45566</v>
          </cell>
          <cell r="J42802">
            <v>403000</v>
          </cell>
          <cell r="K42802" t="str">
            <v>Expense</v>
          </cell>
          <cell r="O42802">
            <v>10.47</v>
          </cell>
          <cell r="AH42802" t="str">
            <v>KY-Bluegrass Filing Systems</v>
          </cell>
        </row>
        <row r="42803">
          <cell r="D42803">
            <v>45566</v>
          </cell>
          <cell r="J42803">
            <v>108000</v>
          </cell>
          <cell r="K42803" t="str">
            <v>Fixed Asset</v>
          </cell>
          <cell r="O42803">
            <v>-10.47</v>
          </cell>
          <cell r="AH42803" t="str">
            <v>KY-Bluegrass Filing Systems</v>
          </cell>
        </row>
        <row r="42804">
          <cell r="D42804">
            <v>45566</v>
          </cell>
          <cell r="J42804">
            <v>403000</v>
          </cell>
          <cell r="K42804" t="str">
            <v>Expense</v>
          </cell>
          <cell r="O42804">
            <v>18.829999999999998</v>
          </cell>
          <cell r="AH42804" t="str">
            <v>KY-Bluegrass Filing Systems</v>
          </cell>
        </row>
        <row r="42805">
          <cell r="D42805">
            <v>45566</v>
          </cell>
          <cell r="J42805">
            <v>108000</v>
          </cell>
          <cell r="K42805" t="str">
            <v>Fixed Asset</v>
          </cell>
          <cell r="O42805">
            <v>-18.829999999999998</v>
          </cell>
          <cell r="AH42805" t="str">
            <v>KY-Bluegrass Filing Systems</v>
          </cell>
        </row>
        <row r="42806">
          <cell r="D42806">
            <v>45566</v>
          </cell>
          <cell r="J42806">
            <v>403000</v>
          </cell>
          <cell r="K42806" t="str">
            <v>Expense</v>
          </cell>
          <cell r="O42806">
            <v>66.599999999999994</v>
          </cell>
          <cell r="AH42806" t="str">
            <v>KY-Bluegrass Filing Systems</v>
          </cell>
        </row>
        <row r="42807">
          <cell r="D42807">
            <v>45566</v>
          </cell>
          <cell r="J42807">
            <v>108000</v>
          </cell>
          <cell r="K42807" t="str">
            <v>Fixed Asset</v>
          </cell>
          <cell r="O42807">
            <v>-66.599999999999994</v>
          </cell>
          <cell r="AH42807" t="str">
            <v>KY-Bluegrass Filing Systems</v>
          </cell>
        </row>
        <row r="42808">
          <cell r="D42808">
            <v>45566</v>
          </cell>
          <cell r="J42808">
            <v>403000</v>
          </cell>
          <cell r="K42808" t="str">
            <v>Expense</v>
          </cell>
          <cell r="O42808">
            <v>104.17</v>
          </cell>
          <cell r="AH42808" t="str">
            <v>KY-Bluegrass Filing Systems</v>
          </cell>
        </row>
        <row r="42809">
          <cell r="D42809">
            <v>45566</v>
          </cell>
          <cell r="J42809">
            <v>108000</v>
          </cell>
          <cell r="K42809" t="str">
            <v>Fixed Asset</v>
          </cell>
          <cell r="O42809">
            <v>-104.17</v>
          </cell>
          <cell r="AH42809" t="str">
            <v>KY-Bluegrass Filing Systems</v>
          </cell>
        </row>
        <row r="42810">
          <cell r="D42810">
            <v>45566</v>
          </cell>
          <cell r="J42810">
            <v>403000</v>
          </cell>
          <cell r="K42810" t="str">
            <v>Expense</v>
          </cell>
          <cell r="O42810">
            <v>27.72</v>
          </cell>
          <cell r="AH42810" t="str">
            <v>KY-Bluegrass Filing Systems</v>
          </cell>
        </row>
        <row r="42811">
          <cell r="D42811">
            <v>45566</v>
          </cell>
          <cell r="J42811">
            <v>108000</v>
          </cell>
          <cell r="K42811" t="str">
            <v>Fixed Asset</v>
          </cell>
          <cell r="O42811">
            <v>-27.72</v>
          </cell>
          <cell r="AH42811" t="str">
            <v>KY-Bluegrass Filing Systems</v>
          </cell>
        </row>
        <row r="42812">
          <cell r="D42812">
            <v>45566</v>
          </cell>
          <cell r="J42812">
            <v>403000</v>
          </cell>
          <cell r="K42812" t="str">
            <v>Expense</v>
          </cell>
          <cell r="O42812">
            <v>3.86</v>
          </cell>
          <cell r="AH42812" t="str">
            <v>KY-Bluegrass Filing Systems</v>
          </cell>
        </row>
        <row r="42813">
          <cell r="D42813">
            <v>45566</v>
          </cell>
          <cell r="J42813">
            <v>108000</v>
          </cell>
          <cell r="K42813" t="str">
            <v>Fixed Asset</v>
          </cell>
          <cell r="O42813">
            <v>-3.86</v>
          </cell>
          <cell r="AH42813" t="str">
            <v>KY-Bluegrass Filing Systems</v>
          </cell>
        </row>
        <row r="42814">
          <cell r="D42814">
            <v>45566</v>
          </cell>
          <cell r="J42814">
            <v>403000</v>
          </cell>
          <cell r="K42814" t="str">
            <v>Expense</v>
          </cell>
          <cell r="O42814">
            <v>100.95</v>
          </cell>
          <cell r="AH42814" t="str">
            <v>KY-Bluegrass Filing Systems</v>
          </cell>
        </row>
        <row r="42815">
          <cell r="D42815">
            <v>45566</v>
          </cell>
          <cell r="J42815">
            <v>108000</v>
          </cell>
          <cell r="K42815" t="str">
            <v>Fixed Asset</v>
          </cell>
          <cell r="O42815">
            <v>-100.95</v>
          </cell>
          <cell r="AH42815" t="str">
            <v>KY-Bluegrass Filing Systems</v>
          </cell>
        </row>
        <row r="42816">
          <cell r="D42816">
            <v>45566</v>
          </cell>
          <cell r="J42816">
            <v>403000</v>
          </cell>
          <cell r="K42816" t="str">
            <v>Expense</v>
          </cell>
          <cell r="O42816">
            <v>11.23</v>
          </cell>
          <cell r="AH42816" t="str">
            <v>KY-Bluegrass Filing Systems</v>
          </cell>
        </row>
        <row r="42817">
          <cell r="D42817">
            <v>45566</v>
          </cell>
          <cell r="J42817">
            <v>108000</v>
          </cell>
          <cell r="K42817" t="str">
            <v>Fixed Asset</v>
          </cell>
          <cell r="O42817">
            <v>-11.23</v>
          </cell>
          <cell r="AH42817" t="str">
            <v>KY-Bluegrass Filing Systems</v>
          </cell>
        </row>
        <row r="42818">
          <cell r="D42818">
            <v>45566</v>
          </cell>
          <cell r="J42818">
            <v>403000</v>
          </cell>
          <cell r="K42818" t="str">
            <v>Expense</v>
          </cell>
          <cell r="O42818">
            <v>17.88</v>
          </cell>
          <cell r="AH42818" t="str">
            <v>KY-Bluegrass Filing Systems</v>
          </cell>
        </row>
        <row r="42819">
          <cell r="D42819">
            <v>45566</v>
          </cell>
          <cell r="J42819">
            <v>108000</v>
          </cell>
          <cell r="K42819" t="str">
            <v>Fixed Asset</v>
          </cell>
          <cell r="O42819">
            <v>-17.88</v>
          </cell>
          <cell r="AH42819" t="str">
            <v>KY-Bluegrass Filing Systems</v>
          </cell>
        </row>
        <row r="42820">
          <cell r="D42820">
            <v>45566</v>
          </cell>
          <cell r="J42820">
            <v>403000</v>
          </cell>
          <cell r="K42820" t="str">
            <v>Expense</v>
          </cell>
          <cell r="O42820">
            <v>8.06</v>
          </cell>
          <cell r="AH42820" t="str">
            <v>KY-Bluegrass Filing Systems</v>
          </cell>
        </row>
        <row r="42821">
          <cell r="D42821">
            <v>45566</v>
          </cell>
          <cell r="J42821">
            <v>108000</v>
          </cell>
          <cell r="K42821" t="str">
            <v>Fixed Asset</v>
          </cell>
          <cell r="O42821">
            <v>-8.06</v>
          </cell>
          <cell r="AH42821" t="str">
            <v>KY-Bluegrass Filing Systems</v>
          </cell>
        </row>
        <row r="42822">
          <cell r="D42822">
            <v>45566</v>
          </cell>
          <cell r="J42822">
            <v>403000</v>
          </cell>
          <cell r="K42822" t="str">
            <v>Expense</v>
          </cell>
          <cell r="O42822">
            <v>8.27</v>
          </cell>
          <cell r="AH42822" t="str">
            <v>KY-Bluegrass Filing Systems</v>
          </cell>
        </row>
        <row r="42823">
          <cell r="D42823">
            <v>45566</v>
          </cell>
          <cell r="J42823">
            <v>108000</v>
          </cell>
          <cell r="K42823" t="str">
            <v>Fixed Asset</v>
          </cell>
          <cell r="O42823">
            <v>-8.27</v>
          </cell>
          <cell r="AH42823" t="str">
            <v>KY-Bluegrass Filing Systems</v>
          </cell>
        </row>
        <row r="42824">
          <cell r="D42824">
            <v>45566</v>
          </cell>
          <cell r="J42824">
            <v>403000</v>
          </cell>
          <cell r="K42824" t="str">
            <v>Expense</v>
          </cell>
          <cell r="O42824">
            <v>234.73</v>
          </cell>
          <cell r="AH42824" t="str">
            <v>KY-Bluegrass Filing Systems</v>
          </cell>
        </row>
        <row r="42825">
          <cell r="D42825">
            <v>45566</v>
          </cell>
          <cell r="J42825">
            <v>108000</v>
          </cell>
          <cell r="K42825" t="str">
            <v>Fixed Asset</v>
          </cell>
          <cell r="O42825">
            <v>-234.73</v>
          </cell>
          <cell r="AH42825" t="str">
            <v>KY-Bluegrass Filing Systems</v>
          </cell>
        </row>
        <row r="42826">
          <cell r="D42826">
            <v>45566</v>
          </cell>
          <cell r="J42826">
            <v>403000</v>
          </cell>
          <cell r="K42826" t="str">
            <v>Expense</v>
          </cell>
          <cell r="O42826">
            <v>1.1599999999999999</v>
          </cell>
          <cell r="AH42826" t="str">
            <v>KY-Bluegrass Filing Systems</v>
          </cell>
        </row>
        <row r="42827">
          <cell r="D42827">
            <v>45566</v>
          </cell>
          <cell r="J42827">
            <v>108000</v>
          </cell>
          <cell r="K42827" t="str">
            <v>Fixed Asset</v>
          </cell>
          <cell r="O42827">
            <v>-1.1599999999999999</v>
          </cell>
          <cell r="AH42827" t="str">
            <v>KY-Bluegrass Filing Systems</v>
          </cell>
        </row>
        <row r="42828">
          <cell r="D42828">
            <v>45566</v>
          </cell>
          <cell r="J42828">
            <v>403000</v>
          </cell>
          <cell r="K42828" t="str">
            <v>Expense</v>
          </cell>
          <cell r="O42828">
            <v>1.21</v>
          </cell>
          <cell r="AH42828" t="str">
            <v>KY-Bluegrass Filing Systems</v>
          </cell>
        </row>
        <row r="42829">
          <cell r="D42829">
            <v>45566</v>
          </cell>
          <cell r="J42829">
            <v>108000</v>
          </cell>
          <cell r="K42829" t="str">
            <v>Fixed Asset</v>
          </cell>
          <cell r="O42829">
            <v>-1.21</v>
          </cell>
          <cell r="AH42829" t="str">
            <v>KY-Bluegrass Filing Systems</v>
          </cell>
        </row>
        <row r="42830">
          <cell r="D42830">
            <v>45566</v>
          </cell>
          <cell r="J42830">
            <v>403000</v>
          </cell>
          <cell r="K42830" t="str">
            <v>Expense</v>
          </cell>
          <cell r="O42830">
            <v>5.17</v>
          </cell>
          <cell r="AH42830" t="str">
            <v>KY-Bluegrass Filing Systems</v>
          </cell>
        </row>
        <row r="42831">
          <cell r="D42831">
            <v>45566</v>
          </cell>
          <cell r="J42831">
            <v>108000</v>
          </cell>
          <cell r="K42831" t="str">
            <v>Fixed Asset</v>
          </cell>
          <cell r="O42831">
            <v>-5.17</v>
          </cell>
          <cell r="AH42831" t="str">
            <v>KY-Bluegrass Filing Systems</v>
          </cell>
        </row>
        <row r="42832">
          <cell r="D42832">
            <v>45566</v>
          </cell>
          <cell r="J42832">
            <v>403000</v>
          </cell>
          <cell r="K42832" t="str">
            <v>Expense</v>
          </cell>
          <cell r="O42832">
            <v>87.92</v>
          </cell>
          <cell r="AH42832" t="str">
            <v>KY-Bluegrass Filing Systems</v>
          </cell>
        </row>
        <row r="42833">
          <cell r="D42833">
            <v>45566</v>
          </cell>
          <cell r="J42833">
            <v>108000</v>
          </cell>
          <cell r="K42833" t="str">
            <v>Fixed Asset</v>
          </cell>
          <cell r="O42833">
            <v>-87.92</v>
          </cell>
          <cell r="AH42833" t="str">
            <v>KY-Bluegrass Filing Systems</v>
          </cell>
        </row>
        <row r="42834">
          <cell r="D42834">
            <v>45566</v>
          </cell>
          <cell r="J42834">
            <v>403000</v>
          </cell>
          <cell r="K42834" t="str">
            <v>Expense</v>
          </cell>
          <cell r="O42834">
            <v>104</v>
          </cell>
          <cell r="AH42834" t="str">
            <v>KY-Bluegrass Filing Systems</v>
          </cell>
        </row>
        <row r="42835">
          <cell r="D42835">
            <v>45566</v>
          </cell>
          <cell r="J42835">
            <v>108000</v>
          </cell>
          <cell r="K42835" t="str">
            <v>Fixed Asset</v>
          </cell>
          <cell r="O42835">
            <v>-104</v>
          </cell>
          <cell r="AH42835" t="str">
            <v>KY-Bluegrass Filing Systems</v>
          </cell>
        </row>
        <row r="42836">
          <cell r="D42836">
            <v>45566</v>
          </cell>
          <cell r="J42836">
            <v>403000</v>
          </cell>
          <cell r="K42836" t="str">
            <v>Expense</v>
          </cell>
          <cell r="O42836">
            <v>629.12</v>
          </cell>
          <cell r="AH42836" t="str">
            <v>KY-Bluegrass Filing Systems</v>
          </cell>
        </row>
        <row r="42837">
          <cell r="D42837">
            <v>45566</v>
          </cell>
          <cell r="J42837">
            <v>108000</v>
          </cell>
          <cell r="K42837" t="str">
            <v>Fixed Asset</v>
          </cell>
          <cell r="O42837">
            <v>-629.12</v>
          </cell>
          <cell r="AH42837" t="str">
            <v>KY-Bluegrass Filing Systems</v>
          </cell>
        </row>
        <row r="42838">
          <cell r="D42838">
            <v>45566</v>
          </cell>
          <cell r="J42838">
            <v>232000</v>
          </cell>
          <cell r="K42838" t="str">
            <v>Accounts Payable</v>
          </cell>
          <cell r="O42838">
            <v>-131.22999999999999</v>
          </cell>
          <cell r="AH42838" t="str">
            <v>KY-Bluegrass Filing Systems</v>
          </cell>
        </row>
        <row r="42839">
          <cell r="D42839">
            <v>45566</v>
          </cell>
          <cell r="J42839">
            <v>615000</v>
          </cell>
          <cell r="K42839" t="str">
            <v>Expense</v>
          </cell>
          <cell r="O42839">
            <v>131.22999999999999</v>
          </cell>
          <cell r="AH42839" t="str">
            <v>KY-Bluegrass Filing Systems</v>
          </cell>
        </row>
        <row r="42840">
          <cell r="D42840">
            <v>45566</v>
          </cell>
          <cell r="J42840">
            <v>232000</v>
          </cell>
          <cell r="K42840" t="str">
            <v>Accounts Payable</v>
          </cell>
          <cell r="O42840">
            <v>-102.84</v>
          </cell>
          <cell r="AH42840" t="str">
            <v>KY-Bluegrass Filing Systems</v>
          </cell>
        </row>
        <row r="42841">
          <cell r="D42841">
            <v>45566</v>
          </cell>
          <cell r="J42841">
            <v>615000</v>
          </cell>
          <cell r="K42841" t="str">
            <v>Expense</v>
          </cell>
          <cell r="O42841">
            <v>102.84</v>
          </cell>
          <cell r="AH42841" t="str">
            <v>KY-Bluegrass Filing Systems</v>
          </cell>
        </row>
        <row r="42842">
          <cell r="D42842">
            <v>45566</v>
          </cell>
          <cell r="J42842">
            <v>405200</v>
          </cell>
          <cell r="K42842" t="str">
            <v>Expense</v>
          </cell>
          <cell r="O42842">
            <v>90.63</v>
          </cell>
          <cell r="AH42842" t="str">
            <v>KY-Bluegrass</v>
          </cell>
        </row>
        <row r="42843">
          <cell r="D42843">
            <v>45566</v>
          </cell>
          <cell r="J42843">
            <v>181000</v>
          </cell>
          <cell r="K42843" t="str">
            <v>Other Asset</v>
          </cell>
          <cell r="O42843">
            <v>-90.63</v>
          </cell>
          <cell r="AH42843" t="str">
            <v>KY-Bluegrass Filing Systems</v>
          </cell>
        </row>
        <row r="42844">
          <cell r="D42844">
            <v>45566</v>
          </cell>
          <cell r="J42844">
            <v>166000</v>
          </cell>
          <cell r="K42844" t="str">
            <v>Other Current Asset</v>
          </cell>
          <cell r="O42844">
            <v>-23.15</v>
          </cell>
          <cell r="AH42844" t="str">
            <v>KY-Bluegrass Filing Systems</v>
          </cell>
        </row>
        <row r="42845">
          <cell r="D42845">
            <v>45566</v>
          </cell>
          <cell r="J42845">
            <v>928100</v>
          </cell>
          <cell r="K42845" t="str">
            <v>Expense</v>
          </cell>
          <cell r="O42845">
            <v>23.15</v>
          </cell>
          <cell r="AH42845" t="str">
            <v>KY-Bluegrass Filing Systems</v>
          </cell>
        </row>
        <row r="42846">
          <cell r="D42846">
            <v>45566</v>
          </cell>
          <cell r="J42846">
            <v>166000</v>
          </cell>
          <cell r="K42846" t="str">
            <v>Other Current Asset</v>
          </cell>
          <cell r="O42846">
            <v>-21.44</v>
          </cell>
          <cell r="AH42846" t="str">
            <v>KY-Bluegrass Filing Systems</v>
          </cell>
        </row>
        <row r="42847">
          <cell r="D42847">
            <v>45566</v>
          </cell>
          <cell r="J42847">
            <v>928100</v>
          </cell>
          <cell r="K42847" t="str">
            <v>Expense</v>
          </cell>
          <cell r="O42847">
            <v>21.44</v>
          </cell>
          <cell r="AH42847" t="str">
            <v>KY-Bluegrass Filing Systems</v>
          </cell>
        </row>
        <row r="42848">
          <cell r="D42848">
            <v>45566</v>
          </cell>
          <cell r="J42848">
            <v>166000</v>
          </cell>
          <cell r="K42848" t="str">
            <v>Other Current Asset</v>
          </cell>
          <cell r="O42848">
            <v>-15208.74</v>
          </cell>
          <cell r="AH42848" t="str">
            <v>KY-Bluegrass Filing Systems</v>
          </cell>
        </row>
        <row r="42849">
          <cell r="D42849">
            <v>45566</v>
          </cell>
          <cell r="J42849">
            <v>408160</v>
          </cell>
          <cell r="K42849" t="str">
            <v>Expense</v>
          </cell>
          <cell r="O42849">
            <v>15208.74</v>
          </cell>
          <cell r="AH42849" t="str">
            <v>KY-Bluegrass</v>
          </cell>
        </row>
        <row r="42850">
          <cell r="D42850">
            <v>45566</v>
          </cell>
          <cell r="J42850">
            <v>166000</v>
          </cell>
          <cell r="K42850" t="str">
            <v>Other Current Asset</v>
          </cell>
          <cell r="O42850">
            <v>-18.38</v>
          </cell>
          <cell r="AH42850" t="str">
            <v>KY-Bluegrass Filing Systems</v>
          </cell>
        </row>
        <row r="42851">
          <cell r="D42851">
            <v>45566</v>
          </cell>
          <cell r="J42851">
            <v>928100</v>
          </cell>
          <cell r="K42851" t="str">
            <v>Expense</v>
          </cell>
          <cell r="O42851">
            <v>18.38</v>
          </cell>
          <cell r="AH42851" t="str">
            <v>KY-Bluegrass Filing Systems</v>
          </cell>
        </row>
        <row r="42852">
          <cell r="D42852">
            <v>45566</v>
          </cell>
          <cell r="J42852">
            <v>166000</v>
          </cell>
          <cell r="K42852" t="str">
            <v>Other Current Asset</v>
          </cell>
          <cell r="O42852">
            <v>-26.21</v>
          </cell>
          <cell r="AH42852" t="str">
            <v>KY-Bluegrass Filing Systems</v>
          </cell>
        </row>
        <row r="42853">
          <cell r="D42853">
            <v>45566</v>
          </cell>
          <cell r="J42853">
            <v>928100</v>
          </cell>
          <cell r="K42853" t="str">
            <v>Expense</v>
          </cell>
          <cell r="O42853">
            <v>26.21</v>
          </cell>
          <cell r="AH42853" t="str">
            <v>KY-Bluegrass Filing Systems</v>
          </cell>
        </row>
        <row r="42854">
          <cell r="D42854">
            <v>45566</v>
          </cell>
          <cell r="J42854">
            <v>232000</v>
          </cell>
          <cell r="K42854" t="str">
            <v>Accounts Payable</v>
          </cell>
          <cell r="O42854">
            <v>-166.5</v>
          </cell>
          <cell r="AH42854" t="str">
            <v>KY-Bluegrass Filing Systems</v>
          </cell>
        </row>
        <row r="42855">
          <cell r="D42855">
            <v>45566</v>
          </cell>
          <cell r="J42855">
            <v>923400</v>
          </cell>
          <cell r="K42855" t="str">
            <v>Expense</v>
          </cell>
          <cell r="O42855">
            <v>166.5</v>
          </cell>
          <cell r="AH42855" t="str">
            <v>KY-Bluegrass Filing Systems</v>
          </cell>
        </row>
        <row r="42856">
          <cell r="D42856">
            <v>45566</v>
          </cell>
          <cell r="J42856">
            <v>232000</v>
          </cell>
          <cell r="K42856" t="str">
            <v>Accounts Payable</v>
          </cell>
          <cell r="O42856">
            <v>-758.03</v>
          </cell>
          <cell r="AH42856" t="str">
            <v>KY-Bluegrass Filing Systems</v>
          </cell>
        </row>
        <row r="42857">
          <cell r="D42857">
            <v>45566</v>
          </cell>
          <cell r="J42857">
            <v>716000</v>
          </cell>
          <cell r="K42857" t="str">
            <v>Expense</v>
          </cell>
          <cell r="O42857">
            <v>758.03</v>
          </cell>
          <cell r="AH42857" t="str">
            <v>KY-Bluegrass Filing Systems</v>
          </cell>
        </row>
        <row r="42858">
          <cell r="D42858">
            <v>45566</v>
          </cell>
          <cell r="J42858">
            <v>924400</v>
          </cell>
          <cell r="K42858" t="str">
            <v>Expense</v>
          </cell>
          <cell r="O42858">
            <v>292.16000000000003</v>
          </cell>
          <cell r="AH42858" t="str">
            <v>KY-Bluegrass Filing Systems</v>
          </cell>
        </row>
        <row r="42859">
          <cell r="D42859">
            <v>45566</v>
          </cell>
          <cell r="J42859">
            <v>924400</v>
          </cell>
          <cell r="K42859" t="str">
            <v>Expense</v>
          </cell>
          <cell r="O42859">
            <v>292.16000000000003</v>
          </cell>
          <cell r="AH42859" t="str">
            <v>KY-Bluegrass Filing Systems</v>
          </cell>
        </row>
        <row r="42860">
          <cell r="D42860">
            <v>45566</v>
          </cell>
          <cell r="J42860">
            <v>924400</v>
          </cell>
          <cell r="K42860" t="str">
            <v>Expense</v>
          </cell>
          <cell r="O42860">
            <v>292.16000000000003</v>
          </cell>
          <cell r="AH42860" t="str">
            <v>KY-Bluegrass Filing Systems</v>
          </cell>
        </row>
        <row r="42861">
          <cell r="D42861">
            <v>45566</v>
          </cell>
          <cell r="J42861">
            <v>233000</v>
          </cell>
          <cell r="K42861" t="str">
            <v>Long Term Liability</v>
          </cell>
          <cell r="O42861">
            <v>-876.48</v>
          </cell>
          <cell r="AH42861" t="str">
            <v>KY-Bluegrass Filing Systems</v>
          </cell>
        </row>
        <row r="42862">
          <cell r="D42862">
            <v>45566</v>
          </cell>
          <cell r="J42862">
            <v>924400</v>
          </cell>
          <cell r="K42862" t="str">
            <v>Expense</v>
          </cell>
          <cell r="O42862">
            <v>2599.9299999999998</v>
          </cell>
          <cell r="AH42862" t="str">
            <v>KY-Bluegrass</v>
          </cell>
        </row>
        <row r="42863">
          <cell r="D42863">
            <v>45566</v>
          </cell>
          <cell r="J42863">
            <v>233000</v>
          </cell>
          <cell r="K42863" t="str">
            <v>Long Term Liability</v>
          </cell>
          <cell r="O42863">
            <v>-2599.9299999999998</v>
          </cell>
          <cell r="AH42863" t="str">
            <v>KY-Bluegrass Filing Systems</v>
          </cell>
        </row>
        <row r="42864">
          <cell r="D42864">
            <v>45566</v>
          </cell>
          <cell r="J42864">
            <v>232000</v>
          </cell>
          <cell r="K42864" t="str">
            <v>Accounts Payable</v>
          </cell>
          <cell r="O42864">
            <v>-326.22000000000003</v>
          </cell>
          <cell r="AH42864" t="str">
            <v>KY-Bluegrass Filing Systems</v>
          </cell>
        </row>
        <row r="42865">
          <cell r="D42865">
            <v>45566</v>
          </cell>
          <cell r="J42865">
            <v>715000</v>
          </cell>
          <cell r="K42865" t="str">
            <v>Expense</v>
          </cell>
          <cell r="O42865">
            <v>326.22000000000003</v>
          </cell>
          <cell r="AH42865" t="str">
            <v>KY-Bluegrass Filing Systems</v>
          </cell>
        </row>
        <row r="42866">
          <cell r="D42866">
            <v>45566</v>
          </cell>
          <cell r="J42866">
            <v>232000</v>
          </cell>
          <cell r="K42866" t="str">
            <v>Accounts Payable</v>
          </cell>
          <cell r="O42866">
            <v>-400.31</v>
          </cell>
          <cell r="AH42866" t="str">
            <v>KY-Bluegrass Filing Systems</v>
          </cell>
        </row>
        <row r="42867">
          <cell r="D42867">
            <v>45566</v>
          </cell>
          <cell r="J42867">
            <v>715000</v>
          </cell>
          <cell r="K42867" t="str">
            <v>Expense</v>
          </cell>
          <cell r="O42867">
            <v>400.31</v>
          </cell>
          <cell r="AH42867" t="str">
            <v>KY-Bluegrass Filing Systems</v>
          </cell>
        </row>
        <row r="42868">
          <cell r="D42868">
            <v>45566</v>
          </cell>
          <cell r="J42868">
            <v>184200</v>
          </cell>
          <cell r="K42868" t="str">
            <v>Other Current Asset</v>
          </cell>
          <cell r="O42868">
            <v>246517.97</v>
          </cell>
          <cell r="AH42868" t="str">
            <v>KY-Bluegrass Filing Systems</v>
          </cell>
        </row>
        <row r="42869">
          <cell r="D42869">
            <v>45566</v>
          </cell>
          <cell r="J42869">
            <v>142000</v>
          </cell>
          <cell r="K42869" t="str">
            <v>Accounts Receivable</v>
          </cell>
          <cell r="O42869">
            <v>-246517.97</v>
          </cell>
          <cell r="AH42869" t="str">
            <v>KY-Bluegrass Filing Systems</v>
          </cell>
        </row>
        <row r="42870">
          <cell r="D42870">
            <v>45566</v>
          </cell>
          <cell r="J42870">
            <v>142000</v>
          </cell>
          <cell r="K42870" t="str">
            <v>Accounts Receivable</v>
          </cell>
          <cell r="O42870">
            <v>22148.66</v>
          </cell>
          <cell r="AH42870" t="str">
            <v>KY-Bluegrass Filing Systems</v>
          </cell>
        </row>
        <row r="42871">
          <cell r="D42871">
            <v>45566</v>
          </cell>
          <cell r="J42871">
            <v>142000</v>
          </cell>
          <cell r="K42871" t="str">
            <v>Accounts Receivable</v>
          </cell>
          <cell r="O42871">
            <v>233104.47</v>
          </cell>
          <cell r="AH42871" t="str">
            <v>KY-Bluegrass Filing Systems</v>
          </cell>
        </row>
        <row r="42872">
          <cell r="D42872">
            <v>45566</v>
          </cell>
          <cell r="J42872">
            <v>241000</v>
          </cell>
          <cell r="K42872" t="str">
            <v>Other Current Liability</v>
          </cell>
          <cell r="O42872">
            <v>-2542.7199999999998</v>
          </cell>
          <cell r="AH42872" t="str">
            <v>KY-Bluegrass Filing Systems</v>
          </cell>
        </row>
        <row r="42873">
          <cell r="D42873">
            <v>45566</v>
          </cell>
          <cell r="J42873">
            <v>460000</v>
          </cell>
          <cell r="K42873" t="str">
            <v>Income</v>
          </cell>
          <cell r="O42873">
            <v>-6306.77</v>
          </cell>
          <cell r="AH42873" t="str">
            <v>KY-Bluegrass Filing Systems</v>
          </cell>
        </row>
        <row r="42874">
          <cell r="D42874">
            <v>45566</v>
          </cell>
          <cell r="J42874">
            <v>460000</v>
          </cell>
          <cell r="K42874" t="str">
            <v>Income</v>
          </cell>
          <cell r="O42874">
            <v>-8260.02</v>
          </cell>
          <cell r="AH42874" t="str">
            <v>KY-Bluegrass Filing Systems</v>
          </cell>
        </row>
        <row r="42875">
          <cell r="D42875">
            <v>45566</v>
          </cell>
          <cell r="J42875">
            <v>460000</v>
          </cell>
          <cell r="K42875" t="str">
            <v>Income</v>
          </cell>
          <cell r="O42875">
            <v>-4010.89</v>
          </cell>
          <cell r="AH42875" t="str">
            <v>KY-Bluegrass Filing Systems</v>
          </cell>
        </row>
        <row r="42876">
          <cell r="D42876">
            <v>45566</v>
          </cell>
          <cell r="J42876">
            <v>460000</v>
          </cell>
          <cell r="K42876" t="str">
            <v>Income</v>
          </cell>
          <cell r="O42876">
            <v>-3570.98</v>
          </cell>
          <cell r="AH42876" t="str">
            <v>KY-Bluegrass Filing Systems</v>
          </cell>
        </row>
        <row r="42877">
          <cell r="D42877">
            <v>45566</v>
          </cell>
          <cell r="J42877">
            <v>521000</v>
          </cell>
          <cell r="K42877" t="str">
            <v>Income</v>
          </cell>
          <cell r="O42877">
            <v>-15150.76</v>
          </cell>
          <cell r="AH42877" t="str">
            <v>KY-Bluegrass Filing Systems</v>
          </cell>
        </row>
        <row r="42878">
          <cell r="D42878">
            <v>45566</v>
          </cell>
          <cell r="J42878">
            <v>521000</v>
          </cell>
          <cell r="K42878" t="str">
            <v>Income</v>
          </cell>
          <cell r="O42878">
            <v>-1710.94</v>
          </cell>
          <cell r="AH42878" t="str">
            <v>KY-Bluegrass Filing Systems</v>
          </cell>
        </row>
        <row r="42879">
          <cell r="D42879">
            <v>45566</v>
          </cell>
          <cell r="J42879">
            <v>521000</v>
          </cell>
          <cell r="K42879" t="str">
            <v>Income</v>
          </cell>
          <cell r="O42879">
            <v>-11266.74</v>
          </cell>
          <cell r="AH42879" t="str">
            <v>KY-Bluegrass Filing Systems</v>
          </cell>
        </row>
        <row r="42880">
          <cell r="D42880">
            <v>45566</v>
          </cell>
          <cell r="J42880">
            <v>521000</v>
          </cell>
          <cell r="K42880" t="str">
            <v>Income</v>
          </cell>
          <cell r="O42880">
            <v>-2877.49</v>
          </cell>
          <cell r="AH42880" t="str">
            <v>KY-Bluegrass Filing Systems</v>
          </cell>
        </row>
        <row r="42881">
          <cell r="D42881">
            <v>45566</v>
          </cell>
          <cell r="J42881">
            <v>521000</v>
          </cell>
          <cell r="K42881" t="str">
            <v>Income</v>
          </cell>
          <cell r="O42881">
            <v>-453.96</v>
          </cell>
          <cell r="AH42881" t="str">
            <v>KY-Bluegrass Filing Systems</v>
          </cell>
        </row>
        <row r="42882">
          <cell r="D42882">
            <v>45566</v>
          </cell>
          <cell r="J42882">
            <v>521000</v>
          </cell>
          <cell r="K42882" t="str">
            <v>Income</v>
          </cell>
          <cell r="O42882">
            <v>-8894.2900000000009</v>
          </cell>
          <cell r="AH42882" t="str">
            <v>KY-Bluegrass Filing Systems</v>
          </cell>
        </row>
        <row r="42883">
          <cell r="D42883">
            <v>45566</v>
          </cell>
          <cell r="J42883">
            <v>521000</v>
          </cell>
          <cell r="K42883" t="str">
            <v>Income</v>
          </cell>
          <cell r="O42883">
            <v>-66121.59</v>
          </cell>
          <cell r="AH42883" t="str">
            <v>KY-Bluegrass Filing Systems</v>
          </cell>
        </row>
        <row r="42884">
          <cell r="D42884">
            <v>45566</v>
          </cell>
          <cell r="J42884">
            <v>521000</v>
          </cell>
          <cell r="K42884" t="str">
            <v>Income</v>
          </cell>
          <cell r="O42884">
            <v>-2721.95</v>
          </cell>
          <cell r="AH42884" t="str">
            <v>KY-Bluegrass Filing Systems</v>
          </cell>
        </row>
        <row r="42885">
          <cell r="D42885">
            <v>45566</v>
          </cell>
          <cell r="J42885">
            <v>521000</v>
          </cell>
          <cell r="K42885" t="str">
            <v>Income</v>
          </cell>
          <cell r="O42885">
            <v>-2177.56</v>
          </cell>
          <cell r="AH42885" t="str">
            <v>KY-Bluegrass Filing Systems</v>
          </cell>
        </row>
        <row r="42886">
          <cell r="D42886">
            <v>45566</v>
          </cell>
          <cell r="J42886">
            <v>521000</v>
          </cell>
          <cell r="K42886" t="str">
            <v>Income</v>
          </cell>
          <cell r="O42886">
            <v>-11919.55</v>
          </cell>
          <cell r="AH42886" t="str">
            <v>KY-Bluegrass Filing Systems</v>
          </cell>
        </row>
        <row r="42887">
          <cell r="D42887">
            <v>45566</v>
          </cell>
          <cell r="J42887">
            <v>521000</v>
          </cell>
          <cell r="K42887" t="str">
            <v>Income</v>
          </cell>
          <cell r="O42887">
            <v>-1866.48</v>
          </cell>
          <cell r="AH42887" t="str">
            <v>KY-Bluegrass Filing Systems</v>
          </cell>
        </row>
        <row r="42888">
          <cell r="D42888">
            <v>45566</v>
          </cell>
          <cell r="J42888">
            <v>521000</v>
          </cell>
          <cell r="K42888" t="str">
            <v>Income</v>
          </cell>
          <cell r="O42888">
            <v>-25677.07</v>
          </cell>
          <cell r="AH42888" t="str">
            <v>KY-Bluegrass Filing Systems</v>
          </cell>
        </row>
        <row r="42889">
          <cell r="D42889">
            <v>45566</v>
          </cell>
          <cell r="J42889">
            <v>521000</v>
          </cell>
          <cell r="K42889" t="str">
            <v>Income</v>
          </cell>
          <cell r="O42889">
            <v>-10110.1</v>
          </cell>
          <cell r="AH42889" t="str">
            <v>KY-Bluegrass Filing Systems</v>
          </cell>
        </row>
        <row r="42890">
          <cell r="D42890">
            <v>45566</v>
          </cell>
          <cell r="J42890">
            <v>521000</v>
          </cell>
          <cell r="K42890" t="str">
            <v>Income</v>
          </cell>
          <cell r="O42890">
            <v>-2566.41</v>
          </cell>
          <cell r="AH42890" t="str">
            <v>KY-Bluegrass Filing Systems</v>
          </cell>
        </row>
        <row r="42891">
          <cell r="D42891">
            <v>45566</v>
          </cell>
          <cell r="J42891">
            <v>521000</v>
          </cell>
          <cell r="K42891" t="str">
            <v>Income</v>
          </cell>
          <cell r="O42891">
            <v>-560</v>
          </cell>
          <cell r="AH42891" t="str">
            <v>KY-Bluegrass Filing Systems</v>
          </cell>
        </row>
        <row r="42892">
          <cell r="D42892">
            <v>45566</v>
          </cell>
          <cell r="J42892">
            <v>521000</v>
          </cell>
          <cell r="K42892" t="str">
            <v>Income</v>
          </cell>
          <cell r="O42892">
            <v>-2877.49</v>
          </cell>
          <cell r="AH42892" t="str">
            <v>KY-Bluegrass Filing Systems</v>
          </cell>
        </row>
        <row r="42893">
          <cell r="D42893">
            <v>45566</v>
          </cell>
          <cell r="J42893">
            <v>521000</v>
          </cell>
          <cell r="K42893" t="str">
            <v>Income</v>
          </cell>
          <cell r="O42893">
            <v>-28177.01</v>
          </cell>
          <cell r="AH42893" t="str">
            <v>KY-Bluegrass Filing Systems</v>
          </cell>
        </row>
        <row r="42894">
          <cell r="D42894">
            <v>45566</v>
          </cell>
          <cell r="J42894">
            <v>521000</v>
          </cell>
          <cell r="K42894" t="str">
            <v>Income</v>
          </cell>
          <cell r="O42894">
            <v>-13609.75</v>
          </cell>
          <cell r="AH42894" t="str">
            <v>KY-Bluegrass Filing Systems</v>
          </cell>
        </row>
        <row r="42895">
          <cell r="D42895">
            <v>45566</v>
          </cell>
          <cell r="J42895">
            <v>521000</v>
          </cell>
          <cell r="K42895" t="str">
            <v>Income</v>
          </cell>
          <cell r="O42895">
            <v>-3266.34</v>
          </cell>
          <cell r="AH42895" t="str">
            <v>KY-Bluegrass Filing Systems</v>
          </cell>
        </row>
        <row r="42896">
          <cell r="D42896">
            <v>45566</v>
          </cell>
          <cell r="J42896">
            <v>521000</v>
          </cell>
          <cell r="K42896" t="str">
            <v>Income</v>
          </cell>
          <cell r="O42896">
            <v>-5095.2700000000004</v>
          </cell>
          <cell r="AH42896" t="str">
            <v>KY-Bluegrass Filing Systems</v>
          </cell>
        </row>
        <row r="42897">
          <cell r="D42897">
            <v>45566</v>
          </cell>
          <cell r="J42897">
            <v>521000</v>
          </cell>
          <cell r="K42897" t="str">
            <v>Income</v>
          </cell>
          <cell r="O42897">
            <v>-6921.53</v>
          </cell>
          <cell r="AH42897" t="str">
            <v>KY-Bluegrass Filing Systems</v>
          </cell>
        </row>
        <row r="42898">
          <cell r="D42898">
            <v>45566</v>
          </cell>
          <cell r="J42898">
            <v>521000</v>
          </cell>
          <cell r="K42898" t="str">
            <v>Income</v>
          </cell>
          <cell r="O42898">
            <v>-1200</v>
          </cell>
          <cell r="AH42898" t="str">
            <v>KY-Bluegrass Filing Systems</v>
          </cell>
        </row>
        <row r="42899">
          <cell r="D42899">
            <v>45566</v>
          </cell>
          <cell r="J42899">
            <v>532000</v>
          </cell>
          <cell r="K42899" t="str">
            <v>Income</v>
          </cell>
          <cell r="O42899">
            <v>-840.24</v>
          </cell>
          <cell r="AH42899" t="str">
            <v>KY-Bluegrass Filing Systems</v>
          </cell>
        </row>
        <row r="42900">
          <cell r="D42900">
            <v>45566</v>
          </cell>
          <cell r="J42900">
            <v>532000</v>
          </cell>
          <cell r="K42900" t="str">
            <v>Income</v>
          </cell>
          <cell r="O42900">
            <v>-69.239999999999995</v>
          </cell>
          <cell r="AH42900" t="str">
            <v>KY-Bluegrass Filing Systems</v>
          </cell>
        </row>
        <row r="42901">
          <cell r="D42901">
            <v>45566</v>
          </cell>
          <cell r="J42901">
            <v>532000</v>
          </cell>
          <cell r="K42901" t="str">
            <v>Income</v>
          </cell>
          <cell r="O42901">
            <v>-541.57000000000005</v>
          </cell>
          <cell r="AH42901" t="str">
            <v>KY-Bluegrass Filing Systems</v>
          </cell>
        </row>
        <row r="42902">
          <cell r="D42902">
            <v>45566</v>
          </cell>
          <cell r="J42902">
            <v>532000</v>
          </cell>
          <cell r="K42902" t="str">
            <v>Income</v>
          </cell>
          <cell r="O42902">
            <v>-46.68</v>
          </cell>
          <cell r="AH42902" t="str">
            <v>KY-Bluegrass Filing Systems</v>
          </cell>
        </row>
        <row r="42903">
          <cell r="D42903">
            <v>45566</v>
          </cell>
          <cell r="J42903">
            <v>532000</v>
          </cell>
          <cell r="K42903" t="str">
            <v>Income</v>
          </cell>
          <cell r="O42903">
            <v>-3.5</v>
          </cell>
          <cell r="AH42903" t="str">
            <v>KY-Bluegrass Filing Systems</v>
          </cell>
        </row>
        <row r="42904">
          <cell r="D42904">
            <v>45566</v>
          </cell>
          <cell r="J42904">
            <v>532000</v>
          </cell>
          <cell r="K42904" t="str">
            <v>Income</v>
          </cell>
          <cell r="O42904">
            <v>-249.06</v>
          </cell>
          <cell r="AH42904" t="str">
            <v>KY-Bluegrass Filing Systems</v>
          </cell>
        </row>
        <row r="42905">
          <cell r="D42905">
            <v>45566</v>
          </cell>
          <cell r="J42905">
            <v>532000</v>
          </cell>
          <cell r="K42905" t="str">
            <v>Income</v>
          </cell>
          <cell r="O42905">
            <v>-1043.1500000000001</v>
          </cell>
          <cell r="AH42905" t="str">
            <v>KY-Bluegrass Filing Systems</v>
          </cell>
        </row>
        <row r="42906">
          <cell r="D42906">
            <v>45566</v>
          </cell>
          <cell r="J42906">
            <v>532000</v>
          </cell>
          <cell r="K42906" t="str">
            <v>Income</v>
          </cell>
          <cell r="O42906">
            <v>-55.24</v>
          </cell>
          <cell r="AH42906" t="str">
            <v>KY-Bluegrass Filing Systems</v>
          </cell>
        </row>
        <row r="42907">
          <cell r="D42907">
            <v>45566</v>
          </cell>
          <cell r="J42907">
            <v>532000</v>
          </cell>
          <cell r="K42907" t="str">
            <v>Income</v>
          </cell>
          <cell r="O42907">
            <v>-54.46</v>
          </cell>
          <cell r="AH42907" t="str">
            <v>KY-Bluegrass Filing Systems</v>
          </cell>
        </row>
        <row r="42908">
          <cell r="D42908">
            <v>45566</v>
          </cell>
          <cell r="J42908">
            <v>532000</v>
          </cell>
          <cell r="K42908" t="str">
            <v>Income</v>
          </cell>
          <cell r="O42908">
            <v>-482.35</v>
          </cell>
          <cell r="AH42908" t="str">
            <v>KY-Bluegrass Filing Systems</v>
          </cell>
        </row>
        <row r="42909">
          <cell r="D42909">
            <v>45566</v>
          </cell>
          <cell r="J42909">
            <v>532000</v>
          </cell>
          <cell r="K42909" t="str">
            <v>Income</v>
          </cell>
          <cell r="O42909">
            <v>-45.21</v>
          </cell>
          <cell r="AH42909" t="str">
            <v>KY-Bluegrass Filing Systems</v>
          </cell>
        </row>
        <row r="42910">
          <cell r="D42910">
            <v>45566</v>
          </cell>
          <cell r="J42910">
            <v>532000</v>
          </cell>
          <cell r="K42910" t="str">
            <v>Income</v>
          </cell>
          <cell r="O42910">
            <v>-672.47</v>
          </cell>
          <cell r="AH42910" t="str">
            <v>KY-Bluegrass Filing Systems</v>
          </cell>
        </row>
        <row r="42911">
          <cell r="D42911">
            <v>45566</v>
          </cell>
          <cell r="J42911">
            <v>532000</v>
          </cell>
          <cell r="K42911" t="str">
            <v>Income</v>
          </cell>
          <cell r="O42911">
            <v>-201.98</v>
          </cell>
          <cell r="AH42911" t="str">
            <v>KY-Bluegrass Filing Systems</v>
          </cell>
        </row>
        <row r="42912">
          <cell r="D42912">
            <v>45566</v>
          </cell>
          <cell r="J42912">
            <v>532000</v>
          </cell>
          <cell r="K42912" t="str">
            <v>Income</v>
          </cell>
          <cell r="O42912">
            <v>-77.8</v>
          </cell>
          <cell r="AH42912" t="str">
            <v>KY-Bluegrass Filing Systems</v>
          </cell>
        </row>
        <row r="42913">
          <cell r="D42913">
            <v>45566</v>
          </cell>
          <cell r="J42913">
            <v>532000</v>
          </cell>
          <cell r="K42913" t="str">
            <v>Income</v>
          </cell>
          <cell r="O42913">
            <v>-62.24</v>
          </cell>
          <cell r="AH42913" t="str">
            <v>KY-Bluegrass Filing Systems</v>
          </cell>
        </row>
        <row r="42914">
          <cell r="D42914">
            <v>45566</v>
          </cell>
          <cell r="J42914">
            <v>532000</v>
          </cell>
          <cell r="K42914" t="str">
            <v>Income</v>
          </cell>
          <cell r="O42914">
            <v>-282</v>
          </cell>
          <cell r="AH42914" t="str">
            <v>KY-Bluegrass Filing Systems</v>
          </cell>
        </row>
        <row r="42915">
          <cell r="D42915">
            <v>45566</v>
          </cell>
          <cell r="J42915">
            <v>532000</v>
          </cell>
          <cell r="K42915" t="str">
            <v>Income</v>
          </cell>
          <cell r="O42915">
            <v>-129.91999999999999</v>
          </cell>
          <cell r="AH42915" t="str">
            <v>KY-Bluegrass Filing Systems</v>
          </cell>
        </row>
        <row r="42916">
          <cell r="D42916">
            <v>45566</v>
          </cell>
          <cell r="J42916">
            <v>532000</v>
          </cell>
          <cell r="K42916" t="str">
            <v>Income</v>
          </cell>
          <cell r="O42916">
            <v>-15.56</v>
          </cell>
          <cell r="AH42916" t="str">
            <v>KY-Bluegrass Filing Systems</v>
          </cell>
        </row>
        <row r="42917">
          <cell r="D42917">
            <v>45566</v>
          </cell>
          <cell r="J42917">
            <v>532000</v>
          </cell>
          <cell r="K42917" t="str">
            <v>Income</v>
          </cell>
          <cell r="O42917">
            <v>-132.26</v>
          </cell>
          <cell r="AH42917" t="str">
            <v>KY-Bluegrass Filing Systems</v>
          </cell>
        </row>
        <row r="42918">
          <cell r="D42918">
            <v>45566</v>
          </cell>
          <cell r="J42918">
            <v>532000</v>
          </cell>
          <cell r="K42918" t="str">
            <v>Income</v>
          </cell>
          <cell r="O42918">
            <v>-334.54</v>
          </cell>
          <cell r="AH42918" t="str">
            <v>KY-Bluegrass Filing Systems</v>
          </cell>
        </row>
        <row r="42919">
          <cell r="D42919">
            <v>45566</v>
          </cell>
          <cell r="J42919">
            <v>173100</v>
          </cell>
          <cell r="K42919" t="str">
            <v>Other Current Asset</v>
          </cell>
          <cell r="O42919">
            <v>22075.38</v>
          </cell>
          <cell r="AH42919" t="str">
            <v>KY-Bluegrass Filing Systems</v>
          </cell>
        </row>
        <row r="42920">
          <cell r="D42920">
            <v>45566</v>
          </cell>
          <cell r="J42920">
            <v>173200</v>
          </cell>
          <cell r="K42920" t="str">
            <v>Other Current Asset</v>
          </cell>
          <cell r="O42920">
            <v>230837.17</v>
          </cell>
          <cell r="AH42920" t="str">
            <v>KY-Bluegrass Filing Systems</v>
          </cell>
        </row>
        <row r="42921">
          <cell r="D42921">
            <v>45566</v>
          </cell>
          <cell r="J42921">
            <v>241000</v>
          </cell>
          <cell r="K42921" t="str">
            <v>Other Current Liability</v>
          </cell>
          <cell r="O42921">
            <v>-2471.1</v>
          </cell>
          <cell r="AH42921" t="str">
            <v>KY-Bluegrass Filing Systems</v>
          </cell>
        </row>
        <row r="42922">
          <cell r="D42922">
            <v>45566</v>
          </cell>
          <cell r="J42922">
            <v>460000</v>
          </cell>
          <cell r="K42922" t="str">
            <v>Income</v>
          </cell>
          <cell r="O42922">
            <v>-6365.66</v>
          </cell>
          <cell r="AH42922" t="str">
            <v>KY-Bluegrass Filing Systems</v>
          </cell>
        </row>
        <row r="42923">
          <cell r="D42923">
            <v>45566</v>
          </cell>
          <cell r="J42923">
            <v>460000</v>
          </cell>
          <cell r="K42923" t="str">
            <v>Income</v>
          </cell>
          <cell r="O42923">
            <v>-8208.08</v>
          </cell>
          <cell r="AH42923" t="str">
            <v>KY-Bluegrass Filing Systems</v>
          </cell>
        </row>
        <row r="42924">
          <cell r="D42924">
            <v>45566</v>
          </cell>
          <cell r="J42924">
            <v>460000</v>
          </cell>
          <cell r="K42924" t="str">
            <v>Income</v>
          </cell>
          <cell r="O42924">
            <v>-3889.26</v>
          </cell>
          <cell r="AH42924" t="str">
            <v>KY-Bluegrass Filing Systems</v>
          </cell>
        </row>
        <row r="42925">
          <cell r="D42925">
            <v>45566</v>
          </cell>
          <cell r="J42925">
            <v>460000</v>
          </cell>
          <cell r="K42925" t="str">
            <v>Income</v>
          </cell>
          <cell r="O42925">
            <v>-3612.38</v>
          </cell>
          <cell r="AH42925" t="str">
            <v>KY-Bluegrass Filing Systems</v>
          </cell>
        </row>
        <row r="42926">
          <cell r="D42926">
            <v>45566</v>
          </cell>
          <cell r="J42926">
            <v>521000</v>
          </cell>
          <cell r="K42926" t="str">
            <v>Income</v>
          </cell>
          <cell r="O42926">
            <v>-15162.56</v>
          </cell>
          <cell r="AH42926" t="str">
            <v>KY-Bluegrass Filing Systems</v>
          </cell>
        </row>
        <row r="42927">
          <cell r="D42927">
            <v>45566</v>
          </cell>
          <cell r="J42927">
            <v>521000</v>
          </cell>
          <cell r="K42927" t="str">
            <v>Income</v>
          </cell>
          <cell r="O42927">
            <v>-1788.71</v>
          </cell>
          <cell r="AH42927" t="str">
            <v>KY-Bluegrass Filing Systems</v>
          </cell>
        </row>
        <row r="42928">
          <cell r="D42928">
            <v>45566</v>
          </cell>
          <cell r="J42928">
            <v>521000</v>
          </cell>
          <cell r="K42928" t="str">
            <v>Income</v>
          </cell>
          <cell r="O42928">
            <v>-11218.57</v>
          </cell>
          <cell r="AH42928" t="str">
            <v>KY-Bluegrass Filing Systems</v>
          </cell>
        </row>
        <row r="42929">
          <cell r="D42929">
            <v>45566</v>
          </cell>
          <cell r="J42929">
            <v>521000</v>
          </cell>
          <cell r="K42929" t="str">
            <v>Income</v>
          </cell>
          <cell r="O42929">
            <v>-2877.49</v>
          </cell>
          <cell r="AH42929" t="str">
            <v>KY-Bluegrass Filing Systems</v>
          </cell>
        </row>
        <row r="42930">
          <cell r="D42930">
            <v>45566</v>
          </cell>
          <cell r="J42930">
            <v>521000</v>
          </cell>
          <cell r="K42930" t="str">
            <v>Income</v>
          </cell>
          <cell r="O42930">
            <v>-453.96</v>
          </cell>
          <cell r="AH42930" t="str">
            <v>KY-Bluegrass Filing Systems</v>
          </cell>
        </row>
        <row r="42931">
          <cell r="D42931">
            <v>45566</v>
          </cell>
          <cell r="J42931">
            <v>521000</v>
          </cell>
          <cell r="K42931" t="str">
            <v>Income</v>
          </cell>
          <cell r="O42931">
            <v>-8782.83</v>
          </cell>
          <cell r="AH42931" t="str">
            <v>KY-Bluegrass Filing Systems</v>
          </cell>
        </row>
        <row r="42932">
          <cell r="D42932">
            <v>45566</v>
          </cell>
          <cell r="J42932">
            <v>521000</v>
          </cell>
          <cell r="K42932" t="str">
            <v>Income</v>
          </cell>
          <cell r="O42932">
            <v>-64946.11</v>
          </cell>
          <cell r="AH42932" t="str">
            <v>KY-Bluegrass Filing Systems</v>
          </cell>
        </row>
        <row r="42933">
          <cell r="D42933">
            <v>45566</v>
          </cell>
          <cell r="J42933">
            <v>521000</v>
          </cell>
          <cell r="K42933" t="str">
            <v>Income</v>
          </cell>
          <cell r="O42933">
            <v>-2721.95</v>
          </cell>
          <cell r="AH42933" t="str">
            <v>KY-Bluegrass Filing Systems</v>
          </cell>
        </row>
        <row r="42934">
          <cell r="D42934">
            <v>45566</v>
          </cell>
          <cell r="J42934">
            <v>521000</v>
          </cell>
          <cell r="K42934" t="str">
            <v>Income</v>
          </cell>
          <cell r="O42934">
            <v>-2177.56</v>
          </cell>
          <cell r="AH42934" t="str">
            <v>KY-Bluegrass Filing Systems</v>
          </cell>
        </row>
        <row r="42935">
          <cell r="D42935">
            <v>45566</v>
          </cell>
          <cell r="J42935">
            <v>521000</v>
          </cell>
          <cell r="K42935" t="str">
            <v>Income</v>
          </cell>
          <cell r="O42935">
            <v>-11821.04</v>
          </cell>
          <cell r="AH42935" t="str">
            <v>KY-Bluegrass Filing Systems</v>
          </cell>
        </row>
        <row r="42936">
          <cell r="D42936">
            <v>45566</v>
          </cell>
          <cell r="J42936">
            <v>521000</v>
          </cell>
          <cell r="K42936" t="str">
            <v>Income</v>
          </cell>
          <cell r="O42936">
            <v>-1866.48</v>
          </cell>
          <cell r="AH42936" t="str">
            <v>KY-Bluegrass Filing Systems</v>
          </cell>
        </row>
        <row r="42937">
          <cell r="D42937">
            <v>45566</v>
          </cell>
          <cell r="J42937">
            <v>521000</v>
          </cell>
          <cell r="K42937" t="str">
            <v>Income</v>
          </cell>
          <cell r="O42937">
            <v>-25482.639999999999</v>
          </cell>
          <cell r="AH42937" t="str">
            <v>KY-Bluegrass Filing Systems</v>
          </cell>
        </row>
        <row r="42938">
          <cell r="D42938">
            <v>45566</v>
          </cell>
          <cell r="J42938">
            <v>521000</v>
          </cell>
          <cell r="K42938" t="str">
            <v>Income</v>
          </cell>
          <cell r="O42938">
            <v>-10110.1</v>
          </cell>
          <cell r="AH42938" t="str">
            <v>KY-Bluegrass Filing Systems</v>
          </cell>
        </row>
        <row r="42939">
          <cell r="D42939">
            <v>45566</v>
          </cell>
          <cell r="J42939">
            <v>521000</v>
          </cell>
          <cell r="K42939" t="str">
            <v>Income</v>
          </cell>
          <cell r="O42939">
            <v>-2566.41</v>
          </cell>
          <cell r="AH42939" t="str">
            <v>KY-Bluegrass Filing Systems</v>
          </cell>
        </row>
        <row r="42940">
          <cell r="D42940">
            <v>45566</v>
          </cell>
          <cell r="J42940">
            <v>521000</v>
          </cell>
          <cell r="K42940" t="str">
            <v>Income</v>
          </cell>
          <cell r="O42940">
            <v>-560</v>
          </cell>
          <cell r="AH42940" t="str">
            <v>KY-Bluegrass Filing Systems</v>
          </cell>
        </row>
        <row r="42941">
          <cell r="D42941">
            <v>45566</v>
          </cell>
          <cell r="J42941">
            <v>521000</v>
          </cell>
          <cell r="K42941" t="str">
            <v>Income</v>
          </cell>
          <cell r="O42941">
            <v>-2877.49</v>
          </cell>
          <cell r="AH42941" t="str">
            <v>KY-Bluegrass Filing Systems</v>
          </cell>
        </row>
        <row r="42942">
          <cell r="D42942">
            <v>45566</v>
          </cell>
          <cell r="J42942">
            <v>521000</v>
          </cell>
          <cell r="K42942" t="str">
            <v>Income</v>
          </cell>
          <cell r="O42942">
            <v>-28176.49</v>
          </cell>
          <cell r="AH42942" t="str">
            <v>KY-Bluegrass Filing Systems</v>
          </cell>
        </row>
        <row r="42943">
          <cell r="D42943">
            <v>45566</v>
          </cell>
          <cell r="J42943">
            <v>521000</v>
          </cell>
          <cell r="K42943" t="str">
            <v>Income</v>
          </cell>
          <cell r="O42943">
            <v>-13609.75</v>
          </cell>
          <cell r="AH42943" t="str">
            <v>KY-Bluegrass Filing Systems</v>
          </cell>
        </row>
        <row r="42944">
          <cell r="D42944">
            <v>45566</v>
          </cell>
          <cell r="J42944">
            <v>521000</v>
          </cell>
          <cell r="K42944" t="str">
            <v>Income</v>
          </cell>
          <cell r="O42944">
            <v>-3266.34</v>
          </cell>
          <cell r="AH42944" t="str">
            <v>KY-Bluegrass Filing Systems</v>
          </cell>
        </row>
        <row r="42945">
          <cell r="D42945">
            <v>45566</v>
          </cell>
          <cell r="J42945">
            <v>521000</v>
          </cell>
          <cell r="K42945" t="str">
            <v>Income</v>
          </cell>
          <cell r="O42945">
            <v>-5132.82</v>
          </cell>
          <cell r="AH42945" t="str">
            <v>KY-Bluegrass Filing Systems</v>
          </cell>
        </row>
        <row r="42946">
          <cell r="D42946">
            <v>45566</v>
          </cell>
          <cell r="J42946">
            <v>521000</v>
          </cell>
          <cell r="K42946" t="str">
            <v>Income</v>
          </cell>
          <cell r="O42946">
            <v>-6921.53</v>
          </cell>
          <cell r="AH42946" t="str">
            <v>KY-Bluegrass Filing Systems</v>
          </cell>
        </row>
        <row r="42947">
          <cell r="D42947">
            <v>45566</v>
          </cell>
          <cell r="J42947">
            <v>521000</v>
          </cell>
          <cell r="K42947" t="str">
            <v>Income</v>
          </cell>
          <cell r="O42947">
            <v>-1200</v>
          </cell>
          <cell r="AH42947" t="str">
            <v>KY-Bluegrass Filing Systems</v>
          </cell>
        </row>
        <row r="42948">
          <cell r="D42948">
            <v>45566</v>
          </cell>
          <cell r="J42948">
            <v>532000</v>
          </cell>
          <cell r="K42948" t="str">
            <v>Income</v>
          </cell>
          <cell r="O42948">
            <v>-797.47</v>
          </cell>
          <cell r="AH42948" t="str">
            <v>KY-Bluegrass Filing Systems</v>
          </cell>
        </row>
        <row r="42949">
          <cell r="D42949">
            <v>45566</v>
          </cell>
          <cell r="J42949">
            <v>532000</v>
          </cell>
          <cell r="K42949" t="str">
            <v>Income</v>
          </cell>
          <cell r="O42949">
            <v>-76.78</v>
          </cell>
          <cell r="AH42949" t="str">
            <v>KY-Bluegrass Filing Systems</v>
          </cell>
        </row>
        <row r="42950">
          <cell r="D42950">
            <v>45566</v>
          </cell>
          <cell r="J42950">
            <v>532000</v>
          </cell>
          <cell r="K42950" t="str">
            <v>Income</v>
          </cell>
          <cell r="O42950">
            <v>-273.33999999999997</v>
          </cell>
          <cell r="AH42950" t="str">
            <v>KY-Bluegrass Filing Systems</v>
          </cell>
        </row>
        <row r="42951">
          <cell r="D42951">
            <v>45566</v>
          </cell>
          <cell r="J42951">
            <v>532000</v>
          </cell>
          <cell r="K42951" t="str">
            <v>Income</v>
          </cell>
          <cell r="O42951">
            <v>-46.76</v>
          </cell>
          <cell r="AH42951" t="str">
            <v>KY-Bluegrass Filing Systems</v>
          </cell>
        </row>
        <row r="42952">
          <cell r="D42952">
            <v>45566</v>
          </cell>
          <cell r="J42952">
            <v>532000</v>
          </cell>
          <cell r="K42952" t="str">
            <v>Income</v>
          </cell>
          <cell r="O42952">
            <v>-3.5</v>
          </cell>
          <cell r="AH42952" t="str">
            <v>KY-Bluegrass Filing Systems</v>
          </cell>
        </row>
        <row r="42953">
          <cell r="D42953">
            <v>45566</v>
          </cell>
          <cell r="J42953">
            <v>532000</v>
          </cell>
          <cell r="K42953" t="str">
            <v>Income</v>
          </cell>
          <cell r="O42953">
            <v>-264.82</v>
          </cell>
          <cell r="AH42953" t="str">
            <v>KY-Bluegrass Filing Systems</v>
          </cell>
        </row>
        <row r="42954">
          <cell r="D42954">
            <v>45566</v>
          </cell>
          <cell r="J42954">
            <v>532000</v>
          </cell>
          <cell r="K42954" t="str">
            <v>Income</v>
          </cell>
          <cell r="O42954">
            <v>-791.57</v>
          </cell>
          <cell r="AH42954" t="str">
            <v>KY-Bluegrass Filing Systems</v>
          </cell>
        </row>
        <row r="42955">
          <cell r="D42955">
            <v>45566</v>
          </cell>
          <cell r="J42955">
            <v>532000</v>
          </cell>
          <cell r="K42955" t="str">
            <v>Income</v>
          </cell>
          <cell r="O42955">
            <v>-47.54</v>
          </cell>
          <cell r="AH42955" t="str">
            <v>KY-Bluegrass Filing Systems</v>
          </cell>
        </row>
        <row r="42956">
          <cell r="D42956">
            <v>45566</v>
          </cell>
          <cell r="J42956">
            <v>532000</v>
          </cell>
          <cell r="K42956" t="str">
            <v>Income</v>
          </cell>
          <cell r="O42956">
            <v>-38.9</v>
          </cell>
          <cell r="AH42956" t="str">
            <v>KY-Bluegrass Filing Systems</v>
          </cell>
        </row>
        <row r="42957">
          <cell r="D42957">
            <v>45566</v>
          </cell>
          <cell r="J42957">
            <v>532000</v>
          </cell>
          <cell r="K42957" t="str">
            <v>Income</v>
          </cell>
          <cell r="O42957">
            <v>-454.89</v>
          </cell>
          <cell r="AH42957" t="str">
            <v>KY-Bluegrass Filing Systems</v>
          </cell>
        </row>
        <row r="42958">
          <cell r="D42958">
            <v>45566</v>
          </cell>
          <cell r="J42958">
            <v>532000</v>
          </cell>
          <cell r="K42958" t="str">
            <v>Income</v>
          </cell>
          <cell r="O42958">
            <v>-35.840000000000003</v>
          </cell>
          <cell r="AH42958" t="str">
            <v>KY-Bluegrass Filing Systems</v>
          </cell>
        </row>
        <row r="42959">
          <cell r="D42959">
            <v>45566</v>
          </cell>
          <cell r="J42959">
            <v>532000</v>
          </cell>
          <cell r="K42959" t="str">
            <v>Income</v>
          </cell>
          <cell r="O42959">
            <v>-631.45000000000005</v>
          </cell>
          <cell r="AH42959" t="str">
            <v>KY-Bluegrass Filing Systems</v>
          </cell>
        </row>
        <row r="42960">
          <cell r="D42960">
            <v>45566</v>
          </cell>
          <cell r="J42960">
            <v>532000</v>
          </cell>
          <cell r="K42960" t="str">
            <v>Income</v>
          </cell>
          <cell r="O42960">
            <v>-133.74</v>
          </cell>
          <cell r="AH42960" t="str">
            <v>KY-Bluegrass Filing Systems</v>
          </cell>
        </row>
        <row r="42961">
          <cell r="D42961">
            <v>45566</v>
          </cell>
          <cell r="J42961">
            <v>532000</v>
          </cell>
          <cell r="K42961" t="str">
            <v>Income</v>
          </cell>
          <cell r="O42961">
            <v>-78.92</v>
          </cell>
          <cell r="AH42961" t="str">
            <v>KY-Bluegrass Filing Systems</v>
          </cell>
        </row>
        <row r="42962">
          <cell r="D42962">
            <v>45566</v>
          </cell>
          <cell r="J42962">
            <v>532000</v>
          </cell>
          <cell r="K42962" t="str">
            <v>Income</v>
          </cell>
          <cell r="O42962">
            <v>-62.24</v>
          </cell>
          <cell r="AH42962" t="str">
            <v>KY-Bluegrass Filing Systems</v>
          </cell>
        </row>
        <row r="42963">
          <cell r="D42963">
            <v>45566</v>
          </cell>
          <cell r="J42963">
            <v>532000</v>
          </cell>
          <cell r="K42963" t="str">
            <v>Income</v>
          </cell>
          <cell r="O42963">
            <v>-277.93</v>
          </cell>
          <cell r="AH42963" t="str">
            <v>KY-Bluegrass Filing Systems</v>
          </cell>
        </row>
        <row r="42964">
          <cell r="D42964">
            <v>45566</v>
          </cell>
          <cell r="J42964">
            <v>532000</v>
          </cell>
          <cell r="K42964" t="str">
            <v>Income</v>
          </cell>
          <cell r="O42964">
            <v>-160.38999999999999</v>
          </cell>
          <cell r="AH42964" t="str">
            <v>KY-Bluegrass Filing Systems</v>
          </cell>
        </row>
        <row r="42965">
          <cell r="D42965">
            <v>45566</v>
          </cell>
          <cell r="J42965">
            <v>532000</v>
          </cell>
          <cell r="K42965" t="str">
            <v>Income</v>
          </cell>
          <cell r="O42965">
            <v>-19.399999999999999</v>
          </cell>
          <cell r="AH42965" t="str">
            <v>KY-Bluegrass Filing Systems</v>
          </cell>
        </row>
        <row r="42966">
          <cell r="D42966">
            <v>45566</v>
          </cell>
          <cell r="J42966">
            <v>532000</v>
          </cell>
          <cell r="K42966" t="str">
            <v>Income</v>
          </cell>
          <cell r="O42966">
            <v>-108.92</v>
          </cell>
          <cell r="AH42966" t="str">
            <v>KY-Bluegrass Filing Systems</v>
          </cell>
        </row>
        <row r="42967">
          <cell r="D42967">
            <v>45566</v>
          </cell>
          <cell r="J42967">
            <v>532000</v>
          </cell>
          <cell r="K42967" t="str">
            <v>Income</v>
          </cell>
          <cell r="O42967">
            <v>-340.84</v>
          </cell>
          <cell r="AH42967" t="str">
            <v>KY-Bluegrass Filing Systems</v>
          </cell>
        </row>
        <row r="42968">
          <cell r="D42968">
            <v>45566</v>
          </cell>
          <cell r="J42968">
            <v>232000</v>
          </cell>
          <cell r="K42968" t="str">
            <v>Accounts Payable</v>
          </cell>
          <cell r="O42968">
            <v>-507.13</v>
          </cell>
          <cell r="AH42968" t="str">
            <v>KY-Bluegrass Filing Systems</v>
          </cell>
        </row>
        <row r="42969">
          <cell r="D42969">
            <v>45566</v>
          </cell>
          <cell r="J42969">
            <v>715000</v>
          </cell>
          <cell r="K42969" t="str">
            <v>Expense</v>
          </cell>
          <cell r="O42969">
            <v>507.13</v>
          </cell>
          <cell r="AH42969" t="str">
            <v>KY-Bluegrass Filing Systems</v>
          </cell>
        </row>
        <row r="42970">
          <cell r="D42970">
            <v>45566</v>
          </cell>
          <cell r="J42970">
            <v>232000</v>
          </cell>
          <cell r="K42970" t="str">
            <v>Accounts Payable</v>
          </cell>
          <cell r="O42970">
            <v>-468.89</v>
          </cell>
          <cell r="AH42970" t="str">
            <v>KY-Bluegrass Filing Systems</v>
          </cell>
        </row>
        <row r="42971">
          <cell r="D42971">
            <v>45566</v>
          </cell>
          <cell r="J42971">
            <v>715000</v>
          </cell>
          <cell r="K42971" t="str">
            <v>Expense</v>
          </cell>
          <cell r="O42971">
            <v>468.89</v>
          </cell>
          <cell r="AH42971" t="str">
            <v>KY-Bluegrass Filing Systems</v>
          </cell>
        </row>
        <row r="42972">
          <cell r="D42972">
            <v>45566</v>
          </cell>
          <cell r="J42972">
            <v>232000</v>
          </cell>
          <cell r="K42972" t="str">
            <v>Accounts Payable</v>
          </cell>
          <cell r="O42972">
            <v>-171.4</v>
          </cell>
          <cell r="AH42972" t="str">
            <v>KY-Bluegrass Filing Systems</v>
          </cell>
        </row>
        <row r="42973">
          <cell r="D42973">
            <v>45566</v>
          </cell>
          <cell r="J42973">
            <v>715000</v>
          </cell>
          <cell r="K42973" t="str">
            <v>Expense</v>
          </cell>
          <cell r="O42973">
            <v>171.4</v>
          </cell>
          <cell r="AH42973" t="str">
            <v>KY-Bluegrass Filing Systems</v>
          </cell>
        </row>
        <row r="42974">
          <cell r="D42974">
            <v>45566</v>
          </cell>
          <cell r="J42974">
            <v>232000</v>
          </cell>
          <cell r="K42974" t="str">
            <v>Accounts Payable</v>
          </cell>
          <cell r="O42974">
            <v>-1549.67</v>
          </cell>
          <cell r="AH42974" t="str">
            <v>KY-Bluegrass Filing Systems</v>
          </cell>
        </row>
        <row r="42975">
          <cell r="D42975">
            <v>45566</v>
          </cell>
          <cell r="J42975">
            <v>715000</v>
          </cell>
          <cell r="K42975" t="str">
            <v>Expense</v>
          </cell>
          <cell r="O42975">
            <v>1549.67</v>
          </cell>
          <cell r="AH42975" t="str">
            <v>KY-Bluegrass Filing Systems</v>
          </cell>
        </row>
        <row r="42976">
          <cell r="D42976">
            <v>45566</v>
          </cell>
          <cell r="J42976">
            <v>232000</v>
          </cell>
          <cell r="K42976" t="str">
            <v>Accounts Payable</v>
          </cell>
          <cell r="O42976">
            <v>-729.03</v>
          </cell>
          <cell r="AH42976" t="str">
            <v>KY-Bluegrass Filing Systems</v>
          </cell>
        </row>
        <row r="42977">
          <cell r="D42977">
            <v>45566</v>
          </cell>
          <cell r="J42977">
            <v>715000</v>
          </cell>
          <cell r="K42977" t="str">
            <v>Expense</v>
          </cell>
          <cell r="O42977">
            <v>729.03</v>
          </cell>
          <cell r="AH42977" t="str">
            <v>KY-Bluegrass Filing Systems</v>
          </cell>
        </row>
        <row r="42978">
          <cell r="D42978">
            <v>45566</v>
          </cell>
          <cell r="J42978">
            <v>232000</v>
          </cell>
          <cell r="K42978" t="str">
            <v>Accounts Payable</v>
          </cell>
          <cell r="O42978">
            <v>-121.8</v>
          </cell>
          <cell r="AH42978" t="str">
            <v>KY-Bluegrass Filing Systems</v>
          </cell>
        </row>
        <row r="42979">
          <cell r="D42979">
            <v>45566</v>
          </cell>
          <cell r="J42979">
            <v>767000</v>
          </cell>
          <cell r="K42979" t="str">
            <v>Expense</v>
          </cell>
          <cell r="O42979">
            <v>60.9</v>
          </cell>
          <cell r="AH42979" t="str">
            <v>KY-Bluegrass Filing Systems</v>
          </cell>
        </row>
        <row r="42980">
          <cell r="D42980">
            <v>45566</v>
          </cell>
          <cell r="J42980">
            <v>767000</v>
          </cell>
          <cell r="K42980" t="str">
            <v>Expense</v>
          </cell>
          <cell r="O42980">
            <v>60.9</v>
          </cell>
          <cell r="AH42980" t="str">
            <v>KY-Bluegrass Filing Systems</v>
          </cell>
        </row>
        <row r="42981">
          <cell r="D42981">
            <v>45566</v>
          </cell>
          <cell r="J42981">
            <v>232000</v>
          </cell>
          <cell r="K42981" t="str">
            <v>Accounts Payable</v>
          </cell>
          <cell r="O42981">
            <v>-58.93</v>
          </cell>
          <cell r="AH42981" t="str">
            <v>KY-Bluegrass Filing Systems</v>
          </cell>
        </row>
        <row r="42982">
          <cell r="D42982">
            <v>45566</v>
          </cell>
          <cell r="J42982">
            <v>715000</v>
          </cell>
          <cell r="K42982" t="str">
            <v>Expense</v>
          </cell>
          <cell r="O42982">
            <v>58.93</v>
          </cell>
          <cell r="AH42982" t="str">
            <v>KY-Bluegrass Filing Systems</v>
          </cell>
        </row>
        <row r="42983">
          <cell r="D42983">
            <v>45566</v>
          </cell>
          <cell r="J42983">
            <v>232000</v>
          </cell>
          <cell r="K42983" t="str">
            <v>Accounts Payable</v>
          </cell>
          <cell r="O42983">
            <v>-754.23</v>
          </cell>
          <cell r="AH42983" t="str">
            <v>KY-Bluegrass Filing Systems</v>
          </cell>
        </row>
        <row r="42984">
          <cell r="D42984">
            <v>45566</v>
          </cell>
          <cell r="J42984">
            <v>715000</v>
          </cell>
          <cell r="K42984" t="str">
            <v>Expense</v>
          </cell>
          <cell r="O42984">
            <v>754.23</v>
          </cell>
          <cell r="AH42984" t="str">
            <v>KY-Bluegrass Filing Systems</v>
          </cell>
        </row>
        <row r="42985">
          <cell r="D42985">
            <v>45566</v>
          </cell>
          <cell r="J42985">
            <v>670000</v>
          </cell>
          <cell r="K42985" t="str">
            <v>Expense</v>
          </cell>
          <cell r="O42985">
            <v>332.3</v>
          </cell>
          <cell r="AH42985" t="str">
            <v>KY-Bluegrass Filing Systems</v>
          </cell>
        </row>
        <row r="42986">
          <cell r="D42986">
            <v>45566</v>
          </cell>
          <cell r="J42986">
            <v>770000</v>
          </cell>
          <cell r="K42986" t="str">
            <v>Expense</v>
          </cell>
          <cell r="O42986">
            <v>3360.79</v>
          </cell>
          <cell r="AH42986" t="str">
            <v>KY-Bluegrass Filing Systems</v>
          </cell>
        </row>
        <row r="42987">
          <cell r="D42987">
            <v>45566</v>
          </cell>
          <cell r="J42987">
            <v>144000</v>
          </cell>
          <cell r="K42987" t="str">
            <v>Accounts Receivable</v>
          </cell>
          <cell r="O42987">
            <v>-3693.09</v>
          </cell>
          <cell r="AH42987" t="str">
            <v>KY-Bluegrass Filing Systems</v>
          </cell>
        </row>
        <row r="42988">
          <cell r="D42988">
            <v>45566</v>
          </cell>
          <cell r="J42988">
            <v>924400</v>
          </cell>
          <cell r="K42988" t="str">
            <v>Expense</v>
          </cell>
          <cell r="O42988">
            <v>8589.4500000000007</v>
          </cell>
          <cell r="AH42988" t="str">
            <v>KY-Bluegrass</v>
          </cell>
        </row>
        <row r="42989">
          <cell r="D42989">
            <v>45566</v>
          </cell>
          <cell r="J42989">
            <v>233000</v>
          </cell>
          <cell r="K42989" t="str">
            <v>Long Term Liability</v>
          </cell>
          <cell r="O42989">
            <v>-8589.4500000000007</v>
          </cell>
          <cell r="AH42989" t="str">
            <v>KY-Bluegrass Filing Systems</v>
          </cell>
        </row>
        <row r="42990">
          <cell r="D42990">
            <v>45566</v>
          </cell>
          <cell r="J42990">
            <v>105000</v>
          </cell>
          <cell r="K42990" t="str">
            <v>Fixed Asset</v>
          </cell>
          <cell r="O42990">
            <v>6969.02</v>
          </cell>
          <cell r="AH42990" t="str">
            <v>KY-Bluegrass Filing Systems</v>
          </cell>
        </row>
        <row r="42991">
          <cell r="D42991">
            <v>45566</v>
          </cell>
          <cell r="J42991">
            <v>729000</v>
          </cell>
          <cell r="K42991" t="str">
            <v>Expense</v>
          </cell>
          <cell r="O42991">
            <v>6160</v>
          </cell>
          <cell r="AH42991" t="str">
            <v>KY-Bluegrass Filing Systems</v>
          </cell>
        </row>
        <row r="42992">
          <cell r="D42992">
            <v>45566</v>
          </cell>
          <cell r="J42992">
            <v>730100</v>
          </cell>
          <cell r="K42992" t="str">
            <v>Expense</v>
          </cell>
          <cell r="O42992">
            <v>550</v>
          </cell>
          <cell r="AH42992" t="str">
            <v>KY-Bluegrass Filing Systems</v>
          </cell>
        </row>
        <row r="42993">
          <cell r="D42993">
            <v>45566</v>
          </cell>
          <cell r="J42993">
            <v>729000</v>
          </cell>
          <cell r="K42993" t="str">
            <v>Expense</v>
          </cell>
          <cell r="O42993">
            <v>550</v>
          </cell>
          <cell r="AH42993" t="str">
            <v>KY-Bluegrass Filing Systems</v>
          </cell>
        </row>
        <row r="42994">
          <cell r="D42994">
            <v>45566</v>
          </cell>
          <cell r="J42994">
            <v>730600</v>
          </cell>
          <cell r="K42994" t="str">
            <v>Expense</v>
          </cell>
          <cell r="O42994">
            <v>31.18</v>
          </cell>
          <cell r="AH42994" t="str">
            <v>KY-Bluegrass Filing Systems</v>
          </cell>
        </row>
        <row r="42995">
          <cell r="D42995">
            <v>45566</v>
          </cell>
          <cell r="J42995">
            <v>729000</v>
          </cell>
          <cell r="K42995" t="str">
            <v>Expense</v>
          </cell>
          <cell r="O42995">
            <v>330</v>
          </cell>
          <cell r="AH42995" t="str">
            <v>KY-Bluegrass Filing Systems</v>
          </cell>
        </row>
        <row r="42996">
          <cell r="D42996">
            <v>45566</v>
          </cell>
          <cell r="J42996">
            <v>730206</v>
          </cell>
          <cell r="K42996" t="str">
            <v>Expense</v>
          </cell>
          <cell r="O42996">
            <v>247.5</v>
          </cell>
          <cell r="AH42996" t="str">
            <v>KY-Bluegrass Filing Systems</v>
          </cell>
        </row>
        <row r="42997">
          <cell r="D42997">
            <v>45566</v>
          </cell>
          <cell r="J42997">
            <v>105000</v>
          </cell>
          <cell r="K42997" t="str">
            <v>Fixed Asset</v>
          </cell>
          <cell r="O42997">
            <v>1980</v>
          </cell>
          <cell r="AH42997" t="str">
            <v>KY-Bluegrass Filing Systems</v>
          </cell>
        </row>
        <row r="42998">
          <cell r="D42998">
            <v>45566</v>
          </cell>
          <cell r="J42998">
            <v>720600</v>
          </cell>
          <cell r="K42998" t="str">
            <v>Expense</v>
          </cell>
          <cell r="O42998">
            <v>66.39</v>
          </cell>
          <cell r="AH42998" t="str">
            <v>KY-Bluegrass Filing Systems</v>
          </cell>
        </row>
        <row r="42999">
          <cell r="D42999">
            <v>45566</v>
          </cell>
          <cell r="J42999">
            <v>729000</v>
          </cell>
          <cell r="K42999" t="str">
            <v>Expense</v>
          </cell>
          <cell r="O42999">
            <v>110</v>
          </cell>
          <cell r="AH42999" t="str">
            <v>KY-Bluegrass Filing Systems</v>
          </cell>
        </row>
        <row r="43000">
          <cell r="D43000">
            <v>45566</v>
          </cell>
          <cell r="J43000">
            <v>730200</v>
          </cell>
          <cell r="K43000" t="str">
            <v>Expense</v>
          </cell>
          <cell r="O43000">
            <v>275</v>
          </cell>
          <cell r="AH43000" t="str">
            <v>KY-Bluegrass Filing Systems</v>
          </cell>
        </row>
        <row r="43001">
          <cell r="D43001">
            <v>45566</v>
          </cell>
          <cell r="J43001">
            <v>105000</v>
          </cell>
          <cell r="K43001" t="str">
            <v>Fixed Asset</v>
          </cell>
          <cell r="O43001">
            <v>2759.53</v>
          </cell>
          <cell r="AH43001" t="str">
            <v>KY-Bluegrass Filing Systems</v>
          </cell>
        </row>
        <row r="43002">
          <cell r="D43002">
            <v>45566</v>
          </cell>
          <cell r="J43002">
            <v>720600</v>
          </cell>
          <cell r="K43002" t="str">
            <v>Expense</v>
          </cell>
          <cell r="O43002">
            <v>336.88</v>
          </cell>
          <cell r="AH43002" t="str">
            <v>KY-Bluegrass Filing Systems</v>
          </cell>
        </row>
        <row r="43003">
          <cell r="D43003">
            <v>45566</v>
          </cell>
          <cell r="J43003">
            <v>729000</v>
          </cell>
          <cell r="K43003" t="str">
            <v>Expense</v>
          </cell>
          <cell r="O43003">
            <v>2420</v>
          </cell>
          <cell r="AH43003" t="str">
            <v>KY-Bluegrass Filing Systems</v>
          </cell>
        </row>
        <row r="43004">
          <cell r="D43004">
            <v>45566</v>
          </cell>
          <cell r="J43004">
            <v>730400</v>
          </cell>
          <cell r="K43004" t="str">
            <v>Expense</v>
          </cell>
          <cell r="O43004">
            <v>350.66</v>
          </cell>
          <cell r="AH43004" t="str">
            <v>KY-Bluegrass Filing Systems</v>
          </cell>
        </row>
        <row r="43005">
          <cell r="D43005">
            <v>45566</v>
          </cell>
          <cell r="J43005">
            <v>730600</v>
          </cell>
          <cell r="K43005" t="str">
            <v>Expense</v>
          </cell>
          <cell r="O43005">
            <v>330</v>
          </cell>
          <cell r="AH43005" t="str">
            <v>KY-Bluegrass Filing Systems</v>
          </cell>
        </row>
        <row r="43006">
          <cell r="D43006">
            <v>45566</v>
          </cell>
          <cell r="J43006">
            <v>729000</v>
          </cell>
          <cell r="K43006" t="str">
            <v>Expense</v>
          </cell>
          <cell r="O43006">
            <v>495</v>
          </cell>
          <cell r="AH43006" t="str">
            <v>KY-Bluegrass Filing Systems</v>
          </cell>
        </row>
        <row r="43007">
          <cell r="D43007">
            <v>45566</v>
          </cell>
          <cell r="J43007">
            <v>730601</v>
          </cell>
          <cell r="K43007" t="str">
            <v>Expense</v>
          </cell>
          <cell r="O43007">
            <v>92.05</v>
          </cell>
          <cell r="AH43007" t="str">
            <v>KY-Bluegrass Filing Systems</v>
          </cell>
        </row>
        <row r="43008">
          <cell r="D43008">
            <v>45566</v>
          </cell>
          <cell r="J43008">
            <v>105000</v>
          </cell>
          <cell r="K43008" t="str">
            <v>Fixed Asset</v>
          </cell>
          <cell r="O43008">
            <v>8373.9500000000007</v>
          </cell>
          <cell r="AH43008" t="str">
            <v>KY-Bluegrass Filing Systems</v>
          </cell>
        </row>
        <row r="43009">
          <cell r="D43009">
            <v>45566</v>
          </cell>
          <cell r="J43009">
            <v>720600</v>
          </cell>
          <cell r="K43009" t="str">
            <v>Expense</v>
          </cell>
          <cell r="O43009">
            <v>16.5</v>
          </cell>
          <cell r="AH43009" t="str">
            <v>KY-Bluegrass Filing Systems</v>
          </cell>
        </row>
        <row r="43010">
          <cell r="D43010">
            <v>45566</v>
          </cell>
          <cell r="J43010">
            <v>729000</v>
          </cell>
          <cell r="K43010" t="str">
            <v>Expense</v>
          </cell>
          <cell r="O43010">
            <v>1320</v>
          </cell>
          <cell r="AH43010" t="str">
            <v>KY-Bluegrass Filing Systems</v>
          </cell>
        </row>
        <row r="43011">
          <cell r="D43011">
            <v>45566</v>
          </cell>
          <cell r="J43011">
            <v>105000</v>
          </cell>
          <cell r="K43011" t="str">
            <v>Fixed Asset</v>
          </cell>
          <cell r="O43011">
            <v>1485</v>
          </cell>
          <cell r="AH43011" t="str">
            <v>KY-Bluegrass Filing Systems</v>
          </cell>
        </row>
        <row r="43012">
          <cell r="D43012">
            <v>45566</v>
          </cell>
          <cell r="J43012">
            <v>630200</v>
          </cell>
          <cell r="K43012" t="str">
            <v>Expense</v>
          </cell>
          <cell r="O43012">
            <v>579.23</v>
          </cell>
          <cell r="AH43012" t="str">
            <v>KY-Bluegrass Filing Systems</v>
          </cell>
        </row>
        <row r="43013">
          <cell r="D43013">
            <v>45566</v>
          </cell>
          <cell r="J43013">
            <v>729000</v>
          </cell>
          <cell r="K43013" t="str">
            <v>Expense</v>
          </cell>
          <cell r="O43013">
            <v>660</v>
          </cell>
          <cell r="AH43013" t="str">
            <v>KY-Bluegrass Filing Systems</v>
          </cell>
        </row>
        <row r="43014">
          <cell r="D43014">
            <v>45566</v>
          </cell>
          <cell r="J43014">
            <v>730100</v>
          </cell>
          <cell r="K43014" t="str">
            <v>Expense</v>
          </cell>
          <cell r="O43014">
            <v>275</v>
          </cell>
          <cell r="AH43014" t="str">
            <v>KY-Bluegrass Filing Systems</v>
          </cell>
        </row>
        <row r="43015">
          <cell r="D43015">
            <v>45566</v>
          </cell>
          <cell r="J43015">
            <v>242000</v>
          </cell>
          <cell r="K43015" t="str">
            <v>Other Current Liability</v>
          </cell>
          <cell r="O43015">
            <v>-36762.89</v>
          </cell>
          <cell r="AH43015" t="str">
            <v>KY-Bluegrass Filing Systems</v>
          </cell>
        </row>
        <row r="43016">
          <cell r="D43016">
            <v>45566</v>
          </cell>
          <cell r="J43016">
            <v>922000</v>
          </cell>
          <cell r="K43016" t="str">
            <v>Expense</v>
          </cell>
          <cell r="O43016">
            <v>42653.3</v>
          </cell>
          <cell r="AH43016" t="str">
            <v>KY-Bluegrass</v>
          </cell>
        </row>
        <row r="43017">
          <cell r="D43017">
            <v>45566</v>
          </cell>
          <cell r="J43017">
            <v>233000</v>
          </cell>
          <cell r="K43017" t="str">
            <v>Long Term Liability</v>
          </cell>
          <cell r="O43017">
            <v>-42653.3</v>
          </cell>
          <cell r="AH43017" t="str">
            <v>KY-Bluegrass Filing Systems</v>
          </cell>
        </row>
        <row r="43018">
          <cell r="D43018">
            <v>45566</v>
          </cell>
          <cell r="J43018">
            <v>711000</v>
          </cell>
          <cell r="K43018" t="str">
            <v>Expense</v>
          </cell>
          <cell r="O43018">
            <v>-759.4</v>
          </cell>
          <cell r="AH43018" t="str">
            <v>KY-Bluegrass Filing Systems</v>
          </cell>
        </row>
        <row r="43019">
          <cell r="D43019">
            <v>45566</v>
          </cell>
          <cell r="J43019">
            <v>718500</v>
          </cell>
          <cell r="K43019" t="str">
            <v>Expense</v>
          </cell>
          <cell r="O43019">
            <v>-199.99</v>
          </cell>
          <cell r="AH43019" t="str">
            <v>KY-Bluegrass Filing Systems</v>
          </cell>
        </row>
        <row r="43020">
          <cell r="D43020">
            <v>45566</v>
          </cell>
          <cell r="J43020">
            <v>720000</v>
          </cell>
          <cell r="K43020" t="str">
            <v>Expense</v>
          </cell>
          <cell r="O43020">
            <v>-29.7</v>
          </cell>
          <cell r="AH43020" t="str">
            <v>KY-Bluegrass Filing Systems</v>
          </cell>
        </row>
        <row r="43021">
          <cell r="D43021">
            <v>45566</v>
          </cell>
          <cell r="J43021">
            <v>720600</v>
          </cell>
          <cell r="K43021" t="str">
            <v>Expense</v>
          </cell>
          <cell r="O43021">
            <v>-65.680000000000007</v>
          </cell>
          <cell r="AH43021" t="str">
            <v>KY-Bluegrass Filing Systems</v>
          </cell>
        </row>
        <row r="43022">
          <cell r="D43022">
            <v>45566</v>
          </cell>
          <cell r="J43022">
            <v>729000</v>
          </cell>
          <cell r="K43022" t="str">
            <v>Expense</v>
          </cell>
          <cell r="O43022">
            <v>-237.92</v>
          </cell>
          <cell r="AH43022" t="str">
            <v>KY-Bluegrass Filing Systems</v>
          </cell>
        </row>
        <row r="43023">
          <cell r="D43023">
            <v>45566</v>
          </cell>
          <cell r="J43023">
            <v>730100</v>
          </cell>
          <cell r="K43023" t="str">
            <v>Expense</v>
          </cell>
          <cell r="O43023">
            <v>-80.45</v>
          </cell>
          <cell r="AH43023" t="str">
            <v>KY-Bluegrass Filing Systems</v>
          </cell>
        </row>
        <row r="43024">
          <cell r="D43024">
            <v>45566</v>
          </cell>
          <cell r="J43024">
            <v>730200</v>
          </cell>
          <cell r="K43024" t="str">
            <v>Expense</v>
          </cell>
          <cell r="O43024">
            <v>-50.57</v>
          </cell>
          <cell r="AH43024" t="str">
            <v>KY-Bluegrass Filing Systems</v>
          </cell>
        </row>
        <row r="43025">
          <cell r="D43025">
            <v>45566</v>
          </cell>
          <cell r="J43025">
            <v>730206</v>
          </cell>
          <cell r="K43025" t="str">
            <v>Expense</v>
          </cell>
          <cell r="O43025">
            <v>-52.83</v>
          </cell>
          <cell r="AH43025" t="str">
            <v>KY-Bluegrass Filing Systems</v>
          </cell>
        </row>
        <row r="43026">
          <cell r="D43026">
            <v>45566</v>
          </cell>
          <cell r="J43026">
            <v>730400</v>
          </cell>
          <cell r="K43026" t="str">
            <v>Expense</v>
          </cell>
          <cell r="O43026">
            <v>-97.12</v>
          </cell>
          <cell r="AH43026" t="str">
            <v>KY-Bluegrass Filing Systems</v>
          </cell>
        </row>
        <row r="43027">
          <cell r="D43027">
            <v>45566</v>
          </cell>
          <cell r="J43027">
            <v>730500</v>
          </cell>
          <cell r="K43027" t="str">
            <v>Expense</v>
          </cell>
          <cell r="O43027">
            <v>-32.76</v>
          </cell>
          <cell r="AH43027" t="str">
            <v>KY-Bluegrass Filing Systems</v>
          </cell>
        </row>
        <row r="43028">
          <cell r="D43028">
            <v>45566</v>
          </cell>
          <cell r="J43028">
            <v>730600</v>
          </cell>
          <cell r="K43028" t="str">
            <v>Expense</v>
          </cell>
          <cell r="O43028">
            <v>-195.78</v>
          </cell>
          <cell r="AH43028" t="str">
            <v>KY-Bluegrass Filing Systems</v>
          </cell>
        </row>
        <row r="43029">
          <cell r="D43029">
            <v>45566</v>
          </cell>
          <cell r="J43029">
            <v>730603</v>
          </cell>
          <cell r="K43029" t="str">
            <v>Expense</v>
          </cell>
          <cell r="O43029">
            <v>-116.47</v>
          </cell>
          <cell r="AH43029" t="str">
            <v>KY-Bluegrass Filing Systems</v>
          </cell>
        </row>
        <row r="43030">
          <cell r="D43030">
            <v>45566</v>
          </cell>
          <cell r="J43030">
            <v>735000</v>
          </cell>
          <cell r="K43030" t="str">
            <v>Expense</v>
          </cell>
          <cell r="O43030">
            <v>-406.64</v>
          </cell>
          <cell r="AH43030" t="str">
            <v>KY-Bluegrass Filing Systems</v>
          </cell>
        </row>
        <row r="43031">
          <cell r="D43031">
            <v>45566</v>
          </cell>
          <cell r="J43031">
            <v>720000</v>
          </cell>
          <cell r="K43031" t="str">
            <v>Expense</v>
          </cell>
          <cell r="O43031">
            <v>-7.3</v>
          </cell>
          <cell r="AH43031" t="str">
            <v>KY-Bluegrass Filing Systems</v>
          </cell>
        </row>
        <row r="43032">
          <cell r="D43032">
            <v>45566</v>
          </cell>
          <cell r="J43032">
            <v>729000</v>
          </cell>
          <cell r="K43032" t="str">
            <v>Expense</v>
          </cell>
          <cell r="O43032">
            <v>-345.96</v>
          </cell>
          <cell r="AH43032" t="str">
            <v>KY-Bluegrass Filing Systems</v>
          </cell>
        </row>
        <row r="43033">
          <cell r="D43033">
            <v>45566</v>
          </cell>
          <cell r="J43033">
            <v>730500</v>
          </cell>
          <cell r="K43033" t="str">
            <v>Expense</v>
          </cell>
          <cell r="O43033">
            <v>-18.96</v>
          </cell>
          <cell r="AH43033" t="str">
            <v>KY-Bluegrass Filing Systems</v>
          </cell>
        </row>
        <row r="43034">
          <cell r="D43034">
            <v>45566</v>
          </cell>
          <cell r="J43034">
            <v>730600</v>
          </cell>
          <cell r="K43034" t="str">
            <v>Expense</v>
          </cell>
          <cell r="O43034">
            <v>-54.59</v>
          </cell>
          <cell r="AH43034" t="str">
            <v>KY-Bluegrass Filing Systems</v>
          </cell>
        </row>
        <row r="43035">
          <cell r="D43035">
            <v>45566</v>
          </cell>
          <cell r="J43035">
            <v>731000</v>
          </cell>
          <cell r="K43035" t="str">
            <v>Expense</v>
          </cell>
          <cell r="O43035">
            <v>-4.0199999999999996</v>
          </cell>
          <cell r="AH43035" t="str">
            <v>KY-Bluegrass Filing Systems</v>
          </cell>
        </row>
        <row r="43036">
          <cell r="D43036">
            <v>45566</v>
          </cell>
          <cell r="J43036">
            <v>711000</v>
          </cell>
          <cell r="K43036" t="str">
            <v>Expense</v>
          </cell>
          <cell r="O43036">
            <v>-2814.24</v>
          </cell>
          <cell r="AH43036" t="str">
            <v>KY-Bluegrass Filing Systems</v>
          </cell>
        </row>
        <row r="43037">
          <cell r="D43037">
            <v>45566</v>
          </cell>
          <cell r="J43037">
            <v>718500</v>
          </cell>
          <cell r="K43037" t="str">
            <v>Expense</v>
          </cell>
          <cell r="O43037">
            <v>-591</v>
          </cell>
          <cell r="AH43037" t="str">
            <v>KY-Bluegrass Filing Systems</v>
          </cell>
        </row>
        <row r="43038">
          <cell r="D43038">
            <v>45566</v>
          </cell>
          <cell r="J43038">
            <v>720000</v>
          </cell>
          <cell r="K43038" t="str">
            <v>Expense</v>
          </cell>
          <cell r="O43038">
            <v>-27.56</v>
          </cell>
          <cell r="AH43038" t="str">
            <v>KY-Bluegrass Filing Systems</v>
          </cell>
        </row>
        <row r="43039">
          <cell r="D43039">
            <v>45566</v>
          </cell>
          <cell r="J43039">
            <v>720600</v>
          </cell>
          <cell r="K43039" t="str">
            <v>Expense</v>
          </cell>
          <cell r="O43039">
            <v>-13.87</v>
          </cell>
          <cell r="AH43039" t="str">
            <v>KY-Bluegrass Filing Systems</v>
          </cell>
        </row>
        <row r="43040">
          <cell r="D43040">
            <v>45566</v>
          </cell>
          <cell r="J43040">
            <v>729000</v>
          </cell>
          <cell r="K43040" t="str">
            <v>Expense</v>
          </cell>
          <cell r="O43040">
            <v>-276.99</v>
          </cell>
          <cell r="AH43040" t="str">
            <v>KY-Bluegrass Filing Systems</v>
          </cell>
        </row>
        <row r="43041">
          <cell r="D43041">
            <v>45566</v>
          </cell>
          <cell r="J43041">
            <v>730100</v>
          </cell>
          <cell r="K43041" t="str">
            <v>Expense</v>
          </cell>
          <cell r="O43041">
            <v>-118.38</v>
          </cell>
          <cell r="AH43041" t="str">
            <v>KY-Bluegrass Filing Systems</v>
          </cell>
        </row>
        <row r="43042">
          <cell r="D43042">
            <v>45566</v>
          </cell>
          <cell r="J43042">
            <v>730200</v>
          </cell>
          <cell r="K43042" t="str">
            <v>Expense</v>
          </cell>
          <cell r="O43042">
            <v>-37.93</v>
          </cell>
          <cell r="AH43042" t="str">
            <v>KY-Bluegrass Filing Systems</v>
          </cell>
        </row>
        <row r="43043">
          <cell r="D43043">
            <v>45566</v>
          </cell>
          <cell r="J43043">
            <v>730205</v>
          </cell>
          <cell r="K43043" t="str">
            <v>Expense</v>
          </cell>
          <cell r="O43043">
            <v>-36.200000000000003</v>
          </cell>
          <cell r="AH43043" t="str">
            <v>KY-Bluegrass Filing Systems</v>
          </cell>
        </row>
        <row r="43044">
          <cell r="D43044">
            <v>45566</v>
          </cell>
          <cell r="J43044">
            <v>730400</v>
          </cell>
          <cell r="K43044" t="str">
            <v>Expense</v>
          </cell>
          <cell r="O43044">
            <v>-145.38999999999999</v>
          </cell>
          <cell r="AH43044" t="str">
            <v>KY-Bluegrass Filing Systems</v>
          </cell>
        </row>
        <row r="43045">
          <cell r="D43045">
            <v>45566</v>
          </cell>
          <cell r="J43045">
            <v>730600</v>
          </cell>
          <cell r="K43045" t="str">
            <v>Expense</v>
          </cell>
          <cell r="O43045">
            <v>-50.57</v>
          </cell>
          <cell r="AH43045" t="str">
            <v>KY-Bluegrass Filing Systems</v>
          </cell>
        </row>
        <row r="43046">
          <cell r="D43046">
            <v>45566</v>
          </cell>
          <cell r="J43046">
            <v>730603</v>
          </cell>
          <cell r="K43046" t="str">
            <v>Expense</v>
          </cell>
          <cell r="O43046">
            <v>-65.09</v>
          </cell>
          <cell r="AH43046" t="str">
            <v>KY-Bluegrass Filing Systems</v>
          </cell>
        </row>
        <row r="43047">
          <cell r="D43047">
            <v>45566</v>
          </cell>
          <cell r="J43047">
            <v>735000</v>
          </cell>
          <cell r="K43047" t="str">
            <v>Expense</v>
          </cell>
          <cell r="O43047">
            <v>-440.69</v>
          </cell>
          <cell r="AH43047" t="str">
            <v>KY-Bluegrass Filing Systems</v>
          </cell>
        </row>
        <row r="43048">
          <cell r="D43048">
            <v>45566</v>
          </cell>
          <cell r="J43048">
            <v>729000</v>
          </cell>
          <cell r="K43048" t="str">
            <v>Expense</v>
          </cell>
          <cell r="O43048">
            <v>-387.33</v>
          </cell>
          <cell r="AH43048" t="str">
            <v>KY-Bluegrass Filing Systems</v>
          </cell>
        </row>
        <row r="43049">
          <cell r="D43049">
            <v>45566</v>
          </cell>
          <cell r="J43049">
            <v>730600</v>
          </cell>
          <cell r="K43049" t="str">
            <v>Expense</v>
          </cell>
          <cell r="O43049">
            <v>-12.64</v>
          </cell>
          <cell r="AH43049" t="str">
            <v>KY-Bluegrass Filing Systems</v>
          </cell>
        </row>
        <row r="43050">
          <cell r="D43050">
            <v>45566</v>
          </cell>
          <cell r="J43050">
            <v>618500</v>
          </cell>
          <cell r="K43050" t="str">
            <v>Expense</v>
          </cell>
          <cell r="O43050">
            <v>-208.26</v>
          </cell>
          <cell r="AH43050" t="str">
            <v>KY-Bluegrass Filing Systems</v>
          </cell>
        </row>
        <row r="43051">
          <cell r="D43051">
            <v>45566</v>
          </cell>
          <cell r="J43051">
            <v>620000</v>
          </cell>
          <cell r="K43051" t="str">
            <v>Expense</v>
          </cell>
          <cell r="O43051">
            <v>-30.14</v>
          </cell>
          <cell r="AH43051" t="str">
            <v>KY-Bluegrass Filing Systems</v>
          </cell>
        </row>
        <row r="43052">
          <cell r="D43052">
            <v>45566</v>
          </cell>
          <cell r="J43052">
            <v>620500</v>
          </cell>
          <cell r="K43052" t="str">
            <v>Expense</v>
          </cell>
          <cell r="O43052">
            <v>-13.79</v>
          </cell>
          <cell r="AH43052" t="str">
            <v>KY-Bluegrass Filing Systems</v>
          </cell>
        </row>
        <row r="43053">
          <cell r="D43053">
            <v>45566</v>
          </cell>
          <cell r="J43053">
            <v>620600</v>
          </cell>
          <cell r="K43053" t="str">
            <v>Expense</v>
          </cell>
          <cell r="O43053">
            <v>-30.73</v>
          </cell>
          <cell r="AH43053" t="str">
            <v>KY-Bluegrass Filing Systems</v>
          </cell>
        </row>
        <row r="43054">
          <cell r="D43054">
            <v>45566</v>
          </cell>
          <cell r="J43054">
            <v>629000</v>
          </cell>
          <cell r="K43054" t="str">
            <v>Expense</v>
          </cell>
          <cell r="O43054">
            <v>-37.93</v>
          </cell>
          <cell r="AH43054" t="str">
            <v>KY-Bluegrass Filing Systems</v>
          </cell>
        </row>
        <row r="43055">
          <cell r="D43055">
            <v>45566</v>
          </cell>
          <cell r="J43055">
            <v>630200</v>
          </cell>
          <cell r="K43055" t="str">
            <v>Expense</v>
          </cell>
          <cell r="O43055">
            <v>-53.45</v>
          </cell>
          <cell r="AH43055" t="str">
            <v>KY-Bluegrass Filing Systems</v>
          </cell>
        </row>
        <row r="43056">
          <cell r="D43056">
            <v>45566</v>
          </cell>
          <cell r="J43056">
            <v>630201</v>
          </cell>
          <cell r="K43056" t="str">
            <v>Expense</v>
          </cell>
          <cell r="O43056">
            <v>-16.09</v>
          </cell>
          <cell r="AH43056" t="str">
            <v>KY-Bluegrass Filing Systems</v>
          </cell>
        </row>
        <row r="43057">
          <cell r="D43057">
            <v>45566</v>
          </cell>
          <cell r="J43057">
            <v>630500</v>
          </cell>
          <cell r="K43057" t="str">
            <v>Expense</v>
          </cell>
          <cell r="O43057">
            <v>-18.96</v>
          </cell>
          <cell r="AH43057" t="str">
            <v>KY-Bluegrass Filing Systems</v>
          </cell>
        </row>
        <row r="43058">
          <cell r="D43058">
            <v>45566</v>
          </cell>
          <cell r="J43058">
            <v>630605</v>
          </cell>
          <cell r="K43058" t="str">
            <v>Expense</v>
          </cell>
          <cell r="O43058">
            <v>-42.81</v>
          </cell>
          <cell r="AH43058" t="str">
            <v>KY-Bluegrass Filing Systems</v>
          </cell>
        </row>
        <row r="43059">
          <cell r="D43059">
            <v>45566</v>
          </cell>
          <cell r="J43059">
            <v>630607</v>
          </cell>
          <cell r="K43059" t="str">
            <v>Expense</v>
          </cell>
          <cell r="O43059">
            <v>-41.34</v>
          </cell>
          <cell r="AH43059" t="str">
            <v>KY-Bluegrass Filing Systems</v>
          </cell>
        </row>
        <row r="43060">
          <cell r="D43060">
            <v>45566</v>
          </cell>
          <cell r="J43060">
            <v>635000</v>
          </cell>
          <cell r="K43060" t="str">
            <v>Expense</v>
          </cell>
          <cell r="O43060">
            <v>-57.24</v>
          </cell>
          <cell r="AH43060" t="str">
            <v>KY-Bluegrass Filing Systems</v>
          </cell>
        </row>
        <row r="43061">
          <cell r="D43061">
            <v>45566</v>
          </cell>
          <cell r="J43061">
            <v>730400</v>
          </cell>
          <cell r="K43061" t="str">
            <v>Expense</v>
          </cell>
          <cell r="O43061">
            <v>-18.96</v>
          </cell>
          <cell r="AH43061" t="str">
            <v>KY-Bluegrass Filing Systems</v>
          </cell>
        </row>
        <row r="43062">
          <cell r="D43062">
            <v>45566</v>
          </cell>
          <cell r="J43062">
            <v>618500</v>
          </cell>
          <cell r="K43062" t="str">
            <v>Expense</v>
          </cell>
          <cell r="O43062">
            <v>-161.37</v>
          </cell>
          <cell r="AH43062" t="str">
            <v>KY-Bluegrass Filing Systems</v>
          </cell>
        </row>
        <row r="43063">
          <cell r="D43063">
            <v>45566</v>
          </cell>
          <cell r="J43063">
            <v>620500</v>
          </cell>
          <cell r="K43063" t="str">
            <v>Expense</v>
          </cell>
          <cell r="O43063">
            <v>-1.79</v>
          </cell>
          <cell r="AH43063" t="str">
            <v>KY-Bluegrass Filing Systems</v>
          </cell>
        </row>
        <row r="43064">
          <cell r="D43064">
            <v>45566</v>
          </cell>
          <cell r="J43064">
            <v>629000</v>
          </cell>
          <cell r="K43064" t="str">
            <v>Expense</v>
          </cell>
          <cell r="O43064">
            <v>-50.57</v>
          </cell>
          <cell r="AH43064" t="str">
            <v>KY-Bluegrass Filing Systems</v>
          </cell>
        </row>
        <row r="43065">
          <cell r="D43065">
            <v>45566</v>
          </cell>
          <cell r="J43065">
            <v>630201</v>
          </cell>
          <cell r="K43065" t="str">
            <v>Expense</v>
          </cell>
          <cell r="O43065">
            <v>-74.19</v>
          </cell>
          <cell r="AH43065" t="str">
            <v>KY-Bluegrass Filing Systems</v>
          </cell>
        </row>
        <row r="43066">
          <cell r="D43066">
            <v>45566</v>
          </cell>
          <cell r="J43066">
            <v>630500</v>
          </cell>
          <cell r="K43066" t="str">
            <v>Expense</v>
          </cell>
          <cell r="O43066">
            <v>-28.45</v>
          </cell>
          <cell r="AH43066" t="str">
            <v>KY-Bluegrass Filing Systems</v>
          </cell>
        </row>
        <row r="43067">
          <cell r="D43067">
            <v>45566</v>
          </cell>
          <cell r="J43067">
            <v>630607</v>
          </cell>
          <cell r="K43067" t="str">
            <v>Expense</v>
          </cell>
          <cell r="O43067">
            <v>-94.82</v>
          </cell>
          <cell r="AH43067" t="str">
            <v>KY-Bluegrass Filing Systems</v>
          </cell>
        </row>
        <row r="43068">
          <cell r="D43068">
            <v>45566</v>
          </cell>
          <cell r="J43068">
            <v>635000</v>
          </cell>
          <cell r="K43068" t="str">
            <v>Expense</v>
          </cell>
          <cell r="O43068">
            <v>-27.35</v>
          </cell>
          <cell r="AH43068" t="str">
            <v>KY-Bluegrass Filing Systems</v>
          </cell>
        </row>
        <row r="43069">
          <cell r="D43069">
            <v>45566</v>
          </cell>
          <cell r="J43069">
            <v>642000</v>
          </cell>
          <cell r="K43069" t="str">
            <v>Expense</v>
          </cell>
          <cell r="O43069">
            <v>-13.79</v>
          </cell>
          <cell r="AH43069" t="str">
            <v>KY-Bluegrass Filing Systems</v>
          </cell>
        </row>
        <row r="43070">
          <cell r="D43070">
            <v>45566</v>
          </cell>
          <cell r="J43070">
            <v>618500</v>
          </cell>
          <cell r="K43070" t="str">
            <v>Expense</v>
          </cell>
          <cell r="O43070">
            <v>-823.4</v>
          </cell>
          <cell r="AH43070" t="str">
            <v>KY-Bluegrass Filing Systems</v>
          </cell>
        </row>
        <row r="43071">
          <cell r="D43071">
            <v>45566</v>
          </cell>
          <cell r="J43071">
            <v>620000</v>
          </cell>
          <cell r="K43071" t="str">
            <v>Expense</v>
          </cell>
          <cell r="O43071">
            <v>-17.68</v>
          </cell>
          <cell r="AH43071" t="str">
            <v>KY-Bluegrass Filing Systems</v>
          </cell>
        </row>
        <row r="43072">
          <cell r="D43072">
            <v>45566</v>
          </cell>
          <cell r="J43072">
            <v>629000</v>
          </cell>
          <cell r="K43072" t="str">
            <v>Expense</v>
          </cell>
          <cell r="O43072">
            <v>-12.64</v>
          </cell>
          <cell r="AH43072" t="str">
            <v>KY-Bluegrass Filing Systems</v>
          </cell>
        </row>
        <row r="43073">
          <cell r="D43073">
            <v>45566</v>
          </cell>
          <cell r="J43073">
            <v>630201</v>
          </cell>
          <cell r="K43073" t="str">
            <v>Expense</v>
          </cell>
          <cell r="O43073">
            <v>-48.99</v>
          </cell>
          <cell r="AH43073" t="str">
            <v>KY-Bluegrass Filing Systems</v>
          </cell>
        </row>
        <row r="43074">
          <cell r="D43074">
            <v>45566</v>
          </cell>
          <cell r="J43074">
            <v>630500</v>
          </cell>
          <cell r="K43074" t="str">
            <v>Expense</v>
          </cell>
          <cell r="O43074">
            <v>-9.81</v>
          </cell>
          <cell r="AH43074" t="str">
            <v>KY-Bluegrass Filing Systems</v>
          </cell>
        </row>
        <row r="43075">
          <cell r="D43075">
            <v>45566</v>
          </cell>
          <cell r="J43075">
            <v>630605</v>
          </cell>
          <cell r="K43075" t="str">
            <v>Expense</v>
          </cell>
          <cell r="O43075">
            <v>-25.29</v>
          </cell>
          <cell r="AH43075" t="str">
            <v>KY-Bluegrass Filing Systems</v>
          </cell>
        </row>
        <row r="43076">
          <cell r="D43076">
            <v>45566</v>
          </cell>
          <cell r="J43076">
            <v>630607</v>
          </cell>
          <cell r="K43076" t="str">
            <v>Expense</v>
          </cell>
          <cell r="O43076">
            <v>-47.41</v>
          </cell>
          <cell r="AH43076" t="str">
            <v>KY-Bluegrass Filing Systems</v>
          </cell>
        </row>
        <row r="43077">
          <cell r="D43077">
            <v>45566</v>
          </cell>
          <cell r="J43077">
            <v>635000</v>
          </cell>
          <cell r="K43077" t="str">
            <v>Expense</v>
          </cell>
          <cell r="O43077">
            <v>-11.72</v>
          </cell>
          <cell r="AH43077" t="str">
            <v>KY-Bluegrass Filing Systems</v>
          </cell>
        </row>
        <row r="43078">
          <cell r="D43078">
            <v>45566</v>
          </cell>
          <cell r="J43078">
            <v>642000</v>
          </cell>
          <cell r="K43078" t="str">
            <v>Expense</v>
          </cell>
          <cell r="O43078">
            <v>-13.79</v>
          </cell>
          <cell r="AH43078" t="str">
            <v>KY-Bluegrass Filing Systems</v>
          </cell>
        </row>
        <row r="43079">
          <cell r="D43079">
            <v>45566</v>
          </cell>
          <cell r="J43079">
            <v>618500</v>
          </cell>
          <cell r="K43079" t="str">
            <v>Expense</v>
          </cell>
          <cell r="O43079">
            <v>-384.8</v>
          </cell>
          <cell r="AH43079" t="str">
            <v>KY-Bluegrass Filing Systems</v>
          </cell>
        </row>
        <row r="43080">
          <cell r="D43080">
            <v>45566</v>
          </cell>
          <cell r="J43080">
            <v>620000</v>
          </cell>
          <cell r="K43080" t="str">
            <v>Expense</v>
          </cell>
          <cell r="O43080">
            <v>-65.69</v>
          </cell>
          <cell r="AH43080" t="str">
            <v>KY-Bluegrass Filing Systems</v>
          </cell>
        </row>
        <row r="43081">
          <cell r="D43081">
            <v>45566</v>
          </cell>
          <cell r="J43081">
            <v>629000</v>
          </cell>
          <cell r="K43081" t="str">
            <v>Expense</v>
          </cell>
          <cell r="O43081">
            <v>-37.93</v>
          </cell>
          <cell r="AH43081" t="str">
            <v>KY-Bluegrass Filing Systems</v>
          </cell>
        </row>
        <row r="43082">
          <cell r="D43082">
            <v>45566</v>
          </cell>
          <cell r="J43082">
            <v>630200</v>
          </cell>
          <cell r="K43082" t="str">
            <v>Expense</v>
          </cell>
          <cell r="O43082">
            <v>-37.93</v>
          </cell>
          <cell r="AH43082" t="str">
            <v>KY-Bluegrass Filing Systems</v>
          </cell>
        </row>
        <row r="43083">
          <cell r="D43083">
            <v>45566</v>
          </cell>
          <cell r="J43083">
            <v>635000</v>
          </cell>
          <cell r="K43083" t="str">
            <v>Expense</v>
          </cell>
          <cell r="O43083">
            <v>-8.9600000000000009</v>
          </cell>
          <cell r="AH43083" t="str">
            <v>KY-Bluegrass Filing Systems</v>
          </cell>
        </row>
        <row r="43084">
          <cell r="D43084">
            <v>45566</v>
          </cell>
          <cell r="J43084">
            <v>711000</v>
          </cell>
          <cell r="K43084" t="str">
            <v>Expense</v>
          </cell>
          <cell r="O43084">
            <v>-1681.66</v>
          </cell>
          <cell r="AH43084" t="str">
            <v>KY-Bluegrass Filing Systems</v>
          </cell>
        </row>
        <row r="43085">
          <cell r="D43085">
            <v>45566</v>
          </cell>
          <cell r="J43085">
            <v>720000</v>
          </cell>
          <cell r="K43085" t="str">
            <v>Expense</v>
          </cell>
          <cell r="O43085">
            <v>-25.58</v>
          </cell>
          <cell r="AH43085" t="str">
            <v>KY-Bluegrass Filing Systems</v>
          </cell>
        </row>
        <row r="43086">
          <cell r="D43086">
            <v>45566</v>
          </cell>
          <cell r="J43086">
            <v>720100</v>
          </cell>
          <cell r="K43086" t="str">
            <v>Expense</v>
          </cell>
          <cell r="O43086">
            <v>-1.2</v>
          </cell>
          <cell r="AH43086" t="str">
            <v>KY-Bluegrass Filing Systems</v>
          </cell>
        </row>
        <row r="43087">
          <cell r="D43087">
            <v>45566</v>
          </cell>
          <cell r="J43087">
            <v>720400</v>
          </cell>
          <cell r="K43087" t="str">
            <v>Expense</v>
          </cell>
          <cell r="O43087">
            <v>-32.46</v>
          </cell>
          <cell r="AH43087" t="str">
            <v>KY-Bluegrass Filing Systems</v>
          </cell>
        </row>
        <row r="43088">
          <cell r="D43088">
            <v>45566</v>
          </cell>
          <cell r="J43088">
            <v>720500</v>
          </cell>
          <cell r="K43088" t="str">
            <v>Expense</v>
          </cell>
          <cell r="O43088">
            <v>-62.35</v>
          </cell>
          <cell r="AH43088" t="str">
            <v>KY-Bluegrass Filing Systems</v>
          </cell>
        </row>
        <row r="43089">
          <cell r="D43089">
            <v>45566</v>
          </cell>
          <cell r="J43089">
            <v>720600</v>
          </cell>
          <cell r="K43089" t="str">
            <v>Expense</v>
          </cell>
          <cell r="O43089">
            <v>-233.11</v>
          </cell>
          <cell r="AH43089" t="str">
            <v>KY-Bluegrass Filing Systems</v>
          </cell>
        </row>
        <row r="43090">
          <cell r="D43090">
            <v>45566</v>
          </cell>
          <cell r="J43090">
            <v>729000</v>
          </cell>
          <cell r="K43090" t="str">
            <v>Expense</v>
          </cell>
          <cell r="O43090">
            <v>-658.58</v>
          </cell>
          <cell r="AH43090" t="str">
            <v>KY-Bluegrass Filing Systems</v>
          </cell>
        </row>
        <row r="43091">
          <cell r="D43091">
            <v>45566</v>
          </cell>
          <cell r="J43091">
            <v>730100</v>
          </cell>
          <cell r="K43091" t="str">
            <v>Expense</v>
          </cell>
          <cell r="O43091">
            <v>-36.200000000000003</v>
          </cell>
          <cell r="AH43091" t="str">
            <v>KY-Bluegrass Filing Systems</v>
          </cell>
        </row>
        <row r="43092">
          <cell r="D43092">
            <v>45566</v>
          </cell>
          <cell r="J43092">
            <v>730206</v>
          </cell>
          <cell r="K43092" t="str">
            <v>Expense</v>
          </cell>
          <cell r="O43092">
            <v>-10.95</v>
          </cell>
          <cell r="AH43092" t="str">
            <v>KY-Bluegrass Filing Systems</v>
          </cell>
        </row>
        <row r="43093">
          <cell r="D43093">
            <v>45566</v>
          </cell>
          <cell r="J43093">
            <v>730500</v>
          </cell>
          <cell r="K43093" t="str">
            <v>Expense</v>
          </cell>
          <cell r="O43093">
            <v>-198.21</v>
          </cell>
          <cell r="AH43093" t="str">
            <v>KY-Bluegrass Filing Systems</v>
          </cell>
        </row>
        <row r="43094">
          <cell r="D43094">
            <v>45566</v>
          </cell>
          <cell r="J43094">
            <v>730603</v>
          </cell>
          <cell r="K43094" t="str">
            <v>Expense</v>
          </cell>
          <cell r="O43094">
            <v>-187.06</v>
          </cell>
          <cell r="AH43094" t="str">
            <v>KY-Bluegrass Filing Systems</v>
          </cell>
        </row>
        <row r="43095">
          <cell r="D43095">
            <v>45566</v>
          </cell>
          <cell r="J43095">
            <v>742000</v>
          </cell>
          <cell r="K43095" t="str">
            <v>Expense</v>
          </cell>
          <cell r="O43095">
            <v>-65.819999999999993</v>
          </cell>
          <cell r="AH43095" t="str">
            <v>KY-Bluegrass Filing Systems</v>
          </cell>
        </row>
        <row r="43096">
          <cell r="D43096">
            <v>45566</v>
          </cell>
          <cell r="J43096">
            <v>711000</v>
          </cell>
          <cell r="K43096" t="str">
            <v>Expense</v>
          </cell>
          <cell r="O43096">
            <v>-3342.44</v>
          </cell>
          <cell r="AH43096" t="str">
            <v>KY-Bluegrass Filing Systems</v>
          </cell>
        </row>
        <row r="43097">
          <cell r="D43097">
            <v>45566</v>
          </cell>
          <cell r="J43097">
            <v>718500</v>
          </cell>
          <cell r="K43097" t="str">
            <v>Expense</v>
          </cell>
          <cell r="O43097">
            <v>-585.48</v>
          </cell>
          <cell r="AH43097" t="str">
            <v>KY-Bluegrass Filing Systems</v>
          </cell>
        </row>
        <row r="43098">
          <cell r="D43098">
            <v>45566</v>
          </cell>
          <cell r="J43098">
            <v>720000</v>
          </cell>
          <cell r="K43098" t="str">
            <v>Expense</v>
          </cell>
          <cell r="O43098">
            <v>-33.46</v>
          </cell>
          <cell r="AH43098" t="str">
            <v>KY-Bluegrass Filing Systems</v>
          </cell>
        </row>
        <row r="43099">
          <cell r="D43099">
            <v>45566</v>
          </cell>
          <cell r="J43099">
            <v>720200</v>
          </cell>
          <cell r="K43099" t="str">
            <v>Expense</v>
          </cell>
          <cell r="O43099">
            <v>-8.58</v>
          </cell>
          <cell r="AH43099" t="str">
            <v>KY-Bluegrass Filing Systems</v>
          </cell>
        </row>
        <row r="43100">
          <cell r="D43100">
            <v>45566</v>
          </cell>
          <cell r="J43100">
            <v>720500</v>
          </cell>
          <cell r="K43100" t="str">
            <v>Expense</v>
          </cell>
          <cell r="O43100">
            <v>-60.88</v>
          </cell>
          <cell r="AH43100" t="str">
            <v>KY-Bluegrass Filing Systems</v>
          </cell>
        </row>
        <row r="43101">
          <cell r="D43101">
            <v>45566</v>
          </cell>
          <cell r="J43101">
            <v>720600</v>
          </cell>
          <cell r="K43101" t="str">
            <v>Expense</v>
          </cell>
          <cell r="O43101">
            <v>-42.24</v>
          </cell>
          <cell r="AH43101" t="str">
            <v>KY-Bluegrass Filing Systems</v>
          </cell>
        </row>
        <row r="43102">
          <cell r="D43102">
            <v>45566</v>
          </cell>
          <cell r="J43102">
            <v>729000</v>
          </cell>
          <cell r="K43102" t="str">
            <v>Expense</v>
          </cell>
          <cell r="O43102">
            <v>-416.07</v>
          </cell>
          <cell r="AH43102" t="str">
            <v>KY-Bluegrass Filing Systems</v>
          </cell>
        </row>
        <row r="43103">
          <cell r="D43103">
            <v>45566</v>
          </cell>
          <cell r="J43103">
            <v>730100</v>
          </cell>
          <cell r="K43103" t="str">
            <v>Expense</v>
          </cell>
          <cell r="O43103">
            <v>-32.18</v>
          </cell>
          <cell r="AH43103" t="str">
            <v>KY-Bluegrass Filing Systems</v>
          </cell>
        </row>
        <row r="43104">
          <cell r="D43104">
            <v>45566</v>
          </cell>
          <cell r="J43104">
            <v>730205</v>
          </cell>
          <cell r="K43104" t="str">
            <v>Expense</v>
          </cell>
          <cell r="O43104">
            <v>-103.55</v>
          </cell>
          <cell r="AH43104" t="str">
            <v>KY-Bluegrass Filing Systems</v>
          </cell>
        </row>
        <row r="43105">
          <cell r="D43105">
            <v>45566</v>
          </cell>
          <cell r="J43105">
            <v>730500</v>
          </cell>
          <cell r="K43105" t="str">
            <v>Expense</v>
          </cell>
          <cell r="O43105">
            <v>-104</v>
          </cell>
          <cell r="AH43105" t="str">
            <v>KY-Bluegrass Filing Systems</v>
          </cell>
        </row>
        <row r="43106">
          <cell r="D43106">
            <v>45566</v>
          </cell>
          <cell r="J43106">
            <v>730600</v>
          </cell>
          <cell r="K43106" t="str">
            <v>Expense</v>
          </cell>
          <cell r="O43106">
            <v>-163.78</v>
          </cell>
          <cell r="AH43106" t="str">
            <v>KY-Bluegrass Filing Systems</v>
          </cell>
        </row>
        <row r="43107">
          <cell r="D43107">
            <v>45566</v>
          </cell>
          <cell r="J43107">
            <v>730603</v>
          </cell>
          <cell r="K43107" t="str">
            <v>Expense</v>
          </cell>
          <cell r="O43107">
            <v>-39.19</v>
          </cell>
          <cell r="AH43107" t="str">
            <v>KY-Bluegrass Filing Systems</v>
          </cell>
        </row>
        <row r="43108">
          <cell r="D43108">
            <v>45566</v>
          </cell>
          <cell r="J43108">
            <v>735000</v>
          </cell>
          <cell r="K43108" t="str">
            <v>Expense</v>
          </cell>
          <cell r="O43108">
            <v>-766.05</v>
          </cell>
          <cell r="AH43108" t="str">
            <v>KY-Bluegrass Filing Systems</v>
          </cell>
        </row>
        <row r="43109">
          <cell r="D43109">
            <v>45566</v>
          </cell>
          <cell r="J43109">
            <v>711000</v>
          </cell>
          <cell r="K43109" t="str">
            <v>Expense</v>
          </cell>
          <cell r="O43109">
            <v>-1412.24</v>
          </cell>
          <cell r="AH43109" t="str">
            <v>KY-Bluegrass Filing Systems</v>
          </cell>
        </row>
        <row r="43110">
          <cell r="D43110">
            <v>45566</v>
          </cell>
          <cell r="J43110">
            <v>718500</v>
          </cell>
          <cell r="K43110" t="str">
            <v>Expense</v>
          </cell>
          <cell r="O43110">
            <v>-62.07</v>
          </cell>
          <cell r="AH43110" t="str">
            <v>KY-Bluegrass Filing Systems</v>
          </cell>
        </row>
        <row r="43111">
          <cell r="D43111">
            <v>45566</v>
          </cell>
          <cell r="J43111">
            <v>720000</v>
          </cell>
          <cell r="K43111" t="str">
            <v>Expense</v>
          </cell>
          <cell r="O43111">
            <v>-53</v>
          </cell>
          <cell r="AH43111" t="str">
            <v>KY-Bluegrass Filing Systems</v>
          </cell>
        </row>
        <row r="43112">
          <cell r="D43112">
            <v>45566</v>
          </cell>
          <cell r="J43112">
            <v>729000</v>
          </cell>
          <cell r="K43112" t="str">
            <v>Expense</v>
          </cell>
          <cell r="O43112">
            <v>-793.06</v>
          </cell>
          <cell r="AH43112" t="str">
            <v>KY-Bluegrass Filing Systems</v>
          </cell>
        </row>
        <row r="43113">
          <cell r="D43113">
            <v>45566</v>
          </cell>
          <cell r="J43113">
            <v>730100</v>
          </cell>
          <cell r="K43113" t="str">
            <v>Expense</v>
          </cell>
          <cell r="O43113">
            <v>-24.14</v>
          </cell>
          <cell r="AH43113" t="str">
            <v>KY-Bluegrass Filing Systems</v>
          </cell>
        </row>
        <row r="43114">
          <cell r="D43114">
            <v>45566</v>
          </cell>
          <cell r="J43114">
            <v>730200</v>
          </cell>
          <cell r="K43114" t="str">
            <v>Expense</v>
          </cell>
          <cell r="O43114">
            <v>-52.75</v>
          </cell>
          <cell r="AH43114" t="str">
            <v>KY-Bluegrass Filing Systems</v>
          </cell>
        </row>
        <row r="43115">
          <cell r="D43115">
            <v>45566</v>
          </cell>
          <cell r="J43115">
            <v>730400</v>
          </cell>
          <cell r="K43115" t="str">
            <v>Expense</v>
          </cell>
          <cell r="O43115">
            <v>-227.57</v>
          </cell>
          <cell r="AH43115" t="str">
            <v>KY-Bluegrass Filing Systems</v>
          </cell>
        </row>
        <row r="43116">
          <cell r="D43116">
            <v>45566</v>
          </cell>
          <cell r="J43116">
            <v>730500</v>
          </cell>
          <cell r="K43116" t="str">
            <v>Expense</v>
          </cell>
          <cell r="O43116">
            <v>-50.57</v>
          </cell>
          <cell r="AH43116" t="str">
            <v>KY-Bluegrass Filing Systems</v>
          </cell>
        </row>
        <row r="43117">
          <cell r="D43117">
            <v>45566</v>
          </cell>
          <cell r="J43117">
            <v>730600</v>
          </cell>
          <cell r="K43117" t="str">
            <v>Expense</v>
          </cell>
          <cell r="O43117">
            <v>-331.45</v>
          </cell>
          <cell r="AH43117" t="str">
            <v>KY-Bluegrass Filing Systems</v>
          </cell>
        </row>
        <row r="43118">
          <cell r="D43118">
            <v>45566</v>
          </cell>
          <cell r="J43118">
            <v>735000</v>
          </cell>
          <cell r="K43118" t="str">
            <v>Expense</v>
          </cell>
          <cell r="O43118">
            <v>-1408.88</v>
          </cell>
          <cell r="AH43118" t="str">
            <v>KY-Bluegrass Filing Systems</v>
          </cell>
        </row>
        <row r="43119">
          <cell r="D43119">
            <v>45566</v>
          </cell>
          <cell r="J43119">
            <v>711000</v>
          </cell>
          <cell r="K43119" t="str">
            <v>Expense</v>
          </cell>
          <cell r="O43119">
            <v>-920.65</v>
          </cell>
          <cell r="AH43119" t="str">
            <v>KY-Bluegrass Filing Systems</v>
          </cell>
        </row>
        <row r="43120">
          <cell r="D43120">
            <v>45566</v>
          </cell>
          <cell r="J43120">
            <v>718500</v>
          </cell>
          <cell r="K43120" t="str">
            <v>Expense</v>
          </cell>
          <cell r="O43120">
            <v>-847.53</v>
          </cell>
          <cell r="AH43120" t="str">
            <v>KY-Bluegrass Filing Systems</v>
          </cell>
        </row>
        <row r="43121">
          <cell r="D43121">
            <v>45566</v>
          </cell>
          <cell r="J43121">
            <v>720000</v>
          </cell>
          <cell r="K43121" t="str">
            <v>Expense</v>
          </cell>
          <cell r="O43121">
            <v>-28.04</v>
          </cell>
          <cell r="AH43121" t="str">
            <v>KY-Bluegrass Filing Systems</v>
          </cell>
        </row>
        <row r="43122">
          <cell r="D43122">
            <v>45566</v>
          </cell>
          <cell r="J43122">
            <v>720200</v>
          </cell>
          <cell r="K43122" t="str">
            <v>Expense</v>
          </cell>
          <cell r="O43122">
            <v>-10.37</v>
          </cell>
          <cell r="AH43122" t="str">
            <v>KY-Bluegrass Filing Systems</v>
          </cell>
        </row>
        <row r="43123">
          <cell r="D43123">
            <v>45566</v>
          </cell>
          <cell r="J43123">
            <v>720600</v>
          </cell>
          <cell r="K43123" t="str">
            <v>Expense</v>
          </cell>
          <cell r="O43123">
            <v>-56.32</v>
          </cell>
          <cell r="AH43123" t="str">
            <v>KY-Bluegrass Filing Systems</v>
          </cell>
        </row>
        <row r="43124">
          <cell r="D43124">
            <v>45566</v>
          </cell>
          <cell r="J43124">
            <v>729000</v>
          </cell>
          <cell r="K43124" t="str">
            <v>Expense</v>
          </cell>
          <cell r="O43124">
            <v>-69.540000000000006</v>
          </cell>
          <cell r="AH43124" t="str">
            <v>KY-Bluegrass Filing Systems</v>
          </cell>
        </row>
        <row r="43125">
          <cell r="D43125">
            <v>45566</v>
          </cell>
          <cell r="J43125">
            <v>730200</v>
          </cell>
          <cell r="K43125" t="str">
            <v>Expense</v>
          </cell>
          <cell r="O43125">
            <v>-120.68</v>
          </cell>
          <cell r="AH43125" t="str">
            <v>KY-Bluegrass Filing Systems</v>
          </cell>
        </row>
        <row r="43126">
          <cell r="D43126">
            <v>45566</v>
          </cell>
          <cell r="J43126">
            <v>730202</v>
          </cell>
          <cell r="K43126" t="str">
            <v>Expense</v>
          </cell>
          <cell r="O43126">
            <v>-16.2</v>
          </cell>
          <cell r="AH43126" t="str">
            <v>KY-Bluegrass Filing Systems</v>
          </cell>
        </row>
        <row r="43127">
          <cell r="D43127">
            <v>45566</v>
          </cell>
          <cell r="J43127">
            <v>730300</v>
          </cell>
          <cell r="K43127" t="str">
            <v>Expense</v>
          </cell>
          <cell r="O43127">
            <v>-44.36</v>
          </cell>
          <cell r="AH43127" t="str">
            <v>KY-Bluegrass Filing Systems</v>
          </cell>
        </row>
        <row r="43128">
          <cell r="D43128">
            <v>45566</v>
          </cell>
          <cell r="J43128">
            <v>730400</v>
          </cell>
          <cell r="K43128" t="str">
            <v>Expense</v>
          </cell>
          <cell r="O43128">
            <v>-87.88</v>
          </cell>
          <cell r="AH43128" t="str">
            <v>KY-Bluegrass Filing Systems</v>
          </cell>
        </row>
        <row r="43129">
          <cell r="D43129">
            <v>45566</v>
          </cell>
          <cell r="J43129">
            <v>730500</v>
          </cell>
          <cell r="K43129" t="str">
            <v>Expense</v>
          </cell>
          <cell r="O43129">
            <v>-24.02</v>
          </cell>
          <cell r="AH43129" t="str">
            <v>KY-Bluegrass Filing Systems</v>
          </cell>
        </row>
        <row r="43130">
          <cell r="D43130">
            <v>45566</v>
          </cell>
          <cell r="J43130">
            <v>730600</v>
          </cell>
          <cell r="K43130" t="str">
            <v>Expense</v>
          </cell>
          <cell r="O43130">
            <v>-179.87</v>
          </cell>
          <cell r="AH43130" t="str">
            <v>KY-Bluegrass Filing Systems</v>
          </cell>
        </row>
        <row r="43131">
          <cell r="D43131">
            <v>45566</v>
          </cell>
          <cell r="J43131">
            <v>730603</v>
          </cell>
          <cell r="K43131" t="str">
            <v>Expense</v>
          </cell>
          <cell r="O43131">
            <v>-16.09</v>
          </cell>
          <cell r="AH43131" t="str">
            <v>KY-Bluegrass Filing Systems</v>
          </cell>
        </row>
        <row r="43132">
          <cell r="D43132">
            <v>45566</v>
          </cell>
          <cell r="J43132">
            <v>735000</v>
          </cell>
          <cell r="K43132" t="str">
            <v>Expense</v>
          </cell>
          <cell r="O43132">
            <v>-353.28</v>
          </cell>
          <cell r="AH43132" t="str">
            <v>KY-Bluegrass Filing Systems</v>
          </cell>
        </row>
        <row r="43133">
          <cell r="D43133">
            <v>45566</v>
          </cell>
          <cell r="J43133">
            <v>711000</v>
          </cell>
          <cell r="K43133" t="str">
            <v>Expense</v>
          </cell>
          <cell r="O43133">
            <v>-735.76</v>
          </cell>
          <cell r="AH43133" t="str">
            <v>KY-Bluegrass Filing Systems</v>
          </cell>
        </row>
        <row r="43134">
          <cell r="D43134">
            <v>45566</v>
          </cell>
          <cell r="J43134">
            <v>718500</v>
          </cell>
          <cell r="K43134" t="str">
            <v>Expense</v>
          </cell>
          <cell r="O43134">
            <v>-48.27</v>
          </cell>
          <cell r="AH43134" t="str">
            <v>KY-Bluegrass Filing Systems</v>
          </cell>
        </row>
        <row r="43135">
          <cell r="D43135">
            <v>45566</v>
          </cell>
          <cell r="J43135">
            <v>729000</v>
          </cell>
          <cell r="K43135" t="str">
            <v>Expense</v>
          </cell>
          <cell r="O43135">
            <v>-189.64</v>
          </cell>
          <cell r="AH43135" t="str">
            <v>KY-Bluegrass Filing Systems</v>
          </cell>
        </row>
        <row r="43136">
          <cell r="D43136">
            <v>45566</v>
          </cell>
          <cell r="J43136">
            <v>735000</v>
          </cell>
          <cell r="K43136" t="str">
            <v>Expense</v>
          </cell>
          <cell r="O43136">
            <v>-66.2</v>
          </cell>
          <cell r="AH43136" t="str">
            <v>KY-Bluegrass Filing Systems</v>
          </cell>
        </row>
        <row r="43137">
          <cell r="D43137">
            <v>45566</v>
          </cell>
          <cell r="J43137">
            <v>711000</v>
          </cell>
          <cell r="K43137" t="str">
            <v>Expense</v>
          </cell>
          <cell r="O43137">
            <v>-6866.51</v>
          </cell>
          <cell r="AH43137" t="str">
            <v>KY-Bluegrass Filing Systems</v>
          </cell>
        </row>
        <row r="43138">
          <cell r="D43138">
            <v>45566</v>
          </cell>
          <cell r="J43138">
            <v>718500</v>
          </cell>
          <cell r="K43138" t="str">
            <v>Expense</v>
          </cell>
          <cell r="O43138">
            <v>-51.03</v>
          </cell>
          <cell r="AH43138" t="str">
            <v>KY-Bluegrass Filing Systems</v>
          </cell>
        </row>
        <row r="43139">
          <cell r="D43139">
            <v>45566</v>
          </cell>
          <cell r="J43139">
            <v>729000</v>
          </cell>
          <cell r="K43139" t="str">
            <v>Expense</v>
          </cell>
          <cell r="O43139">
            <v>-246.54</v>
          </cell>
          <cell r="AH43139" t="str">
            <v>KY-Bluegrass Filing Systems</v>
          </cell>
        </row>
        <row r="43140">
          <cell r="D43140">
            <v>45566</v>
          </cell>
          <cell r="J43140">
            <v>730100</v>
          </cell>
          <cell r="K43140" t="str">
            <v>Expense</v>
          </cell>
          <cell r="O43140">
            <v>-12.64</v>
          </cell>
          <cell r="AH43140" t="str">
            <v>KY-Bluegrass Filing Systems</v>
          </cell>
        </row>
        <row r="43141">
          <cell r="D43141">
            <v>45566</v>
          </cell>
          <cell r="J43141">
            <v>730600</v>
          </cell>
          <cell r="K43141" t="str">
            <v>Expense</v>
          </cell>
          <cell r="O43141">
            <v>-92.9</v>
          </cell>
          <cell r="AH43141" t="str">
            <v>KY-Bluegrass Filing Systems</v>
          </cell>
        </row>
        <row r="43142">
          <cell r="D43142">
            <v>45566</v>
          </cell>
          <cell r="J43142">
            <v>735000</v>
          </cell>
          <cell r="K43142" t="str">
            <v>Expense</v>
          </cell>
          <cell r="O43142">
            <v>-512.38</v>
          </cell>
          <cell r="AH43142" t="str">
            <v>KY-Bluegrass Filing Systems</v>
          </cell>
        </row>
        <row r="43143">
          <cell r="D43143">
            <v>45566</v>
          </cell>
          <cell r="J43143">
            <v>711000</v>
          </cell>
          <cell r="K43143" t="str">
            <v>Expense</v>
          </cell>
          <cell r="O43143">
            <v>-698.7</v>
          </cell>
          <cell r="AH43143" t="str">
            <v>KY-Bluegrass Filing Systems</v>
          </cell>
        </row>
        <row r="43144">
          <cell r="D43144">
            <v>45566</v>
          </cell>
          <cell r="J43144">
            <v>720000</v>
          </cell>
          <cell r="K43144" t="str">
            <v>Expense</v>
          </cell>
          <cell r="O43144">
            <v>-2.88</v>
          </cell>
          <cell r="AH43144" t="str">
            <v>KY-Bluegrass Filing Systems</v>
          </cell>
        </row>
        <row r="43145">
          <cell r="D43145">
            <v>45566</v>
          </cell>
          <cell r="J43145">
            <v>720600</v>
          </cell>
          <cell r="K43145" t="str">
            <v>Expense</v>
          </cell>
          <cell r="O43145">
            <v>-16.09</v>
          </cell>
          <cell r="AH43145" t="str">
            <v>KY-Bluegrass Filing Systems</v>
          </cell>
        </row>
        <row r="43146">
          <cell r="D43146">
            <v>45566</v>
          </cell>
          <cell r="J43146">
            <v>729000</v>
          </cell>
          <cell r="K43146" t="str">
            <v>Expense</v>
          </cell>
          <cell r="O43146">
            <v>-154.01</v>
          </cell>
          <cell r="AH43146" t="str">
            <v>KY-Bluegrass Filing Systems</v>
          </cell>
        </row>
        <row r="43147">
          <cell r="D43147">
            <v>45566</v>
          </cell>
          <cell r="J43147">
            <v>730300</v>
          </cell>
          <cell r="K43147" t="str">
            <v>Expense</v>
          </cell>
          <cell r="O43147">
            <v>-37.93</v>
          </cell>
          <cell r="AH43147" t="str">
            <v>KY-Bluegrass Filing Systems</v>
          </cell>
        </row>
        <row r="43148">
          <cell r="D43148">
            <v>45566</v>
          </cell>
          <cell r="J43148">
            <v>730400</v>
          </cell>
          <cell r="K43148" t="str">
            <v>Expense</v>
          </cell>
          <cell r="O43148">
            <v>-40.229999999999997</v>
          </cell>
          <cell r="AH43148" t="str">
            <v>KY-Bluegrass Filing Systems</v>
          </cell>
        </row>
        <row r="43149">
          <cell r="D43149">
            <v>45566</v>
          </cell>
          <cell r="J43149">
            <v>730500</v>
          </cell>
          <cell r="K43149" t="str">
            <v>Expense</v>
          </cell>
          <cell r="O43149">
            <v>-99.23</v>
          </cell>
          <cell r="AH43149" t="str">
            <v>KY-Bluegrass Filing Systems</v>
          </cell>
        </row>
        <row r="43150">
          <cell r="D43150">
            <v>45566</v>
          </cell>
          <cell r="J43150">
            <v>730603</v>
          </cell>
          <cell r="K43150" t="str">
            <v>Expense</v>
          </cell>
          <cell r="O43150">
            <v>-44.25</v>
          </cell>
          <cell r="AH43150" t="str">
            <v>KY-Bluegrass Filing Systems</v>
          </cell>
        </row>
        <row r="43151">
          <cell r="D43151">
            <v>45566</v>
          </cell>
          <cell r="J43151">
            <v>735000</v>
          </cell>
          <cell r="K43151" t="str">
            <v>Expense</v>
          </cell>
          <cell r="O43151">
            <v>-453.77</v>
          </cell>
          <cell r="AH43151" t="str">
            <v>KY-Bluegrass Filing Systems</v>
          </cell>
        </row>
        <row r="43152">
          <cell r="D43152">
            <v>45566</v>
          </cell>
          <cell r="J43152">
            <v>711000</v>
          </cell>
          <cell r="K43152" t="str">
            <v>Expense</v>
          </cell>
          <cell r="O43152">
            <v>-375.64</v>
          </cell>
          <cell r="AH43152" t="str">
            <v>KY-Bluegrass Filing Systems</v>
          </cell>
        </row>
        <row r="43153">
          <cell r="D43153">
            <v>45566</v>
          </cell>
          <cell r="J43153">
            <v>718500</v>
          </cell>
          <cell r="K43153" t="str">
            <v>Expense</v>
          </cell>
          <cell r="O43153">
            <v>-107.58</v>
          </cell>
          <cell r="AH43153" t="str">
            <v>KY-Bluegrass Filing Systems</v>
          </cell>
        </row>
        <row r="43154">
          <cell r="D43154">
            <v>45566</v>
          </cell>
          <cell r="J43154">
            <v>720000</v>
          </cell>
          <cell r="K43154" t="str">
            <v>Expense</v>
          </cell>
          <cell r="O43154">
            <v>-5.42</v>
          </cell>
          <cell r="AH43154" t="str">
            <v>KY-Bluegrass Filing Systems</v>
          </cell>
        </row>
        <row r="43155">
          <cell r="D43155">
            <v>45566</v>
          </cell>
          <cell r="J43155">
            <v>720500</v>
          </cell>
          <cell r="K43155" t="str">
            <v>Expense</v>
          </cell>
          <cell r="O43155">
            <v>-6.83</v>
          </cell>
          <cell r="AH43155" t="str">
            <v>KY-Bluegrass Filing Systems</v>
          </cell>
        </row>
        <row r="43156">
          <cell r="D43156">
            <v>45566</v>
          </cell>
          <cell r="J43156">
            <v>729000</v>
          </cell>
          <cell r="K43156" t="str">
            <v>Expense</v>
          </cell>
          <cell r="O43156">
            <v>-429.86</v>
          </cell>
          <cell r="AH43156" t="str">
            <v>KY-Bluegrass Filing Systems</v>
          </cell>
        </row>
        <row r="43157">
          <cell r="D43157">
            <v>45566</v>
          </cell>
          <cell r="J43157">
            <v>730100</v>
          </cell>
          <cell r="K43157" t="str">
            <v>Expense</v>
          </cell>
          <cell r="O43157">
            <v>-56.95</v>
          </cell>
          <cell r="AH43157" t="str">
            <v>KY-Bluegrass Filing Systems</v>
          </cell>
        </row>
        <row r="43158">
          <cell r="D43158">
            <v>45566</v>
          </cell>
          <cell r="J43158">
            <v>730200</v>
          </cell>
          <cell r="K43158" t="str">
            <v>Expense</v>
          </cell>
          <cell r="O43158">
            <v>-58.81</v>
          </cell>
          <cell r="AH43158" t="str">
            <v>KY-Bluegrass Filing Systems</v>
          </cell>
        </row>
        <row r="43159">
          <cell r="D43159">
            <v>45566</v>
          </cell>
          <cell r="J43159">
            <v>730400</v>
          </cell>
          <cell r="K43159" t="str">
            <v>Expense</v>
          </cell>
          <cell r="O43159">
            <v>-63.21</v>
          </cell>
          <cell r="AH43159" t="str">
            <v>KY-Bluegrass Filing Systems</v>
          </cell>
        </row>
        <row r="43160">
          <cell r="D43160">
            <v>45566</v>
          </cell>
          <cell r="J43160">
            <v>730500</v>
          </cell>
          <cell r="K43160" t="str">
            <v>Expense</v>
          </cell>
          <cell r="O43160">
            <v>-24.14</v>
          </cell>
          <cell r="AH43160" t="str">
            <v>KY-Bluegrass Filing Systems</v>
          </cell>
        </row>
        <row r="43161">
          <cell r="D43161">
            <v>45566</v>
          </cell>
          <cell r="J43161">
            <v>730600</v>
          </cell>
          <cell r="K43161" t="str">
            <v>Expense</v>
          </cell>
          <cell r="O43161">
            <v>-271.8</v>
          </cell>
          <cell r="AH43161" t="str">
            <v>KY-Bluegrass Filing Systems</v>
          </cell>
        </row>
        <row r="43162">
          <cell r="D43162">
            <v>45566</v>
          </cell>
          <cell r="J43162">
            <v>730603</v>
          </cell>
          <cell r="K43162" t="str">
            <v>Expense</v>
          </cell>
          <cell r="O43162">
            <v>-64.98</v>
          </cell>
          <cell r="AH43162" t="str">
            <v>KY-Bluegrass Filing Systems</v>
          </cell>
        </row>
        <row r="43163">
          <cell r="D43163">
            <v>45566</v>
          </cell>
          <cell r="J43163">
            <v>735000</v>
          </cell>
          <cell r="K43163" t="str">
            <v>Expense</v>
          </cell>
          <cell r="O43163">
            <v>-358.29</v>
          </cell>
          <cell r="AH43163" t="str">
            <v>KY-Bluegrass Filing Systems</v>
          </cell>
        </row>
        <row r="43164">
          <cell r="D43164">
            <v>45566</v>
          </cell>
          <cell r="J43164">
            <v>711000</v>
          </cell>
          <cell r="K43164" t="str">
            <v>Expense</v>
          </cell>
          <cell r="O43164">
            <v>-248.16</v>
          </cell>
          <cell r="AH43164" t="str">
            <v>KY-Bluegrass Filing Systems</v>
          </cell>
        </row>
        <row r="43165">
          <cell r="D43165">
            <v>45566</v>
          </cell>
          <cell r="J43165">
            <v>718500</v>
          </cell>
          <cell r="K43165" t="str">
            <v>Expense</v>
          </cell>
          <cell r="O43165">
            <v>-199.99</v>
          </cell>
          <cell r="AH43165" t="str">
            <v>KY-Bluegrass Filing Systems</v>
          </cell>
        </row>
        <row r="43166">
          <cell r="D43166">
            <v>45566</v>
          </cell>
          <cell r="J43166">
            <v>720000</v>
          </cell>
          <cell r="K43166" t="str">
            <v>Expense</v>
          </cell>
          <cell r="O43166">
            <v>-31.98</v>
          </cell>
          <cell r="AH43166" t="str">
            <v>KY-Bluegrass Filing Systems</v>
          </cell>
        </row>
        <row r="43167">
          <cell r="D43167">
            <v>45566</v>
          </cell>
          <cell r="J43167">
            <v>729000</v>
          </cell>
          <cell r="K43167" t="str">
            <v>Expense</v>
          </cell>
          <cell r="O43167">
            <v>-76.069999999999993</v>
          </cell>
          <cell r="AH43167" t="str">
            <v>KY-Bluegrass Filing Systems</v>
          </cell>
        </row>
        <row r="43168">
          <cell r="D43168">
            <v>45566</v>
          </cell>
          <cell r="J43168">
            <v>730100</v>
          </cell>
          <cell r="K43168" t="str">
            <v>Expense</v>
          </cell>
          <cell r="O43168">
            <v>-127.17</v>
          </cell>
          <cell r="AH43168" t="str">
            <v>KY-Bluegrass Filing Systems</v>
          </cell>
        </row>
        <row r="43169">
          <cell r="D43169">
            <v>45566</v>
          </cell>
          <cell r="J43169">
            <v>730200</v>
          </cell>
          <cell r="K43169" t="str">
            <v>Expense</v>
          </cell>
          <cell r="O43169">
            <v>-82.23</v>
          </cell>
          <cell r="AH43169" t="str">
            <v>KY-Bluegrass Filing Systems</v>
          </cell>
        </row>
        <row r="43170">
          <cell r="D43170">
            <v>45566</v>
          </cell>
          <cell r="J43170">
            <v>730500</v>
          </cell>
          <cell r="K43170" t="str">
            <v>Expense</v>
          </cell>
          <cell r="O43170">
            <v>-97.91</v>
          </cell>
          <cell r="AH43170" t="str">
            <v>KY-Bluegrass Filing Systems</v>
          </cell>
        </row>
        <row r="43171">
          <cell r="D43171">
            <v>45566</v>
          </cell>
          <cell r="J43171">
            <v>730600</v>
          </cell>
          <cell r="K43171" t="str">
            <v>Expense</v>
          </cell>
          <cell r="O43171">
            <v>-151.76</v>
          </cell>
          <cell r="AH43171" t="str">
            <v>KY-Bluegrass Filing Systems</v>
          </cell>
        </row>
        <row r="43172">
          <cell r="D43172">
            <v>45566</v>
          </cell>
          <cell r="J43172">
            <v>735000</v>
          </cell>
          <cell r="K43172" t="str">
            <v>Expense</v>
          </cell>
          <cell r="O43172">
            <v>-227.57</v>
          </cell>
          <cell r="AH43172" t="str">
            <v>KY-Bluegrass Filing Systems</v>
          </cell>
        </row>
        <row r="43173">
          <cell r="D43173">
            <v>45566</v>
          </cell>
          <cell r="J43173">
            <v>711000</v>
          </cell>
          <cell r="K43173" t="str">
            <v>Expense</v>
          </cell>
          <cell r="O43173">
            <v>-3643.53</v>
          </cell>
          <cell r="AH43173" t="str">
            <v>KY-Bluegrass Filing Systems</v>
          </cell>
        </row>
        <row r="43174">
          <cell r="D43174">
            <v>45566</v>
          </cell>
          <cell r="J43174">
            <v>718500</v>
          </cell>
          <cell r="K43174" t="str">
            <v>Expense</v>
          </cell>
          <cell r="O43174">
            <v>-1070.28</v>
          </cell>
          <cell r="AH43174" t="str">
            <v>KY-Bluegrass Filing Systems</v>
          </cell>
        </row>
        <row r="43175">
          <cell r="D43175">
            <v>45566</v>
          </cell>
          <cell r="J43175">
            <v>720500</v>
          </cell>
          <cell r="K43175" t="str">
            <v>Expense</v>
          </cell>
          <cell r="O43175">
            <v>-59</v>
          </cell>
          <cell r="AH43175" t="str">
            <v>KY-Bluegrass Filing Systems</v>
          </cell>
        </row>
        <row r="43176">
          <cell r="D43176">
            <v>45566</v>
          </cell>
          <cell r="J43176">
            <v>720600</v>
          </cell>
          <cell r="K43176" t="str">
            <v>Expense</v>
          </cell>
          <cell r="O43176">
            <v>-12.15</v>
          </cell>
          <cell r="AH43176" t="str">
            <v>KY-Bluegrass Filing Systems</v>
          </cell>
        </row>
        <row r="43177">
          <cell r="D43177">
            <v>45566</v>
          </cell>
          <cell r="J43177">
            <v>729000</v>
          </cell>
          <cell r="K43177" t="str">
            <v>Expense</v>
          </cell>
          <cell r="O43177">
            <v>-441.8</v>
          </cell>
          <cell r="AH43177" t="str">
            <v>KY-Bluegrass Filing Systems</v>
          </cell>
        </row>
        <row r="43178">
          <cell r="D43178">
            <v>45566</v>
          </cell>
          <cell r="J43178">
            <v>730100</v>
          </cell>
          <cell r="K43178" t="str">
            <v>Expense</v>
          </cell>
          <cell r="O43178">
            <v>-44.25</v>
          </cell>
          <cell r="AH43178" t="str">
            <v>KY-Bluegrass Filing Systems</v>
          </cell>
        </row>
        <row r="43179">
          <cell r="D43179">
            <v>45566</v>
          </cell>
          <cell r="J43179">
            <v>730200</v>
          </cell>
          <cell r="K43179" t="str">
            <v>Expense</v>
          </cell>
          <cell r="O43179">
            <v>-50.57</v>
          </cell>
          <cell r="AH43179" t="str">
            <v>KY-Bluegrass Filing Systems</v>
          </cell>
        </row>
        <row r="43180">
          <cell r="D43180">
            <v>45566</v>
          </cell>
          <cell r="J43180">
            <v>730400</v>
          </cell>
          <cell r="K43180" t="str">
            <v>Expense</v>
          </cell>
          <cell r="O43180">
            <v>-154.88</v>
          </cell>
          <cell r="AH43180" t="str">
            <v>KY-Bluegrass Filing Systems</v>
          </cell>
        </row>
        <row r="43181">
          <cell r="D43181">
            <v>45566</v>
          </cell>
          <cell r="J43181">
            <v>730500</v>
          </cell>
          <cell r="K43181" t="str">
            <v>Expense</v>
          </cell>
          <cell r="O43181">
            <v>-54.56</v>
          </cell>
          <cell r="AH43181" t="str">
            <v>KY-Bluegrass Filing Systems</v>
          </cell>
        </row>
        <row r="43182">
          <cell r="D43182">
            <v>45566</v>
          </cell>
          <cell r="J43182">
            <v>730600</v>
          </cell>
          <cell r="K43182" t="str">
            <v>Expense</v>
          </cell>
          <cell r="O43182">
            <v>-496.58</v>
          </cell>
          <cell r="AH43182" t="str">
            <v>KY-Bluegrass Filing Systems</v>
          </cell>
        </row>
        <row r="43183">
          <cell r="D43183">
            <v>45566</v>
          </cell>
          <cell r="J43183">
            <v>735000</v>
          </cell>
          <cell r="K43183" t="str">
            <v>Expense</v>
          </cell>
          <cell r="O43183">
            <v>-388.01</v>
          </cell>
          <cell r="AH43183" t="str">
            <v>KY-Bluegrass Filing Systems</v>
          </cell>
        </row>
        <row r="43184">
          <cell r="D43184">
            <v>45566</v>
          </cell>
          <cell r="J43184">
            <v>711000</v>
          </cell>
          <cell r="K43184" t="str">
            <v>Expense</v>
          </cell>
          <cell r="O43184">
            <v>-2068.84</v>
          </cell>
          <cell r="AH43184" t="str">
            <v>KY-Bluegrass Filing Systems</v>
          </cell>
        </row>
        <row r="43185">
          <cell r="D43185">
            <v>45566</v>
          </cell>
          <cell r="J43185">
            <v>729000</v>
          </cell>
          <cell r="K43185" t="str">
            <v>Expense</v>
          </cell>
          <cell r="O43185">
            <v>-1270.1500000000001</v>
          </cell>
          <cell r="AH43185" t="str">
            <v>KY-Bluegrass Filing Systems</v>
          </cell>
        </row>
        <row r="43186">
          <cell r="D43186">
            <v>45566</v>
          </cell>
          <cell r="J43186">
            <v>730100</v>
          </cell>
          <cell r="K43186" t="str">
            <v>Expense</v>
          </cell>
          <cell r="O43186">
            <v>-28.45</v>
          </cell>
          <cell r="AH43186" t="str">
            <v>KY-Bluegrass Filing Systems</v>
          </cell>
        </row>
        <row r="43187">
          <cell r="D43187">
            <v>45566</v>
          </cell>
          <cell r="J43187">
            <v>735000</v>
          </cell>
          <cell r="K43187" t="str">
            <v>Expense</v>
          </cell>
          <cell r="O43187">
            <v>-480.32</v>
          </cell>
          <cell r="AH43187" t="str">
            <v>KY-Bluegrass Filing Systems</v>
          </cell>
        </row>
        <row r="43188">
          <cell r="D43188">
            <v>45566</v>
          </cell>
          <cell r="J43188">
            <v>729000</v>
          </cell>
          <cell r="K43188" t="str">
            <v>Expense</v>
          </cell>
          <cell r="O43188">
            <v>-278.45999999999998</v>
          </cell>
          <cell r="AH43188" t="str">
            <v>KY-Bluegrass Filing Systems</v>
          </cell>
        </row>
        <row r="43189">
          <cell r="D43189">
            <v>45566</v>
          </cell>
          <cell r="J43189">
            <v>730600</v>
          </cell>
          <cell r="K43189" t="str">
            <v>Expense</v>
          </cell>
          <cell r="O43189">
            <v>-18.96</v>
          </cell>
          <cell r="AH43189" t="str">
            <v>KY-Bluegrass Filing Systems</v>
          </cell>
        </row>
        <row r="43190">
          <cell r="D43190">
            <v>45566</v>
          </cell>
          <cell r="J43190">
            <v>718500</v>
          </cell>
          <cell r="K43190" t="str">
            <v>Expense</v>
          </cell>
          <cell r="O43190">
            <v>-813.05</v>
          </cell>
          <cell r="AH43190" t="str">
            <v>KY-Bluegrass Filing Systems</v>
          </cell>
        </row>
        <row r="43191">
          <cell r="D43191">
            <v>45566</v>
          </cell>
          <cell r="J43191">
            <v>729000</v>
          </cell>
          <cell r="K43191" t="str">
            <v>Expense</v>
          </cell>
          <cell r="O43191">
            <v>-2148.15</v>
          </cell>
          <cell r="AH43191" t="str">
            <v>KY-Bluegrass Filing Systems</v>
          </cell>
        </row>
        <row r="43192">
          <cell r="D43192">
            <v>45566</v>
          </cell>
          <cell r="J43192">
            <v>730100</v>
          </cell>
          <cell r="K43192" t="str">
            <v>Expense</v>
          </cell>
          <cell r="O43192">
            <v>-125.28</v>
          </cell>
          <cell r="AH43192" t="str">
            <v>KY-Bluegrass Filing Systems</v>
          </cell>
        </row>
        <row r="43193">
          <cell r="D43193">
            <v>45566</v>
          </cell>
          <cell r="J43193">
            <v>730206</v>
          </cell>
          <cell r="K43193" t="str">
            <v>Expense</v>
          </cell>
          <cell r="O43193">
            <v>-52.3</v>
          </cell>
          <cell r="AH43193" t="str">
            <v>KY-Bluegrass Filing Systems</v>
          </cell>
        </row>
        <row r="43194">
          <cell r="D43194">
            <v>45566</v>
          </cell>
          <cell r="J43194">
            <v>730400</v>
          </cell>
          <cell r="K43194" t="str">
            <v>Expense</v>
          </cell>
          <cell r="O43194">
            <v>-48.27</v>
          </cell>
          <cell r="AH43194" t="str">
            <v>KY-Bluegrass Filing Systems</v>
          </cell>
        </row>
        <row r="43195">
          <cell r="D43195">
            <v>45566</v>
          </cell>
          <cell r="J43195">
            <v>730500</v>
          </cell>
          <cell r="K43195" t="str">
            <v>Expense</v>
          </cell>
          <cell r="O43195">
            <v>-78.44</v>
          </cell>
          <cell r="AH43195" t="str">
            <v>KY-Bluegrass Filing Systems</v>
          </cell>
        </row>
        <row r="43196">
          <cell r="D43196">
            <v>45566</v>
          </cell>
          <cell r="J43196">
            <v>730600</v>
          </cell>
          <cell r="K43196" t="str">
            <v>Expense</v>
          </cell>
          <cell r="O43196">
            <v>-122.42</v>
          </cell>
          <cell r="AH43196" t="str">
            <v>KY-Bluegrass Filing Systems</v>
          </cell>
        </row>
        <row r="43197">
          <cell r="D43197">
            <v>45566</v>
          </cell>
          <cell r="J43197">
            <v>730603</v>
          </cell>
          <cell r="K43197" t="str">
            <v>Expense</v>
          </cell>
          <cell r="O43197">
            <v>-70.400000000000006</v>
          </cell>
          <cell r="AH43197" t="str">
            <v>KY-Bluegrass Filing Systems</v>
          </cell>
        </row>
        <row r="43198">
          <cell r="D43198">
            <v>45566</v>
          </cell>
          <cell r="J43198">
            <v>735000</v>
          </cell>
          <cell r="K43198" t="str">
            <v>Expense</v>
          </cell>
          <cell r="O43198">
            <v>-2461.89</v>
          </cell>
          <cell r="AH43198" t="str">
            <v>KY-Bluegrass Filing Systems</v>
          </cell>
        </row>
        <row r="43199">
          <cell r="D43199">
            <v>45566</v>
          </cell>
          <cell r="J43199">
            <v>711000</v>
          </cell>
          <cell r="K43199" t="str">
            <v>Expense</v>
          </cell>
          <cell r="O43199">
            <v>-1076.06</v>
          </cell>
          <cell r="AH43199" t="str">
            <v>KY-Bluegrass Filing Systems</v>
          </cell>
        </row>
        <row r="43200">
          <cell r="D43200">
            <v>45566</v>
          </cell>
          <cell r="J43200">
            <v>718500</v>
          </cell>
          <cell r="K43200" t="str">
            <v>Expense</v>
          </cell>
          <cell r="O43200">
            <v>-139.99</v>
          </cell>
          <cell r="AH43200" t="str">
            <v>KY-Bluegrass Filing Systems</v>
          </cell>
        </row>
        <row r="43201">
          <cell r="D43201">
            <v>45566</v>
          </cell>
          <cell r="J43201">
            <v>720000</v>
          </cell>
          <cell r="K43201" t="str">
            <v>Expense</v>
          </cell>
          <cell r="O43201">
            <v>-3.86</v>
          </cell>
          <cell r="AH43201" t="str">
            <v>KY-Bluegrass Filing Systems</v>
          </cell>
        </row>
        <row r="43202">
          <cell r="D43202">
            <v>45566</v>
          </cell>
          <cell r="J43202">
            <v>720500</v>
          </cell>
          <cell r="K43202" t="str">
            <v>Expense</v>
          </cell>
          <cell r="O43202">
            <v>-9.73</v>
          </cell>
          <cell r="AH43202" t="str">
            <v>KY-Bluegrass Filing Systems</v>
          </cell>
        </row>
        <row r="43203">
          <cell r="D43203">
            <v>45566</v>
          </cell>
          <cell r="J43203">
            <v>720600</v>
          </cell>
          <cell r="K43203" t="str">
            <v>Expense</v>
          </cell>
          <cell r="O43203">
            <v>-5.6</v>
          </cell>
          <cell r="AH43203" t="str">
            <v>KY-Bluegrass Filing Systems</v>
          </cell>
        </row>
        <row r="43204">
          <cell r="D43204">
            <v>45566</v>
          </cell>
          <cell r="J43204">
            <v>729000</v>
          </cell>
          <cell r="K43204" t="str">
            <v>Expense</v>
          </cell>
          <cell r="O43204">
            <v>-872.36</v>
          </cell>
          <cell r="AH43204" t="str">
            <v>KY-Bluegrass Filing Systems</v>
          </cell>
        </row>
        <row r="43205">
          <cell r="D43205">
            <v>45566</v>
          </cell>
          <cell r="J43205">
            <v>730100</v>
          </cell>
          <cell r="K43205" t="str">
            <v>Expense</v>
          </cell>
          <cell r="O43205">
            <v>-102.29</v>
          </cell>
          <cell r="AH43205" t="str">
            <v>KY-Bluegrass Filing Systems</v>
          </cell>
        </row>
        <row r="43206">
          <cell r="D43206">
            <v>45566</v>
          </cell>
          <cell r="J43206">
            <v>730200</v>
          </cell>
          <cell r="K43206" t="str">
            <v>Expense</v>
          </cell>
          <cell r="O43206">
            <v>-15.46</v>
          </cell>
          <cell r="AH43206" t="str">
            <v>KY-Bluegrass Filing Systems</v>
          </cell>
        </row>
        <row r="43207">
          <cell r="D43207">
            <v>45566</v>
          </cell>
          <cell r="J43207">
            <v>730500</v>
          </cell>
          <cell r="K43207" t="str">
            <v>Expense</v>
          </cell>
          <cell r="O43207">
            <v>-50.57</v>
          </cell>
          <cell r="AH43207" t="str">
            <v>KY-Bluegrass Filing Systems</v>
          </cell>
        </row>
        <row r="43208">
          <cell r="D43208">
            <v>45566</v>
          </cell>
          <cell r="J43208">
            <v>730600</v>
          </cell>
          <cell r="K43208" t="str">
            <v>Expense</v>
          </cell>
          <cell r="O43208">
            <v>-342.51</v>
          </cell>
          <cell r="AH43208" t="str">
            <v>KY-Bluegrass Filing Systems</v>
          </cell>
        </row>
        <row r="43209">
          <cell r="D43209">
            <v>45566</v>
          </cell>
          <cell r="J43209">
            <v>735000</v>
          </cell>
          <cell r="K43209" t="str">
            <v>Expense</v>
          </cell>
          <cell r="O43209">
            <v>-1081.29</v>
          </cell>
          <cell r="AH43209" t="str">
            <v>KY-Bluegrass Filing Systems</v>
          </cell>
        </row>
        <row r="43210">
          <cell r="D43210">
            <v>45566</v>
          </cell>
          <cell r="J43210">
            <v>711000</v>
          </cell>
          <cell r="K43210" t="str">
            <v>Expense</v>
          </cell>
          <cell r="O43210">
            <v>-424.22</v>
          </cell>
          <cell r="AH43210" t="str">
            <v>KY-Bluegrass Filing Systems</v>
          </cell>
        </row>
        <row r="43211">
          <cell r="D43211">
            <v>45566</v>
          </cell>
          <cell r="J43211">
            <v>720000</v>
          </cell>
          <cell r="K43211" t="str">
            <v>Expense</v>
          </cell>
          <cell r="O43211">
            <v>-43.13</v>
          </cell>
          <cell r="AH43211" t="str">
            <v>KY-Bluegrass Filing Systems</v>
          </cell>
        </row>
        <row r="43212">
          <cell r="D43212">
            <v>45566</v>
          </cell>
          <cell r="J43212">
            <v>729000</v>
          </cell>
          <cell r="K43212" t="str">
            <v>Expense</v>
          </cell>
          <cell r="O43212">
            <v>-747.08</v>
          </cell>
          <cell r="AH43212" t="str">
            <v>KY-Bluegrass Filing Systems</v>
          </cell>
        </row>
        <row r="43213">
          <cell r="D43213">
            <v>45566</v>
          </cell>
          <cell r="J43213">
            <v>730100</v>
          </cell>
          <cell r="K43213" t="str">
            <v>Expense</v>
          </cell>
          <cell r="O43213">
            <v>-31.61</v>
          </cell>
          <cell r="AH43213" t="str">
            <v>KY-Bluegrass Filing Systems</v>
          </cell>
        </row>
        <row r="43214">
          <cell r="D43214">
            <v>45566</v>
          </cell>
          <cell r="J43214">
            <v>730300</v>
          </cell>
          <cell r="K43214" t="str">
            <v>Expense</v>
          </cell>
          <cell r="O43214">
            <v>-20.11</v>
          </cell>
          <cell r="AH43214" t="str">
            <v>KY-Bluegrass Filing Systems</v>
          </cell>
        </row>
        <row r="43215">
          <cell r="D43215">
            <v>45566</v>
          </cell>
          <cell r="J43215">
            <v>730400</v>
          </cell>
          <cell r="K43215" t="str">
            <v>Expense</v>
          </cell>
          <cell r="O43215">
            <v>-18.96</v>
          </cell>
          <cell r="AH43215" t="str">
            <v>KY-Bluegrass Filing Systems</v>
          </cell>
        </row>
        <row r="43216">
          <cell r="D43216">
            <v>45566</v>
          </cell>
          <cell r="J43216">
            <v>730600</v>
          </cell>
          <cell r="K43216" t="str">
            <v>Expense</v>
          </cell>
          <cell r="O43216">
            <v>-98.27</v>
          </cell>
          <cell r="AH43216" t="str">
            <v>KY-Bluegrass Filing Systems</v>
          </cell>
        </row>
        <row r="43217">
          <cell r="D43217">
            <v>45566</v>
          </cell>
          <cell r="J43217">
            <v>711000</v>
          </cell>
          <cell r="K43217" t="str">
            <v>Expense</v>
          </cell>
          <cell r="O43217">
            <v>-924.02</v>
          </cell>
          <cell r="AH43217" t="str">
            <v>KY-Bluegrass Filing Systems</v>
          </cell>
        </row>
        <row r="43218">
          <cell r="D43218">
            <v>45566</v>
          </cell>
          <cell r="J43218">
            <v>718500</v>
          </cell>
          <cell r="K43218" t="str">
            <v>Expense</v>
          </cell>
          <cell r="O43218">
            <v>-38.619999999999997</v>
          </cell>
          <cell r="AH43218" t="str">
            <v>KY-Bluegrass Filing Systems</v>
          </cell>
        </row>
        <row r="43219">
          <cell r="D43219">
            <v>45566</v>
          </cell>
          <cell r="J43219">
            <v>720000</v>
          </cell>
          <cell r="K43219" t="str">
            <v>Expense</v>
          </cell>
          <cell r="O43219">
            <v>-26.35</v>
          </cell>
          <cell r="AH43219" t="str">
            <v>KY-Bluegrass Filing Systems</v>
          </cell>
        </row>
        <row r="43220">
          <cell r="D43220">
            <v>45566</v>
          </cell>
          <cell r="J43220">
            <v>720500</v>
          </cell>
          <cell r="K43220" t="str">
            <v>Expense</v>
          </cell>
          <cell r="O43220">
            <v>-56.32</v>
          </cell>
          <cell r="AH43220" t="str">
            <v>KY-Bluegrass Filing Systems</v>
          </cell>
        </row>
        <row r="43221">
          <cell r="D43221">
            <v>45566</v>
          </cell>
          <cell r="J43221">
            <v>720600</v>
          </cell>
          <cell r="K43221" t="str">
            <v>Expense</v>
          </cell>
          <cell r="O43221">
            <v>-13.28</v>
          </cell>
          <cell r="AH43221" t="str">
            <v>KY-Bluegrass Filing Systems</v>
          </cell>
        </row>
        <row r="43222">
          <cell r="D43222">
            <v>45566</v>
          </cell>
          <cell r="J43222">
            <v>729000</v>
          </cell>
          <cell r="K43222" t="str">
            <v>Expense</v>
          </cell>
          <cell r="O43222">
            <v>-295.38</v>
          </cell>
          <cell r="AH43222" t="str">
            <v>KY-Bluegrass Filing Systems</v>
          </cell>
        </row>
        <row r="43223">
          <cell r="D43223">
            <v>45566</v>
          </cell>
          <cell r="J43223">
            <v>730100</v>
          </cell>
          <cell r="K43223" t="str">
            <v>Expense</v>
          </cell>
          <cell r="O43223">
            <v>-4.0199999999999996</v>
          </cell>
          <cell r="AH43223" t="str">
            <v>KY-Bluegrass Filing Systems</v>
          </cell>
        </row>
        <row r="43224">
          <cell r="D43224">
            <v>45566</v>
          </cell>
          <cell r="J43224">
            <v>730400</v>
          </cell>
          <cell r="K43224" t="str">
            <v>Expense</v>
          </cell>
          <cell r="O43224">
            <v>-12.64</v>
          </cell>
          <cell r="AH43224" t="str">
            <v>KY-Bluegrass Filing Systems</v>
          </cell>
        </row>
        <row r="43225">
          <cell r="D43225">
            <v>45566</v>
          </cell>
          <cell r="J43225">
            <v>730600</v>
          </cell>
          <cell r="K43225" t="str">
            <v>Expense</v>
          </cell>
          <cell r="O43225">
            <v>-76.739999999999995</v>
          </cell>
          <cell r="AH43225" t="str">
            <v>KY-Bluegrass Filing Systems</v>
          </cell>
        </row>
        <row r="43226">
          <cell r="D43226">
            <v>45566</v>
          </cell>
          <cell r="J43226">
            <v>730603</v>
          </cell>
          <cell r="K43226" t="str">
            <v>Expense</v>
          </cell>
          <cell r="O43226">
            <v>-49.97</v>
          </cell>
          <cell r="AH43226" t="str">
            <v>KY-Bluegrass Filing Systems</v>
          </cell>
        </row>
        <row r="43227">
          <cell r="D43227">
            <v>45566</v>
          </cell>
          <cell r="J43227">
            <v>735000</v>
          </cell>
          <cell r="K43227" t="str">
            <v>Expense</v>
          </cell>
          <cell r="O43227">
            <v>-498.59</v>
          </cell>
          <cell r="AH43227" t="str">
            <v>KY-Bluegrass Filing Systems</v>
          </cell>
        </row>
        <row r="43228">
          <cell r="D43228">
            <v>45566</v>
          </cell>
          <cell r="J43228">
            <v>742000</v>
          </cell>
          <cell r="K43228" t="str">
            <v>Expense</v>
          </cell>
          <cell r="O43228">
            <v>-43.5</v>
          </cell>
          <cell r="AH43228" t="str">
            <v>KY-Bluegrass Filing Systems</v>
          </cell>
        </row>
        <row r="43229">
          <cell r="D43229">
            <v>45566</v>
          </cell>
          <cell r="J43229">
            <v>718500</v>
          </cell>
          <cell r="K43229" t="str">
            <v>Expense</v>
          </cell>
          <cell r="O43229">
            <v>-194.47</v>
          </cell>
          <cell r="AH43229" t="str">
            <v>KY-Bluegrass Filing Systems</v>
          </cell>
        </row>
        <row r="43230">
          <cell r="D43230">
            <v>45566</v>
          </cell>
          <cell r="J43230">
            <v>720000</v>
          </cell>
          <cell r="K43230" t="str">
            <v>Expense</v>
          </cell>
          <cell r="O43230">
            <v>-3.32</v>
          </cell>
          <cell r="AH43230" t="str">
            <v>KY-Bluegrass Filing Systems</v>
          </cell>
        </row>
        <row r="43231">
          <cell r="D43231">
            <v>45566</v>
          </cell>
          <cell r="J43231">
            <v>720500</v>
          </cell>
          <cell r="K43231" t="str">
            <v>Expense</v>
          </cell>
          <cell r="O43231">
            <v>-6.1</v>
          </cell>
          <cell r="AH43231" t="str">
            <v>KY-Bluegrass Filing Systems</v>
          </cell>
        </row>
        <row r="43232">
          <cell r="D43232">
            <v>45566</v>
          </cell>
          <cell r="J43232">
            <v>720600</v>
          </cell>
          <cell r="K43232" t="str">
            <v>Expense</v>
          </cell>
          <cell r="O43232">
            <v>-9.76</v>
          </cell>
          <cell r="AH43232" t="str">
            <v>KY-Bluegrass Filing Systems</v>
          </cell>
        </row>
        <row r="43233">
          <cell r="D43233">
            <v>45566</v>
          </cell>
          <cell r="J43233">
            <v>729000</v>
          </cell>
          <cell r="K43233" t="str">
            <v>Expense</v>
          </cell>
          <cell r="O43233">
            <v>-265.5</v>
          </cell>
          <cell r="AH43233" t="str">
            <v>KY-Bluegrass Filing Systems</v>
          </cell>
        </row>
        <row r="43234">
          <cell r="D43234">
            <v>45566</v>
          </cell>
          <cell r="J43234">
            <v>730100</v>
          </cell>
          <cell r="K43234" t="str">
            <v>Expense</v>
          </cell>
          <cell r="O43234">
            <v>-119.53</v>
          </cell>
          <cell r="AH43234" t="str">
            <v>KY-Bluegrass Filing Systems</v>
          </cell>
        </row>
        <row r="43235">
          <cell r="D43235">
            <v>45566</v>
          </cell>
          <cell r="J43235">
            <v>730200</v>
          </cell>
          <cell r="K43235" t="str">
            <v>Expense</v>
          </cell>
          <cell r="O43235">
            <v>-25.29</v>
          </cell>
          <cell r="AH43235" t="str">
            <v>KY-Bluegrass Filing Systems</v>
          </cell>
        </row>
        <row r="43236">
          <cell r="D43236">
            <v>45566</v>
          </cell>
          <cell r="J43236">
            <v>730400</v>
          </cell>
          <cell r="K43236" t="str">
            <v>Expense</v>
          </cell>
          <cell r="O43236">
            <v>-50.57</v>
          </cell>
          <cell r="AH43236" t="str">
            <v>KY-Bluegrass Filing Systems</v>
          </cell>
        </row>
        <row r="43237">
          <cell r="D43237">
            <v>45566</v>
          </cell>
          <cell r="J43237">
            <v>730500</v>
          </cell>
          <cell r="K43237" t="str">
            <v>Expense</v>
          </cell>
          <cell r="O43237">
            <v>-12.64</v>
          </cell>
          <cell r="AH43237" t="str">
            <v>KY-Bluegrass Filing Systems</v>
          </cell>
        </row>
        <row r="43238">
          <cell r="D43238">
            <v>45566</v>
          </cell>
          <cell r="J43238">
            <v>730600</v>
          </cell>
          <cell r="K43238" t="str">
            <v>Expense</v>
          </cell>
          <cell r="O43238">
            <v>-284.31</v>
          </cell>
          <cell r="AH43238" t="str">
            <v>KY-Bluegrass Filing Systems</v>
          </cell>
        </row>
        <row r="43239">
          <cell r="D43239">
            <v>45566</v>
          </cell>
          <cell r="J43239">
            <v>735000</v>
          </cell>
          <cell r="K43239" t="str">
            <v>Expense</v>
          </cell>
          <cell r="O43239">
            <v>-378.5</v>
          </cell>
          <cell r="AH43239" t="str">
            <v>KY-Bluegrass Filing Systems</v>
          </cell>
        </row>
        <row r="43240">
          <cell r="D43240">
            <v>45566</v>
          </cell>
          <cell r="J43240">
            <v>711000</v>
          </cell>
          <cell r="K43240" t="str">
            <v>Expense</v>
          </cell>
          <cell r="O43240">
            <v>-194.36</v>
          </cell>
          <cell r="AH43240" t="str">
            <v>KY-Bluegrass Filing Systems</v>
          </cell>
        </row>
        <row r="43241">
          <cell r="D43241">
            <v>45566</v>
          </cell>
          <cell r="J43241">
            <v>718500</v>
          </cell>
          <cell r="K43241" t="str">
            <v>Expense</v>
          </cell>
          <cell r="O43241">
            <v>-157.91999999999999</v>
          </cell>
          <cell r="AH43241" t="str">
            <v>KY-Bluegrass Filing Systems</v>
          </cell>
        </row>
        <row r="43242">
          <cell r="D43242">
            <v>45566</v>
          </cell>
          <cell r="J43242">
            <v>720000</v>
          </cell>
          <cell r="K43242" t="str">
            <v>Expense</v>
          </cell>
          <cell r="O43242">
            <v>-12.75</v>
          </cell>
          <cell r="AH43242" t="str">
            <v>KY-Bluegrass Filing Systems</v>
          </cell>
        </row>
        <row r="43243">
          <cell r="D43243">
            <v>45566</v>
          </cell>
          <cell r="J43243">
            <v>720200</v>
          </cell>
          <cell r="K43243" t="str">
            <v>Expense</v>
          </cell>
          <cell r="O43243">
            <v>-12.06</v>
          </cell>
          <cell r="AH43243" t="str">
            <v>KY-Bluegrass Filing Systems</v>
          </cell>
        </row>
        <row r="43244">
          <cell r="D43244">
            <v>45566</v>
          </cell>
          <cell r="J43244">
            <v>720600</v>
          </cell>
          <cell r="K43244" t="str">
            <v>Expense</v>
          </cell>
          <cell r="O43244">
            <v>-14.73</v>
          </cell>
          <cell r="AH43244" t="str">
            <v>KY-Bluegrass Filing Systems</v>
          </cell>
        </row>
        <row r="43245">
          <cell r="D43245">
            <v>45566</v>
          </cell>
          <cell r="J43245">
            <v>729000</v>
          </cell>
          <cell r="K43245" t="str">
            <v>Expense</v>
          </cell>
          <cell r="O43245">
            <v>-4.78</v>
          </cell>
          <cell r="AH43245" t="str">
            <v>KY-Bluegrass Filing Systems</v>
          </cell>
        </row>
        <row r="43246">
          <cell r="D43246">
            <v>45566</v>
          </cell>
          <cell r="J43246">
            <v>730100</v>
          </cell>
          <cell r="K43246" t="str">
            <v>Expense</v>
          </cell>
          <cell r="O43246">
            <v>-25.29</v>
          </cell>
          <cell r="AH43246" t="str">
            <v>KY-Bluegrass Filing Systems</v>
          </cell>
        </row>
        <row r="43247">
          <cell r="D43247">
            <v>45566</v>
          </cell>
          <cell r="J43247">
            <v>730600</v>
          </cell>
          <cell r="K43247" t="str">
            <v>Expense</v>
          </cell>
          <cell r="O43247">
            <v>-72.819999999999993</v>
          </cell>
          <cell r="AH43247" t="str">
            <v>KY-Bluegrass Filing Systems</v>
          </cell>
        </row>
        <row r="43248">
          <cell r="D43248">
            <v>45566</v>
          </cell>
          <cell r="J43248">
            <v>735000</v>
          </cell>
          <cell r="K43248" t="str">
            <v>Expense</v>
          </cell>
          <cell r="O43248">
            <v>-192.54</v>
          </cell>
          <cell r="AH43248" t="str">
            <v>KY-Bluegrass Filing Systems</v>
          </cell>
        </row>
        <row r="43249">
          <cell r="D43249">
            <v>45566</v>
          </cell>
          <cell r="J43249">
            <v>232100</v>
          </cell>
          <cell r="K43249" t="str">
            <v>Other Current Liability</v>
          </cell>
          <cell r="O43249">
            <v>65499.8</v>
          </cell>
          <cell r="AH43249" t="str">
            <v>KY-Bluegrass Filing Systems</v>
          </cell>
        </row>
        <row r="43250">
          <cell r="D43250">
            <v>45566</v>
          </cell>
          <cell r="J43250">
            <v>242000</v>
          </cell>
          <cell r="K43250" t="str">
            <v>Other Current Liability</v>
          </cell>
          <cell r="O43250">
            <v>12019.29</v>
          </cell>
          <cell r="AH43250" t="str">
            <v>KY-Bluegrass Filing Systems</v>
          </cell>
        </row>
        <row r="43251">
          <cell r="D43251">
            <v>45566</v>
          </cell>
          <cell r="J43251">
            <v>408160</v>
          </cell>
          <cell r="K43251" t="str">
            <v>Expense</v>
          </cell>
          <cell r="O43251">
            <v>-12019.29</v>
          </cell>
          <cell r="AH43251" t="str">
            <v>KY-Bluegrass</v>
          </cell>
        </row>
        <row r="43252">
          <cell r="D43252">
            <v>45566</v>
          </cell>
          <cell r="J43252">
            <v>922000</v>
          </cell>
          <cell r="K43252" t="str">
            <v>Expense</v>
          </cell>
          <cell r="O43252">
            <v>-1900.89</v>
          </cell>
          <cell r="AH43252" t="str">
            <v>KY-Bluegrass</v>
          </cell>
        </row>
        <row r="43253">
          <cell r="D43253">
            <v>45566</v>
          </cell>
          <cell r="J43253">
            <v>105000</v>
          </cell>
          <cell r="K43253" t="str">
            <v>Fixed Asset</v>
          </cell>
          <cell r="O43253">
            <v>1900.89</v>
          </cell>
          <cell r="AH43253" t="str">
            <v>KY-Bluegrass Filing Systems</v>
          </cell>
        </row>
        <row r="43254">
          <cell r="D43254">
            <v>45566</v>
          </cell>
          <cell r="J43254">
            <v>427000</v>
          </cell>
          <cell r="K43254" t="str">
            <v>Expense</v>
          </cell>
          <cell r="O43254">
            <v>-563.98</v>
          </cell>
          <cell r="AH43254" t="str">
            <v>KY-Bluegrass</v>
          </cell>
        </row>
        <row r="43255">
          <cell r="D43255">
            <v>45566</v>
          </cell>
          <cell r="J43255">
            <v>224000</v>
          </cell>
          <cell r="K43255" t="str">
            <v>Long Term Liability</v>
          </cell>
          <cell r="O43255">
            <v>563.98</v>
          </cell>
          <cell r="AH43255" t="str">
            <v>KY-Bluegrass Filing Systems</v>
          </cell>
        </row>
        <row r="43256">
          <cell r="D43256">
            <v>45597</v>
          </cell>
          <cell r="J43256">
            <v>232000</v>
          </cell>
          <cell r="K43256" t="str">
            <v>Accounts Payable</v>
          </cell>
          <cell r="O43256">
            <v>-571.29</v>
          </cell>
          <cell r="AH43256" t="str">
            <v>KY-Bluegrass Filing Systems</v>
          </cell>
        </row>
        <row r="43257">
          <cell r="D43257">
            <v>45597</v>
          </cell>
          <cell r="J43257">
            <v>903100</v>
          </cell>
          <cell r="K43257" t="str">
            <v>Expense</v>
          </cell>
          <cell r="O43257">
            <v>571.29</v>
          </cell>
          <cell r="AH43257" t="str">
            <v>KY-Bluegrass</v>
          </cell>
        </row>
        <row r="43258">
          <cell r="D43258">
            <v>45597</v>
          </cell>
          <cell r="J43258">
            <v>232000</v>
          </cell>
          <cell r="K43258" t="str">
            <v>Accounts Payable</v>
          </cell>
          <cell r="O43258">
            <v>-300</v>
          </cell>
          <cell r="AH43258" t="str">
            <v>KY-Bluegrass Filing Systems</v>
          </cell>
        </row>
        <row r="43259">
          <cell r="D43259">
            <v>45597</v>
          </cell>
          <cell r="J43259">
            <v>105000</v>
          </cell>
          <cell r="K43259" t="str">
            <v>Fixed Asset</v>
          </cell>
          <cell r="O43259">
            <v>300</v>
          </cell>
          <cell r="AH43259" t="str">
            <v>KY-Bluegrass Filing Systems</v>
          </cell>
        </row>
        <row r="43260">
          <cell r="D43260">
            <v>45597</v>
          </cell>
          <cell r="J43260">
            <v>232000</v>
          </cell>
          <cell r="K43260" t="str">
            <v>Accounts Payable</v>
          </cell>
          <cell r="O43260">
            <v>-3279.25</v>
          </cell>
          <cell r="AH43260" t="str">
            <v>KY-Bluegrass Filing Systems</v>
          </cell>
        </row>
        <row r="43261">
          <cell r="D43261">
            <v>45597</v>
          </cell>
          <cell r="J43261">
            <v>166000</v>
          </cell>
          <cell r="K43261" t="str">
            <v>Other Current Asset</v>
          </cell>
          <cell r="O43261">
            <v>1143.5</v>
          </cell>
          <cell r="AH43261" t="str">
            <v>KY-Bluegrass Filing Systems</v>
          </cell>
        </row>
        <row r="43262">
          <cell r="D43262">
            <v>45597</v>
          </cell>
          <cell r="J43262">
            <v>166000</v>
          </cell>
          <cell r="K43262" t="str">
            <v>Other Current Asset</v>
          </cell>
          <cell r="O43262">
            <v>1086.25</v>
          </cell>
          <cell r="AH43262" t="str">
            <v>KY-Bluegrass Filing Systems</v>
          </cell>
        </row>
        <row r="43263">
          <cell r="D43263">
            <v>45597</v>
          </cell>
          <cell r="J43263">
            <v>166000</v>
          </cell>
          <cell r="K43263" t="str">
            <v>Other Current Asset</v>
          </cell>
          <cell r="O43263">
            <v>1049.5</v>
          </cell>
          <cell r="AH43263" t="str">
            <v>KY-Bluegrass Filing Systems</v>
          </cell>
        </row>
        <row r="43264">
          <cell r="D43264">
            <v>45597</v>
          </cell>
          <cell r="J43264">
            <v>166000</v>
          </cell>
          <cell r="K43264" t="str">
            <v>Other Current Asset</v>
          </cell>
          <cell r="O43264">
            <v>0</v>
          </cell>
          <cell r="AH43264" t="str">
            <v>KY-Bluegrass Filing Systems</v>
          </cell>
        </row>
        <row r="43265">
          <cell r="D43265">
            <v>45597</v>
          </cell>
          <cell r="J43265">
            <v>173100</v>
          </cell>
          <cell r="K43265" t="str">
            <v>Other Current Asset</v>
          </cell>
          <cell r="O43265">
            <v>-22075.38</v>
          </cell>
          <cell r="AH43265" t="str">
            <v>KY-Bluegrass Filing Systems</v>
          </cell>
        </row>
        <row r="43266">
          <cell r="D43266">
            <v>45597</v>
          </cell>
          <cell r="J43266">
            <v>173200</v>
          </cell>
          <cell r="K43266" t="str">
            <v>Other Current Asset</v>
          </cell>
          <cell r="O43266">
            <v>-230837.17</v>
          </cell>
          <cell r="AH43266" t="str">
            <v>KY-Bluegrass Filing Systems</v>
          </cell>
        </row>
        <row r="43267">
          <cell r="D43267">
            <v>45597</v>
          </cell>
          <cell r="J43267">
            <v>241000</v>
          </cell>
          <cell r="K43267" t="str">
            <v>Other Current Liability</v>
          </cell>
          <cell r="O43267">
            <v>2471.1</v>
          </cell>
          <cell r="AH43267" t="str">
            <v>KY-Bluegrass Filing Systems</v>
          </cell>
        </row>
        <row r="43268">
          <cell r="D43268">
            <v>45597</v>
          </cell>
          <cell r="J43268">
            <v>460000</v>
          </cell>
          <cell r="K43268" t="str">
            <v>Income</v>
          </cell>
          <cell r="O43268">
            <v>6365.66</v>
          </cell>
          <cell r="AH43268" t="str">
            <v>KY-Bluegrass Filing Systems</v>
          </cell>
        </row>
        <row r="43269">
          <cell r="D43269">
            <v>45597</v>
          </cell>
          <cell r="J43269">
            <v>460000</v>
          </cell>
          <cell r="K43269" t="str">
            <v>Income</v>
          </cell>
          <cell r="O43269">
            <v>8208.08</v>
          </cell>
          <cell r="AH43269" t="str">
            <v>KY-Bluegrass Filing Systems</v>
          </cell>
        </row>
        <row r="43270">
          <cell r="D43270">
            <v>45597</v>
          </cell>
          <cell r="J43270">
            <v>460000</v>
          </cell>
          <cell r="K43270" t="str">
            <v>Income</v>
          </cell>
          <cell r="O43270">
            <v>3889.26</v>
          </cell>
          <cell r="AH43270" t="str">
            <v>KY-Bluegrass Filing Systems</v>
          </cell>
        </row>
        <row r="43271">
          <cell r="D43271">
            <v>45597</v>
          </cell>
          <cell r="J43271">
            <v>460000</v>
          </cell>
          <cell r="K43271" t="str">
            <v>Income</v>
          </cell>
          <cell r="O43271">
            <v>3612.38</v>
          </cell>
          <cell r="AH43271" t="str">
            <v>KY-Bluegrass Filing Systems</v>
          </cell>
        </row>
        <row r="43272">
          <cell r="D43272">
            <v>45597</v>
          </cell>
          <cell r="J43272">
            <v>521000</v>
          </cell>
          <cell r="K43272" t="str">
            <v>Income</v>
          </cell>
          <cell r="O43272">
            <v>15162.56</v>
          </cell>
          <cell r="AH43272" t="str">
            <v>KY-Bluegrass Filing Systems</v>
          </cell>
        </row>
        <row r="43273">
          <cell r="D43273">
            <v>45597</v>
          </cell>
          <cell r="J43273">
            <v>521000</v>
          </cell>
          <cell r="K43273" t="str">
            <v>Income</v>
          </cell>
          <cell r="O43273">
            <v>1788.71</v>
          </cell>
          <cell r="AH43273" t="str">
            <v>KY-Bluegrass Filing Systems</v>
          </cell>
        </row>
        <row r="43274">
          <cell r="D43274">
            <v>45597</v>
          </cell>
          <cell r="J43274">
            <v>521000</v>
          </cell>
          <cell r="K43274" t="str">
            <v>Income</v>
          </cell>
          <cell r="O43274">
            <v>11218.57</v>
          </cell>
          <cell r="AH43274" t="str">
            <v>KY-Bluegrass Filing Systems</v>
          </cell>
        </row>
        <row r="43275">
          <cell r="D43275">
            <v>45597</v>
          </cell>
          <cell r="J43275">
            <v>521000</v>
          </cell>
          <cell r="K43275" t="str">
            <v>Income</v>
          </cell>
          <cell r="O43275">
            <v>2877.49</v>
          </cell>
          <cell r="AH43275" t="str">
            <v>KY-Bluegrass Filing Systems</v>
          </cell>
        </row>
        <row r="43276">
          <cell r="D43276">
            <v>45597</v>
          </cell>
          <cell r="J43276">
            <v>521000</v>
          </cell>
          <cell r="K43276" t="str">
            <v>Income</v>
          </cell>
          <cell r="O43276">
            <v>453.96</v>
          </cell>
          <cell r="AH43276" t="str">
            <v>KY-Bluegrass Filing Systems</v>
          </cell>
        </row>
        <row r="43277">
          <cell r="D43277">
            <v>45597</v>
          </cell>
          <cell r="J43277">
            <v>521000</v>
          </cell>
          <cell r="K43277" t="str">
            <v>Income</v>
          </cell>
          <cell r="O43277">
            <v>8782.83</v>
          </cell>
          <cell r="AH43277" t="str">
            <v>KY-Bluegrass Filing Systems</v>
          </cell>
        </row>
        <row r="43278">
          <cell r="D43278">
            <v>45597</v>
          </cell>
          <cell r="J43278">
            <v>521000</v>
          </cell>
          <cell r="K43278" t="str">
            <v>Income</v>
          </cell>
          <cell r="O43278">
            <v>64946.11</v>
          </cell>
          <cell r="AH43278" t="str">
            <v>KY-Bluegrass Filing Systems</v>
          </cell>
        </row>
        <row r="43279">
          <cell r="D43279">
            <v>45597</v>
          </cell>
          <cell r="J43279">
            <v>521000</v>
          </cell>
          <cell r="K43279" t="str">
            <v>Income</v>
          </cell>
          <cell r="O43279">
            <v>2721.95</v>
          </cell>
          <cell r="AH43279" t="str">
            <v>KY-Bluegrass Filing Systems</v>
          </cell>
        </row>
        <row r="43280">
          <cell r="D43280">
            <v>45597</v>
          </cell>
          <cell r="J43280">
            <v>521000</v>
          </cell>
          <cell r="K43280" t="str">
            <v>Income</v>
          </cell>
          <cell r="O43280">
            <v>2177.56</v>
          </cell>
          <cell r="AH43280" t="str">
            <v>KY-Bluegrass Filing Systems</v>
          </cell>
        </row>
        <row r="43281">
          <cell r="D43281">
            <v>45597</v>
          </cell>
          <cell r="J43281">
            <v>521000</v>
          </cell>
          <cell r="K43281" t="str">
            <v>Income</v>
          </cell>
          <cell r="O43281">
            <v>11821.04</v>
          </cell>
          <cell r="AH43281" t="str">
            <v>KY-Bluegrass Filing Systems</v>
          </cell>
        </row>
        <row r="43282">
          <cell r="D43282">
            <v>45597</v>
          </cell>
          <cell r="J43282">
            <v>521000</v>
          </cell>
          <cell r="K43282" t="str">
            <v>Income</v>
          </cell>
          <cell r="O43282">
            <v>1866.48</v>
          </cell>
          <cell r="AH43282" t="str">
            <v>KY-Bluegrass Filing Systems</v>
          </cell>
        </row>
        <row r="43283">
          <cell r="D43283">
            <v>45597</v>
          </cell>
          <cell r="J43283">
            <v>521000</v>
          </cell>
          <cell r="K43283" t="str">
            <v>Income</v>
          </cell>
          <cell r="O43283">
            <v>25482.639999999999</v>
          </cell>
          <cell r="AH43283" t="str">
            <v>KY-Bluegrass Filing Systems</v>
          </cell>
        </row>
        <row r="43284">
          <cell r="D43284">
            <v>45597</v>
          </cell>
          <cell r="J43284">
            <v>521000</v>
          </cell>
          <cell r="K43284" t="str">
            <v>Income</v>
          </cell>
          <cell r="O43284">
            <v>10110.1</v>
          </cell>
          <cell r="AH43284" t="str">
            <v>KY-Bluegrass Filing Systems</v>
          </cell>
        </row>
        <row r="43285">
          <cell r="D43285">
            <v>45597</v>
          </cell>
          <cell r="J43285">
            <v>521000</v>
          </cell>
          <cell r="K43285" t="str">
            <v>Income</v>
          </cell>
          <cell r="O43285">
            <v>2566.41</v>
          </cell>
          <cell r="AH43285" t="str">
            <v>KY-Bluegrass Filing Systems</v>
          </cell>
        </row>
        <row r="43286">
          <cell r="D43286">
            <v>45597</v>
          </cell>
          <cell r="J43286">
            <v>521000</v>
          </cell>
          <cell r="K43286" t="str">
            <v>Income</v>
          </cell>
          <cell r="O43286">
            <v>560</v>
          </cell>
          <cell r="AH43286" t="str">
            <v>KY-Bluegrass Filing Systems</v>
          </cell>
        </row>
        <row r="43287">
          <cell r="D43287">
            <v>45597</v>
          </cell>
          <cell r="J43287">
            <v>521000</v>
          </cell>
          <cell r="K43287" t="str">
            <v>Income</v>
          </cell>
          <cell r="O43287">
            <v>2877.49</v>
          </cell>
          <cell r="AH43287" t="str">
            <v>KY-Bluegrass Filing Systems</v>
          </cell>
        </row>
        <row r="43288">
          <cell r="D43288">
            <v>45597</v>
          </cell>
          <cell r="J43288">
            <v>521000</v>
          </cell>
          <cell r="K43288" t="str">
            <v>Income</v>
          </cell>
          <cell r="O43288">
            <v>28176.49</v>
          </cell>
          <cell r="AH43288" t="str">
            <v>KY-Bluegrass Filing Systems</v>
          </cell>
        </row>
        <row r="43289">
          <cell r="D43289">
            <v>45597</v>
          </cell>
          <cell r="J43289">
            <v>521000</v>
          </cell>
          <cell r="K43289" t="str">
            <v>Income</v>
          </cell>
          <cell r="O43289">
            <v>13609.75</v>
          </cell>
          <cell r="AH43289" t="str">
            <v>KY-Bluegrass Filing Systems</v>
          </cell>
        </row>
        <row r="43290">
          <cell r="D43290">
            <v>45597</v>
          </cell>
          <cell r="J43290">
            <v>521000</v>
          </cell>
          <cell r="K43290" t="str">
            <v>Income</v>
          </cell>
          <cell r="O43290">
            <v>3266.34</v>
          </cell>
          <cell r="AH43290" t="str">
            <v>KY-Bluegrass Filing Systems</v>
          </cell>
        </row>
        <row r="43291">
          <cell r="D43291">
            <v>45597</v>
          </cell>
          <cell r="J43291">
            <v>521000</v>
          </cell>
          <cell r="K43291" t="str">
            <v>Income</v>
          </cell>
          <cell r="O43291">
            <v>5132.82</v>
          </cell>
          <cell r="AH43291" t="str">
            <v>KY-Bluegrass Filing Systems</v>
          </cell>
        </row>
        <row r="43292">
          <cell r="D43292">
            <v>45597</v>
          </cell>
          <cell r="J43292">
            <v>521000</v>
          </cell>
          <cell r="K43292" t="str">
            <v>Income</v>
          </cell>
          <cell r="O43292">
            <v>6921.53</v>
          </cell>
          <cell r="AH43292" t="str">
            <v>KY-Bluegrass Filing Systems</v>
          </cell>
        </row>
        <row r="43293">
          <cell r="D43293">
            <v>45597</v>
          </cell>
          <cell r="J43293">
            <v>521000</v>
          </cell>
          <cell r="K43293" t="str">
            <v>Income</v>
          </cell>
          <cell r="O43293">
            <v>1200</v>
          </cell>
          <cell r="AH43293" t="str">
            <v>KY-Bluegrass Filing Systems</v>
          </cell>
        </row>
        <row r="43294">
          <cell r="D43294">
            <v>45597</v>
          </cell>
          <cell r="J43294">
            <v>532000</v>
          </cell>
          <cell r="K43294" t="str">
            <v>Income</v>
          </cell>
          <cell r="O43294">
            <v>797.47</v>
          </cell>
          <cell r="AH43294" t="str">
            <v>KY-Bluegrass Filing Systems</v>
          </cell>
        </row>
        <row r="43295">
          <cell r="D43295">
            <v>45597</v>
          </cell>
          <cell r="J43295">
            <v>532000</v>
          </cell>
          <cell r="K43295" t="str">
            <v>Income</v>
          </cell>
          <cell r="O43295">
            <v>76.78</v>
          </cell>
          <cell r="AH43295" t="str">
            <v>KY-Bluegrass Filing Systems</v>
          </cell>
        </row>
        <row r="43296">
          <cell r="D43296">
            <v>45597</v>
          </cell>
          <cell r="J43296">
            <v>532000</v>
          </cell>
          <cell r="K43296" t="str">
            <v>Income</v>
          </cell>
          <cell r="O43296">
            <v>273.33999999999997</v>
          </cell>
          <cell r="AH43296" t="str">
            <v>KY-Bluegrass Filing Systems</v>
          </cell>
        </row>
        <row r="43297">
          <cell r="D43297">
            <v>45597</v>
          </cell>
          <cell r="J43297">
            <v>532000</v>
          </cell>
          <cell r="K43297" t="str">
            <v>Income</v>
          </cell>
          <cell r="O43297">
            <v>46.76</v>
          </cell>
          <cell r="AH43297" t="str">
            <v>KY-Bluegrass Filing Systems</v>
          </cell>
        </row>
        <row r="43298">
          <cell r="D43298">
            <v>45597</v>
          </cell>
          <cell r="J43298">
            <v>532000</v>
          </cell>
          <cell r="K43298" t="str">
            <v>Income</v>
          </cell>
          <cell r="O43298">
            <v>3.5</v>
          </cell>
          <cell r="AH43298" t="str">
            <v>KY-Bluegrass Filing Systems</v>
          </cell>
        </row>
        <row r="43299">
          <cell r="D43299">
            <v>45597</v>
          </cell>
          <cell r="J43299">
            <v>532000</v>
          </cell>
          <cell r="K43299" t="str">
            <v>Income</v>
          </cell>
          <cell r="O43299">
            <v>264.82</v>
          </cell>
          <cell r="AH43299" t="str">
            <v>KY-Bluegrass Filing Systems</v>
          </cell>
        </row>
        <row r="43300">
          <cell r="D43300">
            <v>45597</v>
          </cell>
          <cell r="J43300">
            <v>532000</v>
          </cell>
          <cell r="K43300" t="str">
            <v>Income</v>
          </cell>
          <cell r="O43300">
            <v>791.57</v>
          </cell>
          <cell r="AH43300" t="str">
            <v>KY-Bluegrass Filing Systems</v>
          </cell>
        </row>
        <row r="43301">
          <cell r="D43301">
            <v>45597</v>
          </cell>
          <cell r="J43301">
            <v>532000</v>
          </cell>
          <cell r="K43301" t="str">
            <v>Income</v>
          </cell>
          <cell r="O43301">
            <v>47.54</v>
          </cell>
          <cell r="AH43301" t="str">
            <v>KY-Bluegrass Filing Systems</v>
          </cell>
        </row>
        <row r="43302">
          <cell r="D43302">
            <v>45597</v>
          </cell>
          <cell r="J43302">
            <v>532000</v>
          </cell>
          <cell r="K43302" t="str">
            <v>Income</v>
          </cell>
          <cell r="O43302">
            <v>38.9</v>
          </cell>
          <cell r="AH43302" t="str">
            <v>KY-Bluegrass Filing Systems</v>
          </cell>
        </row>
        <row r="43303">
          <cell r="D43303">
            <v>45597</v>
          </cell>
          <cell r="J43303">
            <v>532000</v>
          </cell>
          <cell r="K43303" t="str">
            <v>Income</v>
          </cell>
          <cell r="O43303">
            <v>454.89</v>
          </cell>
          <cell r="AH43303" t="str">
            <v>KY-Bluegrass Filing Systems</v>
          </cell>
        </row>
        <row r="43304">
          <cell r="D43304">
            <v>45597</v>
          </cell>
          <cell r="J43304">
            <v>532000</v>
          </cell>
          <cell r="K43304" t="str">
            <v>Income</v>
          </cell>
          <cell r="O43304">
            <v>35.840000000000003</v>
          </cell>
          <cell r="AH43304" t="str">
            <v>KY-Bluegrass Filing Systems</v>
          </cell>
        </row>
        <row r="43305">
          <cell r="D43305">
            <v>45597</v>
          </cell>
          <cell r="J43305">
            <v>532000</v>
          </cell>
          <cell r="K43305" t="str">
            <v>Income</v>
          </cell>
          <cell r="O43305">
            <v>631.45000000000005</v>
          </cell>
          <cell r="AH43305" t="str">
            <v>KY-Bluegrass Filing Systems</v>
          </cell>
        </row>
        <row r="43306">
          <cell r="D43306">
            <v>45597</v>
          </cell>
          <cell r="J43306">
            <v>532000</v>
          </cell>
          <cell r="K43306" t="str">
            <v>Income</v>
          </cell>
          <cell r="O43306">
            <v>133.74</v>
          </cell>
          <cell r="AH43306" t="str">
            <v>KY-Bluegrass Filing Systems</v>
          </cell>
        </row>
        <row r="43307">
          <cell r="D43307">
            <v>45597</v>
          </cell>
          <cell r="J43307">
            <v>532000</v>
          </cell>
          <cell r="K43307" t="str">
            <v>Income</v>
          </cell>
          <cell r="O43307">
            <v>78.92</v>
          </cell>
          <cell r="AH43307" t="str">
            <v>KY-Bluegrass Filing Systems</v>
          </cell>
        </row>
        <row r="43308">
          <cell r="D43308">
            <v>45597</v>
          </cell>
          <cell r="J43308">
            <v>532000</v>
          </cell>
          <cell r="K43308" t="str">
            <v>Income</v>
          </cell>
          <cell r="O43308">
            <v>62.24</v>
          </cell>
          <cell r="AH43308" t="str">
            <v>KY-Bluegrass Filing Systems</v>
          </cell>
        </row>
        <row r="43309">
          <cell r="D43309">
            <v>45597</v>
          </cell>
          <cell r="J43309">
            <v>532000</v>
          </cell>
          <cell r="K43309" t="str">
            <v>Income</v>
          </cell>
          <cell r="O43309">
            <v>277.93</v>
          </cell>
          <cell r="AH43309" t="str">
            <v>KY-Bluegrass Filing Systems</v>
          </cell>
        </row>
        <row r="43310">
          <cell r="D43310">
            <v>45597</v>
          </cell>
          <cell r="J43310">
            <v>532000</v>
          </cell>
          <cell r="K43310" t="str">
            <v>Income</v>
          </cell>
          <cell r="O43310">
            <v>160.38999999999999</v>
          </cell>
          <cell r="AH43310" t="str">
            <v>KY-Bluegrass Filing Systems</v>
          </cell>
        </row>
        <row r="43311">
          <cell r="D43311">
            <v>45597</v>
          </cell>
          <cell r="J43311">
            <v>532000</v>
          </cell>
          <cell r="K43311" t="str">
            <v>Income</v>
          </cell>
          <cell r="O43311">
            <v>19.399999999999999</v>
          </cell>
          <cell r="AH43311" t="str">
            <v>KY-Bluegrass Filing Systems</v>
          </cell>
        </row>
        <row r="43312">
          <cell r="D43312">
            <v>45597</v>
          </cell>
          <cell r="J43312">
            <v>532000</v>
          </cell>
          <cell r="K43312" t="str">
            <v>Income</v>
          </cell>
          <cell r="O43312">
            <v>108.92</v>
          </cell>
          <cell r="AH43312" t="str">
            <v>KY-Bluegrass Filing Systems</v>
          </cell>
        </row>
        <row r="43313">
          <cell r="D43313">
            <v>45597</v>
          </cell>
          <cell r="J43313">
            <v>532000</v>
          </cell>
          <cell r="K43313" t="str">
            <v>Income</v>
          </cell>
          <cell r="O43313">
            <v>340.84</v>
          </cell>
          <cell r="AH43313" t="str">
            <v>KY-Bluegrass Filing Systems</v>
          </cell>
        </row>
        <row r="43314">
          <cell r="D43314">
            <v>45597</v>
          </cell>
          <cell r="J43314">
            <v>232000</v>
          </cell>
          <cell r="K43314" t="str">
            <v>Accounts Payable</v>
          </cell>
          <cell r="O43314">
            <v>-115.58</v>
          </cell>
          <cell r="AH43314" t="str">
            <v>KY-Bluegrass Filing Systems</v>
          </cell>
        </row>
        <row r="43315">
          <cell r="D43315">
            <v>45597</v>
          </cell>
          <cell r="J43315">
            <v>923400</v>
          </cell>
          <cell r="K43315" t="str">
            <v>Expense</v>
          </cell>
          <cell r="O43315">
            <v>115.58</v>
          </cell>
          <cell r="AH43315" t="str">
            <v>KY-Bluegrass</v>
          </cell>
        </row>
        <row r="43316">
          <cell r="D43316">
            <v>45597</v>
          </cell>
          <cell r="J43316">
            <v>232000</v>
          </cell>
          <cell r="K43316" t="str">
            <v>Accounts Payable</v>
          </cell>
          <cell r="O43316">
            <v>5195.26</v>
          </cell>
          <cell r="AH43316" t="str">
            <v>KY-Bluegrass Filing Systems</v>
          </cell>
        </row>
        <row r="43317">
          <cell r="D43317">
            <v>45597</v>
          </cell>
          <cell r="J43317">
            <v>105000</v>
          </cell>
          <cell r="K43317" t="str">
            <v>Fixed Asset</v>
          </cell>
          <cell r="O43317">
            <v>-550</v>
          </cell>
          <cell r="AH43317" t="str">
            <v>KY-Bluegrass Filing Systems</v>
          </cell>
        </row>
        <row r="43318">
          <cell r="D43318">
            <v>45597</v>
          </cell>
          <cell r="J43318">
            <v>105000</v>
          </cell>
          <cell r="K43318" t="str">
            <v>Fixed Asset</v>
          </cell>
          <cell r="O43318">
            <v>-2631.01</v>
          </cell>
          <cell r="AH43318" t="str">
            <v>KY-Bluegrass Filing Systems</v>
          </cell>
        </row>
        <row r="43319">
          <cell r="D43319">
            <v>45597</v>
          </cell>
          <cell r="J43319">
            <v>720000</v>
          </cell>
          <cell r="K43319" t="str">
            <v>Expense</v>
          </cell>
          <cell r="O43319">
            <v>20.75</v>
          </cell>
          <cell r="AH43319" t="str">
            <v>KY-Bluegrass Filing Systems</v>
          </cell>
        </row>
        <row r="43320">
          <cell r="D43320">
            <v>45597</v>
          </cell>
          <cell r="J43320">
            <v>729000</v>
          </cell>
          <cell r="K43320" t="str">
            <v>Expense</v>
          </cell>
          <cell r="O43320">
            <v>-1155</v>
          </cell>
          <cell r="AH43320" t="str">
            <v>KY-Bluegrass Filing Systems</v>
          </cell>
        </row>
        <row r="43321">
          <cell r="D43321">
            <v>45597</v>
          </cell>
          <cell r="J43321">
            <v>730200</v>
          </cell>
          <cell r="K43321" t="str">
            <v>Expense</v>
          </cell>
          <cell r="O43321">
            <v>-440</v>
          </cell>
          <cell r="AH43321" t="str">
            <v>KY-Bluegrass Filing Systems</v>
          </cell>
        </row>
        <row r="43322">
          <cell r="D43322">
            <v>45597</v>
          </cell>
          <cell r="J43322">
            <v>730600</v>
          </cell>
          <cell r="K43322" t="str">
            <v>Expense</v>
          </cell>
          <cell r="O43322">
            <v>-440</v>
          </cell>
          <cell r="AH43322" t="str">
            <v>KY-Bluegrass Filing Systems</v>
          </cell>
        </row>
        <row r="43323">
          <cell r="D43323">
            <v>45597</v>
          </cell>
          <cell r="J43323">
            <v>232000</v>
          </cell>
          <cell r="K43323" t="str">
            <v>Accounts Payable</v>
          </cell>
          <cell r="O43323">
            <v>1508.2</v>
          </cell>
          <cell r="AH43323" t="str">
            <v>KY-Bluegrass Filing Systems</v>
          </cell>
        </row>
        <row r="43324">
          <cell r="D43324">
            <v>45597</v>
          </cell>
          <cell r="J43324">
            <v>105000</v>
          </cell>
          <cell r="K43324" t="str">
            <v>Fixed Asset</v>
          </cell>
          <cell r="O43324">
            <v>-1068.2</v>
          </cell>
          <cell r="AH43324" t="str">
            <v>KY-Bluegrass Filing Systems</v>
          </cell>
        </row>
        <row r="43325">
          <cell r="D43325">
            <v>45597</v>
          </cell>
          <cell r="J43325">
            <v>729000</v>
          </cell>
          <cell r="K43325" t="str">
            <v>Expense</v>
          </cell>
          <cell r="O43325">
            <v>-440</v>
          </cell>
          <cell r="AH43325" t="str">
            <v>KY-Bluegrass Filing Systems</v>
          </cell>
        </row>
        <row r="43326">
          <cell r="D43326">
            <v>45597</v>
          </cell>
          <cell r="J43326">
            <v>232000</v>
          </cell>
          <cell r="K43326" t="str">
            <v>Accounts Payable</v>
          </cell>
          <cell r="O43326">
            <v>1856.65</v>
          </cell>
          <cell r="AH43326" t="str">
            <v>KY-Bluegrass Filing Systems</v>
          </cell>
        </row>
        <row r="43327">
          <cell r="D43327">
            <v>45597</v>
          </cell>
          <cell r="J43327">
            <v>105000</v>
          </cell>
          <cell r="K43327" t="str">
            <v>Fixed Asset</v>
          </cell>
          <cell r="O43327">
            <v>-1655.11</v>
          </cell>
          <cell r="AH43327" t="str">
            <v>KY-Bluegrass Filing Systems</v>
          </cell>
        </row>
        <row r="43328">
          <cell r="D43328">
            <v>45597</v>
          </cell>
          <cell r="J43328">
            <v>620000</v>
          </cell>
          <cell r="K43328" t="str">
            <v>Expense</v>
          </cell>
          <cell r="O43328">
            <v>18.46</v>
          </cell>
          <cell r="AH43328" t="str">
            <v>KY-Bluegrass Filing Systems</v>
          </cell>
        </row>
        <row r="43329">
          <cell r="D43329">
            <v>45597</v>
          </cell>
          <cell r="J43329">
            <v>629000</v>
          </cell>
          <cell r="K43329" t="str">
            <v>Expense</v>
          </cell>
          <cell r="O43329">
            <v>-110</v>
          </cell>
          <cell r="AH43329" t="str">
            <v>KY-Bluegrass Filing Systems</v>
          </cell>
        </row>
        <row r="43330">
          <cell r="D43330">
            <v>45597</v>
          </cell>
          <cell r="J43330">
            <v>630605</v>
          </cell>
          <cell r="K43330" t="str">
            <v>Expense</v>
          </cell>
          <cell r="O43330">
            <v>-110</v>
          </cell>
          <cell r="AH43330" t="str">
            <v>KY-Bluegrass Filing Systems</v>
          </cell>
        </row>
        <row r="43331">
          <cell r="D43331">
            <v>45597</v>
          </cell>
          <cell r="J43331">
            <v>232000</v>
          </cell>
          <cell r="K43331" t="str">
            <v>Accounts Payable</v>
          </cell>
          <cell r="O43331">
            <v>110</v>
          </cell>
          <cell r="AH43331" t="str">
            <v>KY-Bluegrass Filing Systems</v>
          </cell>
        </row>
        <row r="43332">
          <cell r="D43332">
            <v>45597</v>
          </cell>
          <cell r="J43332">
            <v>729000</v>
          </cell>
          <cell r="K43332" t="str">
            <v>Expense</v>
          </cell>
          <cell r="O43332">
            <v>-110</v>
          </cell>
          <cell r="AH43332" t="str">
            <v>KY-Bluegrass Filing Systems</v>
          </cell>
        </row>
        <row r="43333">
          <cell r="D43333">
            <v>45597</v>
          </cell>
          <cell r="J43333">
            <v>232000</v>
          </cell>
          <cell r="K43333" t="str">
            <v>Accounts Payable</v>
          </cell>
          <cell r="O43333">
            <v>6436.1</v>
          </cell>
          <cell r="AH43333" t="str">
            <v>KY-Bluegrass Filing Systems</v>
          </cell>
        </row>
        <row r="43334">
          <cell r="D43334">
            <v>45597</v>
          </cell>
          <cell r="J43334">
            <v>105000</v>
          </cell>
          <cell r="K43334" t="str">
            <v>Fixed Asset</v>
          </cell>
          <cell r="O43334">
            <v>-550</v>
          </cell>
          <cell r="AH43334" t="str">
            <v>KY-Bluegrass Filing Systems</v>
          </cell>
        </row>
        <row r="43335">
          <cell r="D43335">
            <v>45597</v>
          </cell>
          <cell r="J43335">
            <v>105000</v>
          </cell>
          <cell r="K43335" t="str">
            <v>Fixed Asset</v>
          </cell>
          <cell r="O43335">
            <v>-367.28</v>
          </cell>
          <cell r="AH43335" t="str">
            <v>KY-Bluegrass Filing Systems</v>
          </cell>
        </row>
        <row r="43336">
          <cell r="D43336">
            <v>45597</v>
          </cell>
          <cell r="J43336">
            <v>105000</v>
          </cell>
          <cell r="K43336" t="str">
            <v>Fixed Asset</v>
          </cell>
          <cell r="O43336">
            <v>-110</v>
          </cell>
          <cell r="AH43336" t="str">
            <v>KY-Bluegrass Filing Systems</v>
          </cell>
        </row>
        <row r="43337">
          <cell r="D43337">
            <v>45597</v>
          </cell>
          <cell r="J43337">
            <v>105000</v>
          </cell>
          <cell r="K43337" t="str">
            <v>Fixed Asset</v>
          </cell>
          <cell r="O43337">
            <v>-1980</v>
          </cell>
          <cell r="AH43337" t="str">
            <v>KY-Bluegrass Filing Systems</v>
          </cell>
        </row>
        <row r="43338">
          <cell r="D43338">
            <v>45597</v>
          </cell>
          <cell r="J43338">
            <v>720000</v>
          </cell>
          <cell r="K43338" t="str">
            <v>Expense</v>
          </cell>
          <cell r="O43338">
            <v>-164.9</v>
          </cell>
          <cell r="AH43338" t="str">
            <v>KY-Bluegrass Filing Systems</v>
          </cell>
        </row>
        <row r="43339">
          <cell r="D43339">
            <v>45597</v>
          </cell>
          <cell r="J43339">
            <v>729000</v>
          </cell>
          <cell r="K43339" t="str">
            <v>Expense</v>
          </cell>
          <cell r="O43339">
            <v>-1485</v>
          </cell>
          <cell r="AH43339" t="str">
            <v>KY-Bluegrass Filing Systems</v>
          </cell>
        </row>
        <row r="43340">
          <cell r="D43340">
            <v>45597</v>
          </cell>
          <cell r="J43340">
            <v>730200</v>
          </cell>
          <cell r="K43340" t="str">
            <v>Expense</v>
          </cell>
          <cell r="O43340">
            <v>-110</v>
          </cell>
          <cell r="AH43340" t="str">
            <v>KY-Bluegrass Filing Systems</v>
          </cell>
        </row>
        <row r="43341">
          <cell r="D43341">
            <v>45597</v>
          </cell>
          <cell r="J43341">
            <v>730200</v>
          </cell>
          <cell r="K43341" t="str">
            <v>Expense</v>
          </cell>
          <cell r="O43341">
            <v>-348.92</v>
          </cell>
          <cell r="AH43341" t="str">
            <v>KY-Bluegrass Filing Systems</v>
          </cell>
        </row>
        <row r="43342">
          <cell r="D43342">
            <v>45597</v>
          </cell>
          <cell r="J43342">
            <v>730400</v>
          </cell>
          <cell r="K43342" t="str">
            <v>Expense</v>
          </cell>
          <cell r="O43342">
            <v>-440</v>
          </cell>
          <cell r="AH43342" t="str">
            <v>KY-Bluegrass Filing Systems</v>
          </cell>
        </row>
        <row r="43343">
          <cell r="D43343">
            <v>45597</v>
          </cell>
          <cell r="J43343">
            <v>730500</v>
          </cell>
          <cell r="K43343" t="str">
            <v>Expense</v>
          </cell>
          <cell r="O43343">
            <v>-440</v>
          </cell>
          <cell r="AH43343" t="str">
            <v>KY-Bluegrass Filing Systems</v>
          </cell>
        </row>
        <row r="43344">
          <cell r="D43344">
            <v>45597</v>
          </cell>
          <cell r="J43344">
            <v>730600</v>
          </cell>
          <cell r="K43344" t="str">
            <v>Expense</v>
          </cell>
          <cell r="O43344">
            <v>-110</v>
          </cell>
          <cell r="AH43344" t="str">
            <v>KY-Bluegrass Filing Systems</v>
          </cell>
        </row>
        <row r="43345">
          <cell r="D43345">
            <v>45597</v>
          </cell>
          <cell r="J43345">
            <v>730600</v>
          </cell>
          <cell r="K43345" t="str">
            <v>Expense</v>
          </cell>
          <cell r="O43345">
            <v>-220</v>
          </cell>
          <cell r="AH43345" t="str">
            <v>KY-Bluegrass Filing Systems</v>
          </cell>
        </row>
        <row r="43346">
          <cell r="D43346">
            <v>45597</v>
          </cell>
          <cell r="J43346">
            <v>730600</v>
          </cell>
          <cell r="K43346" t="str">
            <v>Expense</v>
          </cell>
          <cell r="O43346">
            <v>-110</v>
          </cell>
          <cell r="AH43346" t="str">
            <v>KY-Bluegrass Filing Systems</v>
          </cell>
        </row>
        <row r="43347">
          <cell r="D43347">
            <v>45597</v>
          </cell>
          <cell r="J43347">
            <v>232000</v>
          </cell>
          <cell r="K43347" t="str">
            <v>Accounts Payable</v>
          </cell>
          <cell r="O43347">
            <v>272.27</v>
          </cell>
          <cell r="AH43347" t="str">
            <v>KY-Bluegrass Filing Systems</v>
          </cell>
        </row>
        <row r="43348">
          <cell r="D43348">
            <v>45597</v>
          </cell>
          <cell r="J43348">
            <v>720000</v>
          </cell>
          <cell r="K43348" t="str">
            <v>Expense</v>
          </cell>
          <cell r="O43348">
            <v>-52.27</v>
          </cell>
          <cell r="AH43348" t="str">
            <v>KY-Bluegrass Filing Systems</v>
          </cell>
        </row>
        <row r="43349">
          <cell r="D43349">
            <v>45597</v>
          </cell>
          <cell r="J43349">
            <v>729000</v>
          </cell>
          <cell r="K43349" t="str">
            <v>Expense</v>
          </cell>
          <cell r="O43349">
            <v>-220</v>
          </cell>
          <cell r="AH43349" t="str">
            <v>KY-Bluegrass Filing Systems</v>
          </cell>
        </row>
        <row r="43350">
          <cell r="D43350">
            <v>45597</v>
          </cell>
          <cell r="J43350">
            <v>232000</v>
          </cell>
          <cell r="K43350" t="str">
            <v>Accounts Payable</v>
          </cell>
          <cell r="O43350">
            <v>4064.13</v>
          </cell>
          <cell r="AH43350" t="str">
            <v>KY-Bluegrass Filing Systems</v>
          </cell>
        </row>
        <row r="43351">
          <cell r="D43351">
            <v>45597</v>
          </cell>
          <cell r="J43351">
            <v>105000</v>
          </cell>
          <cell r="K43351" t="str">
            <v>Fixed Asset</v>
          </cell>
          <cell r="O43351">
            <v>-1155</v>
          </cell>
          <cell r="AH43351" t="str">
            <v>KY-Bluegrass Filing Systems</v>
          </cell>
        </row>
        <row r="43352">
          <cell r="D43352">
            <v>45597</v>
          </cell>
          <cell r="J43352">
            <v>105000</v>
          </cell>
          <cell r="K43352" t="str">
            <v>Fixed Asset</v>
          </cell>
          <cell r="O43352">
            <v>-220</v>
          </cell>
          <cell r="AH43352" t="str">
            <v>KY-Bluegrass Filing Systems</v>
          </cell>
        </row>
        <row r="43353">
          <cell r="D43353">
            <v>45597</v>
          </cell>
          <cell r="J43353">
            <v>105000</v>
          </cell>
          <cell r="K43353" t="str">
            <v>Fixed Asset</v>
          </cell>
          <cell r="O43353">
            <v>-636.66</v>
          </cell>
          <cell r="AH43353" t="str">
            <v>KY-Bluegrass Filing Systems</v>
          </cell>
        </row>
        <row r="43354">
          <cell r="D43354">
            <v>45597</v>
          </cell>
          <cell r="J43354">
            <v>105000</v>
          </cell>
          <cell r="K43354" t="str">
            <v>Fixed Asset</v>
          </cell>
          <cell r="O43354">
            <v>-703.04</v>
          </cell>
          <cell r="AH43354" t="str">
            <v>KY-Bluegrass Filing Systems</v>
          </cell>
        </row>
        <row r="43355">
          <cell r="D43355">
            <v>45597</v>
          </cell>
          <cell r="J43355">
            <v>105000</v>
          </cell>
          <cell r="K43355" t="str">
            <v>Fixed Asset</v>
          </cell>
          <cell r="O43355">
            <v>-545</v>
          </cell>
          <cell r="AH43355" t="str">
            <v>KY-Bluegrass Filing Systems</v>
          </cell>
        </row>
        <row r="43356">
          <cell r="D43356">
            <v>45597</v>
          </cell>
          <cell r="J43356">
            <v>720000</v>
          </cell>
          <cell r="K43356" t="str">
            <v>Expense</v>
          </cell>
          <cell r="O43356">
            <v>-16.13</v>
          </cell>
          <cell r="AH43356" t="str">
            <v>KY-Bluegrass Filing Systems</v>
          </cell>
        </row>
        <row r="43357">
          <cell r="D43357">
            <v>45597</v>
          </cell>
          <cell r="J43357">
            <v>720000</v>
          </cell>
          <cell r="K43357" t="str">
            <v>Expense</v>
          </cell>
          <cell r="O43357">
            <v>-18.3</v>
          </cell>
          <cell r="AH43357" t="str">
            <v>KY-Bluegrass Filing Systems</v>
          </cell>
        </row>
        <row r="43358">
          <cell r="D43358">
            <v>45597</v>
          </cell>
          <cell r="J43358">
            <v>729000</v>
          </cell>
          <cell r="K43358" t="str">
            <v>Expense</v>
          </cell>
          <cell r="O43358">
            <v>-770</v>
          </cell>
          <cell r="AH43358" t="str">
            <v>KY-Bluegrass Filing Systems</v>
          </cell>
        </row>
        <row r="43359">
          <cell r="D43359">
            <v>45597</v>
          </cell>
          <cell r="J43359">
            <v>232000</v>
          </cell>
          <cell r="K43359" t="str">
            <v>Accounts Payable</v>
          </cell>
          <cell r="O43359">
            <v>4007.88</v>
          </cell>
          <cell r="AH43359" t="str">
            <v>KY-Bluegrass Filing Systems</v>
          </cell>
        </row>
        <row r="43360">
          <cell r="D43360">
            <v>45597</v>
          </cell>
          <cell r="J43360">
            <v>105000</v>
          </cell>
          <cell r="K43360" t="str">
            <v>Fixed Asset</v>
          </cell>
          <cell r="O43360">
            <v>-220</v>
          </cell>
          <cell r="AH43360" t="str">
            <v>KY-Bluegrass Filing Systems</v>
          </cell>
        </row>
        <row r="43361">
          <cell r="D43361">
            <v>45597</v>
          </cell>
          <cell r="J43361">
            <v>105000</v>
          </cell>
          <cell r="K43361" t="str">
            <v>Fixed Asset</v>
          </cell>
          <cell r="O43361">
            <v>-55</v>
          </cell>
          <cell r="AH43361" t="str">
            <v>KY-Bluegrass Filing Systems</v>
          </cell>
        </row>
        <row r="43362">
          <cell r="D43362">
            <v>45597</v>
          </cell>
          <cell r="J43362">
            <v>729000</v>
          </cell>
          <cell r="K43362" t="str">
            <v>Expense</v>
          </cell>
          <cell r="O43362">
            <v>-103.88</v>
          </cell>
          <cell r="AH43362" t="str">
            <v>KY-Bluegrass Filing Systems</v>
          </cell>
        </row>
        <row r="43363">
          <cell r="D43363">
            <v>45597</v>
          </cell>
          <cell r="J43363">
            <v>729000</v>
          </cell>
          <cell r="K43363" t="str">
            <v>Expense</v>
          </cell>
          <cell r="O43363">
            <v>-1705</v>
          </cell>
          <cell r="AH43363" t="str">
            <v>KY-Bluegrass Filing Systems</v>
          </cell>
        </row>
        <row r="43364">
          <cell r="D43364">
            <v>45597</v>
          </cell>
          <cell r="J43364">
            <v>729000</v>
          </cell>
          <cell r="K43364" t="str">
            <v>Expense</v>
          </cell>
          <cell r="O43364">
            <v>-605</v>
          </cell>
          <cell r="AH43364" t="str">
            <v>KY-Bluegrass Filing Systems</v>
          </cell>
        </row>
        <row r="43365">
          <cell r="D43365">
            <v>45597</v>
          </cell>
          <cell r="J43365">
            <v>730500</v>
          </cell>
          <cell r="K43365" t="str">
            <v>Expense</v>
          </cell>
          <cell r="O43365">
            <v>-220</v>
          </cell>
          <cell r="AH43365" t="str">
            <v>KY-Bluegrass Filing Systems</v>
          </cell>
        </row>
        <row r="43366">
          <cell r="D43366">
            <v>45597</v>
          </cell>
          <cell r="J43366">
            <v>730600</v>
          </cell>
          <cell r="K43366" t="str">
            <v>Expense</v>
          </cell>
          <cell r="O43366">
            <v>-385</v>
          </cell>
          <cell r="AH43366" t="str">
            <v>KY-Bluegrass Filing Systems</v>
          </cell>
        </row>
        <row r="43367">
          <cell r="D43367">
            <v>45597</v>
          </cell>
          <cell r="J43367">
            <v>730600</v>
          </cell>
          <cell r="K43367" t="str">
            <v>Expense</v>
          </cell>
          <cell r="O43367">
            <v>-275</v>
          </cell>
          <cell r="AH43367" t="str">
            <v>KY-Bluegrass Filing Systems</v>
          </cell>
        </row>
        <row r="43368">
          <cell r="D43368">
            <v>45597</v>
          </cell>
          <cell r="J43368">
            <v>730600</v>
          </cell>
          <cell r="K43368" t="str">
            <v>Expense</v>
          </cell>
          <cell r="O43368">
            <v>-330</v>
          </cell>
          <cell r="AH43368" t="str">
            <v>KY-Bluegrass Filing Systems</v>
          </cell>
        </row>
        <row r="43369">
          <cell r="D43369">
            <v>45597</v>
          </cell>
          <cell r="J43369">
            <v>730600</v>
          </cell>
          <cell r="K43369" t="str">
            <v>Expense</v>
          </cell>
          <cell r="O43369">
            <v>-109</v>
          </cell>
          <cell r="AH43369" t="str">
            <v>KY-Bluegrass Filing Systems</v>
          </cell>
        </row>
        <row r="43370">
          <cell r="D43370">
            <v>45597</v>
          </cell>
          <cell r="J43370">
            <v>232000</v>
          </cell>
          <cell r="K43370" t="str">
            <v>Accounts Payable</v>
          </cell>
          <cell r="O43370">
            <v>7150</v>
          </cell>
          <cell r="AH43370" t="str">
            <v>KY-Bluegrass Filing Systems</v>
          </cell>
        </row>
        <row r="43371">
          <cell r="D43371">
            <v>45597</v>
          </cell>
          <cell r="J43371">
            <v>105000</v>
          </cell>
          <cell r="K43371" t="str">
            <v>Fixed Asset</v>
          </cell>
          <cell r="O43371">
            <v>-330</v>
          </cell>
          <cell r="AH43371" t="str">
            <v>KY-Bluegrass Filing Systems</v>
          </cell>
        </row>
        <row r="43372">
          <cell r="D43372">
            <v>45597</v>
          </cell>
          <cell r="J43372">
            <v>105000</v>
          </cell>
          <cell r="K43372" t="str">
            <v>Fixed Asset</v>
          </cell>
          <cell r="O43372">
            <v>-770</v>
          </cell>
          <cell r="AH43372" t="str">
            <v>KY-Bluegrass Filing Systems</v>
          </cell>
        </row>
        <row r="43373">
          <cell r="D43373">
            <v>45597</v>
          </cell>
          <cell r="J43373">
            <v>105000</v>
          </cell>
          <cell r="K43373" t="str">
            <v>Fixed Asset</v>
          </cell>
          <cell r="O43373">
            <v>-990</v>
          </cell>
          <cell r="AH43373" t="str">
            <v>KY-Bluegrass Filing Systems</v>
          </cell>
        </row>
        <row r="43374">
          <cell r="D43374">
            <v>45597</v>
          </cell>
          <cell r="J43374">
            <v>729000</v>
          </cell>
          <cell r="K43374" t="str">
            <v>Expense</v>
          </cell>
          <cell r="O43374">
            <v>-5060</v>
          </cell>
          <cell r="AH43374" t="str">
            <v>KY-Bluegrass Filing Systems</v>
          </cell>
        </row>
        <row r="43375">
          <cell r="D43375">
            <v>45597</v>
          </cell>
          <cell r="J43375">
            <v>232000</v>
          </cell>
          <cell r="K43375" t="str">
            <v>Accounts Payable</v>
          </cell>
          <cell r="O43375">
            <v>5029.54</v>
          </cell>
          <cell r="AH43375" t="str">
            <v>KY-Bluegrass Filing Systems</v>
          </cell>
        </row>
        <row r="43376">
          <cell r="D43376">
            <v>45597</v>
          </cell>
          <cell r="J43376">
            <v>105000</v>
          </cell>
          <cell r="K43376" t="str">
            <v>Fixed Asset</v>
          </cell>
          <cell r="O43376">
            <v>-1430</v>
          </cell>
          <cell r="AH43376" t="str">
            <v>KY-Bluegrass Filing Systems</v>
          </cell>
        </row>
        <row r="43377">
          <cell r="D43377">
            <v>45597</v>
          </cell>
          <cell r="J43377">
            <v>729000</v>
          </cell>
          <cell r="K43377" t="str">
            <v>Expense</v>
          </cell>
          <cell r="O43377">
            <v>-1980</v>
          </cell>
          <cell r="AH43377" t="str">
            <v>KY-Bluegrass Filing Systems</v>
          </cell>
        </row>
        <row r="43378">
          <cell r="D43378">
            <v>45597</v>
          </cell>
          <cell r="J43378">
            <v>730200</v>
          </cell>
          <cell r="K43378" t="str">
            <v>Expense</v>
          </cell>
          <cell r="O43378">
            <v>-134.54</v>
          </cell>
          <cell r="AH43378" t="str">
            <v>KY-Bluegrass Filing Systems</v>
          </cell>
        </row>
        <row r="43379">
          <cell r="D43379">
            <v>45597</v>
          </cell>
          <cell r="J43379">
            <v>730500</v>
          </cell>
          <cell r="K43379" t="str">
            <v>Expense</v>
          </cell>
          <cell r="O43379">
            <v>-330</v>
          </cell>
          <cell r="AH43379" t="str">
            <v>KY-Bluegrass Filing Systems</v>
          </cell>
        </row>
        <row r="43380">
          <cell r="D43380">
            <v>45597</v>
          </cell>
          <cell r="J43380">
            <v>730500</v>
          </cell>
          <cell r="K43380" t="str">
            <v>Expense</v>
          </cell>
          <cell r="O43380">
            <v>-110</v>
          </cell>
          <cell r="AH43380" t="str">
            <v>KY-Bluegrass Filing Systems</v>
          </cell>
        </row>
        <row r="43381">
          <cell r="D43381">
            <v>45597</v>
          </cell>
          <cell r="J43381">
            <v>730600</v>
          </cell>
          <cell r="K43381" t="str">
            <v>Expense</v>
          </cell>
          <cell r="O43381">
            <v>-330</v>
          </cell>
          <cell r="AH43381" t="str">
            <v>KY-Bluegrass Filing Systems</v>
          </cell>
        </row>
        <row r="43382">
          <cell r="D43382">
            <v>45597</v>
          </cell>
          <cell r="J43382">
            <v>730600</v>
          </cell>
          <cell r="K43382" t="str">
            <v>Expense</v>
          </cell>
          <cell r="O43382">
            <v>-440</v>
          </cell>
          <cell r="AH43382" t="str">
            <v>KY-Bluegrass Filing Systems</v>
          </cell>
        </row>
        <row r="43383">
          <cell r="D43383">
            <v>45597</v>
          </cell>
          <cell r="J43383">
            <v>730600</v>
          </cell>
          <cell r="K43383" t="str">
            <v>Expense</v>
          </cell>
          <cell r="O43383">
            <v>-275</v>
          </cell>
          <cell r="AH43383" t="str">
            <v>KY-Bluegrass Filing Systems</v>
          </cell>
        </row>
        <row r="43384">
          <cell r="D43384">
            <v>45597</v>
          </cell>
          <cell r="J43384">
            <v>232000</v>
          </cell>
          <cell r="K43384" t="str">
            <v>Accounts Payable</v>
          </cell>
          <cell r="O43384">
            <v>3188.57</v>
          </cell>
          <cell r="AH43384" t="str">
            <v>KY-Bluegrass Filing Systems</v>
          </cell>
        </row>
        <row r="43385">
          <cell r="D43385">
            <v>45597</v>
          </cell>
          <cell r="J43385">
            <v>105000</v>
          </cell>
          <cell r="K43385" t="str">
            <v>Fixed Asset</v>
          </cell>
          <cell r="O43385">
            <v>-544.66</v>
          </cell>
          <cell r="AH43385" t="str">
            <v>KY-Bluegrass Filing Systems</v>
          </cell>
        </row>
        <row r="43386">
          <cell r="D43386">
            <v>45597</v>
          </cell>
          <cell r="J43386">
            <v>105000</v>
          </cell>
          <cell r="K43386" t="str">
            <v>Fixed Asset</v>
          </cell>
          <cell r="O43386">
            <v>-880</v>
          </cell>
          <cell r="AH43386" t="str">
            <v>KY-Bluegrass Filing Systems</v>
          </cell>
        </row>
        <row r="43387">
          <cell r="D43387">
            <v>45597</v>
          </cell>
          <cell r="J43387">
            <v>720000</v>
          </cell>
          <cell r="K43387" t="str">
            <v>Expense</v>
          </cell>
          <cell r="O43387">
            <v>-333.91</v>
          </cell>
          <cell r="AH43387" t="str">
            <v>KY-Bluegrass Filing Systems</v>
          </cell>
        </row>
        <row r="43388">
          <cell r="D43388">
            <v>45597</v>
          </cell>
          <cell r="J43388">
            <v>729000</v>
          </cell>
          <cell r="K43388" t="str">
            <v>Expense</v>
          </cell>
          <cell r="O43388">
            <v>-1430</v>
          </cell>
          <cell r="AH43388" t="str">
            <v>KY-Bluegrass Filing Systems</v>
          </cell>
        </row>
        <row r="43389">
          <cell r="D43389">
            <v>45597</v>
          </cell>
          <cell r="J43389">
            <v>232000</v>
          </cell>
          <cell r="K43389" t="str">
            <v>Accounts Payable</v>
          </cell>
          <cell r="O43389">
            <v>3333.83</v>
          </cell>
          <cell r="AH43389" t="str">
            <v>KY-Bluegrass Filing Systems</v>
          </cell>
        </row>
        <row r="43390">
          <cell r="D43390">
            <v>45597</v>
          </cell>
          <cell r="J43390">
            <v>105000</v>
          </cell>
          <cell r="K43390" t="str">
            <v>Fixed Asset</v>
          </cell>
          <cell r="O43390">
            <v>-2343.83</v>
          </cell>
          <cell r="AH43390" t="str">
            <v>KY-Bluegrass Filing Systems</v>
          </cell>
        </row>
        <row r="43391">
          <cell r="D43391">
            <v>45597</v>
          </cell>
          <cell r="J43391">
            <v>729000</v>
          </cell>
          <cell r="K43391" t="str">
            <v>Expense</v>
          </cell>
          <cell r="O43391">
            <v>-550</v>
          </cell>
          <cell r="AH43391" t="str">
            <v>KY-Bluegrass Filing Systems</v>
          </cell>
        </row>
        <row r="43392">
          <cell r="D43392">
            <v>45597</v>
          </cell>
          <cell r="J43392">
            <v>730100</v>
          </cell>
          <cell r="K43392" t="str">
            <v>Expense</v>
          </cell>
          <cell r="O43392">
            <v>-220</v>
          </cell>
          <cell r="AH43392" t="str">
            <v>KY-Bluegrass Filing Systems</v>
          </cell>
        </row>
        <row r="43393">
          <cell r="D43393">
            <v>45597</v>
          </cell>
          <cell r="J43393">
            <v>730200</v>
          </cell>
          <cell r="K43393" t="str">
            <v>Expense</v>
          </cell>
          <cell r="O43393">
            <v>-220</v>
          </cell>
          <cell r="AH43393" t="str">
            <v>KY-Bluegrass Filing Systems</v>
          </cell>
        </row>
        <row r="43394">
          <cell r="D43394">
            <v>45597</v>
          </cell>
          <cell r="J43394">
            <v>232000</v>
          </cell>
          <cell r="K43394" t="str">
            <v>Accounts Payable</v>
          </cell>
          <cell r="O43394">
            <v>359.7</v>
          </cell>
          <cell r="AH43394" t="str">
            <v>KY-Bluegrass Filing Systems</v>
          </cell>
        </row>
        <row r="43395">
          <cell r="D43395">
            <v>45597</v>
          </cell>
          <cell r="J43395">
            <v>630607</v>
          </cell>
          <cell r="K43395" t="str">
            <v>Expense</v>
          </cell>
          <cell r="O43395">
            <v>-359.7</v>
          </cell>
          <cell r="AH43395" t="str">
            <v>KY-Bluegrass Filing Systems</v>
          </cell>
        </row>
        <row r="43396">
          <cell r="D43396">
            <v>45597</v>
          </cell>
          <cell r="J43396">
            <v>232000</v>
          </cell>
          <cell r="K43396" t="str">
            <v>Accounts Payable</v>
          </cell>
          <cell r="O43396">
            <v>-39919.75</v>
          </cell>
          <cell r="AH43396" t="str">
            <v>KY-Bluegrass Filing Systems</v>
          </cell>
        </row>
        <row r="43397">
          <cell r="D43397">
            <v>45597</v>
          </cell>
          <cell r="J43397">
            <v>105000</v>
          </cell>
          <cell r="K43397" t="str">
            <v>Fixed Asset</v>
          </cell>
          <cell r="O43397">
            <v>3500</v>
          </cell>
          <cell r="AH43397" t="str">
            <v>KY-Bluegrass Filing Systems</v>
          </cell>
        </row>
        <row r="43398">
          <cell r="D43398">
            <v>45597</v>
          </cell>
          <cell r="J43398">
            <v>105000</v>
          </cell>
          <cell r="K43398" t="str">
            <v>Fixed Asset</v>
          </cell>
          <cell r="O43398">
            <v>3500</v>
          </cell>
          <cell r="AH43398" t="str">
            <v>KY-Bluegrass Filing Systems</v>
          </cell>
        </row>
        <row r="43399">
          <cell r="D43399">
            <v>45597</v>
          </cell>
          <cell r="J43399">
            <v>105000</v>
          </cell>
          <cell r="K43399" t="str">
            <v>Fixed Asset</v>
          </cell>
          <cell r="O43399">
            <v>2717.84</v>
          </cell>
          <cell r="AH43399" t="str">
            <v>KY-Bluegrass Filing Systems</v>
          </cell>
        </row>
        <row r="43400">
          <cell r="D43400">
            <v>45597</v>
          </cell>
          <cell r="J43400">
            <v>105000</v>
          </cell>
          <cell r="K43400" t="str">
            <v>Fixed Asset</v>
          </cell>
          <cell r="O43400">
            <v>2541.25</v>
          </cell>
          <cell r="AH43400" t="str">
            <v>KY-Bluegrass Filing Systems</v>
          </cell>
        </row>
        <row r="43401">
          <cell r="D43401">
            <v>45597</v>
          </cell>
          <cell r="J43401">
            <v>105000</v>
          </cell>
          <cell r="K43401" t="str">
            <v>Fixed Asset</v>
          </cell>
          <cell r="O43401">
            <v>5082.5</v>
          </cell>
          <cell r="AH43401" t="str">
            <v>KY-Bluegrass Filing Systems</v>
          </cell>
        </row>
        <row r="43402">
          <cell r="D43402">
            <v>45597</v>
          </cell>
          <cell r="J43402">
            <v>105000</v>
          </cell>
          <cell r="K43402" t="str">
            <v>Fixed Asset</v>
          </cell>
          <cell r="O43402">
            <v>11899.73</v>
          </cell>
          <cell r="AH43402" t="str">
            <v>KY-Bluegrass Filing Systems</v>
          </cell>
        </row>
        <row r="43403">
          <cell r="D43403">
            <v>45597</v>
          </cell>
          <cell r="J43403">
            <v>105000</v>
          </cell>
          <cell r="K43403" t="str">
            <v>Fixed Asset</v>
          </cell>
          <cell r="O43403">
            <v>1057.3499999999999</v>
          </cell>
          <cell r="AH43403" t="str">
            <v>KY-Bluegrass Filing Systems</v>
          </cell>
        </row>
        <row r="43404">
          <cell r="D43404">
            <v>45597</v>
          </cell>
          <cell r="J43404">
            <v>105000</v>
          </cell>
          <cell r="K43404" t="str">
            <v>Fixed Asset</v>
          </cell>
          <cell r="O43404">
            <v>5082.5</v>
          </cell>
          <cell r="AH43404" t="str">
            <v>KY-Bluegrass Filing Systems</v>
          </cell>
        </row>
        <row r="43405">
          <cell r="D43405">
            <v>45597</v>
          </cell>
          <cell r="J43405">
            <v>105000</v>
          </cell>
          <cell r="K43405" t="str">
            <v>Fixed Asset</v>
          </cell>
          <cell r="O43405">
            <v>4538.58</v>
          </cell>
          <cell r="AH43405" t="str">
            <v>KY-Bluegrass Filing Systems</v>
          </cell>
        </row>
        <row r="43406">
          <cell r="D43406">
            <v>45597</v>
          </cell>
          <cell r="J43406">
            <v>427000</v>
          </cell>
          <cell r="K43406" t="str">
            <v>Expense</v>
          </cell>
          <cell r="O43406">
            <v>563.98</v>
          </cell>
          <cell r="AH43406" t="str">
            <v>KY-Bluegrass</v>
          </cell>
        </row>
        <row r="43407">
          <cell r="D43407">
            <v>45597</v>
          </cell>
          <cell r="J43407">
            <v>224000</v>
          </cell>
          <cell r="K43407" t="str">
            <v>Long Term Liability</v>
          </cell>
          <cell r="O43407">
            <v>-563.98</v>
          </cell>
          <cell r="AH43407" t="str">
            <v>KY-Bluegrass Filing Systems</v>
          </cell>
        </row>
        <row r="43408">
          <cell r="D43408">
            <v>45597</v>
          </cell>
          <cell r="J43408">
            <v>232000</v>
          </cell>
          <cell r="K43408" t="str">
            <v>Accounts Payable</v>
          </cell>
          <cell r="O43408">
            <v>-152076.43</v>
          </cell>
          <cell r="AH43408" t="str">
            <v>KY-Bluegrass Filing Systems</v>
          </cell>
        </row>
        <row r="43409">
          <cell r="D43409">
            <v>45597</v>
          </cell>
          <cell r="J43409">
            <v>730000</v>
          </cell>
          <cell r="K43409" t="str">
            <v>Expense</v>
          </cell>
          <cell r="O43409">
            <v>5263.28</v>
          </cell>
          <cell r="AH43409" t="str">
            <v>KY-Bluegrass Filing Systems</v>
          </cell>
        </row>
        <row r="43410">
          <cell r="D43410">
            <v>45597</v>
          </cell>
          <cell r="J43410">
            <v>730000</v>
          </cell>
          <cell r="K43410" t="str">
            <v>Expense</v>
          </cell>
          <cell r="O43410">
            <v>1754.43</v>
          </cell>
          <cell r="AH43410" t="str">
            <v>KY-Bluegrass Filing Systems</v>
          </cell>
        </row>
        <row r="43411">
          <cell r="D43411">
            <v>45597</v>
          </cell>
          <cell r="J43411">
            <v>730000</v>
          </cell>
          <cell r="K43411" t="str">
            <v>Expense</v>
          </cell>
          <cell r="O43411">
            <v>5263.28</v>
          </cell>
          <cell r="AH43411" t="str">
            <v>KY-Bluegrass Filing Systems</v>
          </cell>
        </row>
        <row r="43412">
          <cell r="D43412">
            <v>45597</v>
          </cell>
          <cell r="J43412">
            <v>730000</v>
          </cell>
          <cell r="K43412" t="str">
            <v>Expense</v>
          </cell>
          <cell r="O43412">
            <v>1754.43</v>
          </cell>
          <cell r="AH43412" t="str">
            <v>KY-Bluegrass Filing Systems</v>
          </cell>
        </row>
        <row r="43413">
          <cell r="D43413">
            <v>45597</v>
          </cell>
          <cell r="J43413">
            <v>630000</v>
          </cell>
          <cell r="K43413" t="str">
            <v>Expense</v>
          </cell>
          <cell r="O43413">
            <v>1754.43</v>
          </cell>
          <cell r="AH43413" t="str">
            <v>KY-Bluegrass Filing Systems</v>
          </cell>
        </row>
        <row r="43414">
          <cell r="D43414">
            <v>45597</v>
          </cell>
          <cell r="J43414">
            <v>630000</v>
          </cell>
          <cell r="K43414" t="str">
            <v>Expense</v>
          </cell>
          <cell r="O43414">
            <v>1754.43</v>
          </cell>
          <cell r="AH43414" t="str">
            <v>KY-Bluegrass Filing Systems</v>
          </cell>
        </row>
        <row r="43415">
          <cell r="D43415">
            <v>45597</v>
          </cell>
          <cell r="J43415">
            <v>630000</v>
          </cell>
          <cell r="K43415" t="str">
            <v>Expense</v>
          </cell>
          <cell r="O43415">
            <v>1754.43</v>
          </cell>
          <cell r="AH43415" t="str">
            <v>KY-Bluegrass Filing Systems</v>
          </cell>
        </row>
        <row r="43416">
          <cell r="D43416">
            <v>45597</v>
          </cell>
          <cell r="J43416">
            <v>630000</v>
          </cell>
          <cell r="K43416" t="str">
            <v>Expense</v>
          </cell>
          <cell r="O43416">
            <v>1754.43</v>
          </cell>
          <cell r="AH43416" t="str">
            <v>KY-Bluegrass Filing Systems</v>
          </cell>
        </row>
        <row r="43417">
          <cell r="D43417">
            <v>45597</v>
          </cell>
          <cell r="J43417">
            <v>730000</v>
          </cell>
          <cell r="K43417" t="str">
            <v>Expense</v>
          </cell>
          <cell r="O43417">
            <v>5263.28</v>
          </cell>
          <cell r="AH43417" t="str">
            <v>KY-Bluegrass Filing Systems</v>
          </cell>
        </row>
        <row r="43418">
          <cell r="D43418">
            <v>45597</v>
          </cell>
          <cell r="J43418">
            <v>730000</v>
          </cell>
          <cell r="K43418" t="str">
            <v>Expense</v>
          </cell>
          <cell r="O43418">
            <v>5263.28</v>
          </cell>
          <cell r="AH43418" t="str">
            <v>KY-Bluegrass Filing Systems</v>
          </cell>
        </row>
        <row r="43419">
          <cell r="D43419">
            <v>45597</v>
          </cell>
          <cell r="J43419">
            <v>730000</v>
          </cell>
          <cell r="K43419" t="str">
            <v>Expense</v>
          </cell>
          <cell r="O43419">
            <v>5263.28</v>
          </cell>
          <cell r="AH43419" t="str">
            <v>KY-Bluegrass Filing Systems</v>
          </cell>
        </row>
        <row r="43420">
          <cell r="D43420">
            <v>45597</v>
          </cell>
          <cell r="J43420">
            <v>730000</v>
          </cell>
          <cell r="K43420" t="str">
            <v>Expense</v>
          </cell>
          <cell r="O43420">
            <v>5263.28</v>
          </cell>
          <cell r="AH43420" t="str">
            <v>KY-Bluegrass Filing Systems</v>
          </cell>
        </row>
        <row r="43421">
          <cell r="D43421">
            <v>45597</v>
          </cell>
          <cell r="J43421">
            <v>730000</v>
          </cell>
          <cell r="K43421" t="str">
            <v>Expense</v>
          </cell>
          <cell r="O43421">
            <v>5263.28</v>
          </cell>
          <cell r="AH43421" t="str">
            <v>KY-Bluegrass Filing Systems</v>
          </cell>
        </row>
        <row r="43422">
          <cell r="D43422">
            <v>45597</v>
          </cell>
          <cell r="J43422">
            <v>730000</v>
          </cell>
          <cell r="K43422" t="str">
            <v>Expense</v>
          </cell>
          <cell r="O43422">
            <v>5263.28</v>
          </cell>
          <cell r="AH43422" t="str">
            <v>KY-Bluegrass Filing Systems</v>
          </cell>
        </row>
        <row r="43423">
          <cell r="D43423">
            <v>45597</v>
          </cell>
          <cell r="J43423">
            <v>730000</v>
          </cell>
          <cell r="K43423" t="str">
            <v>Expense</v>
          </cell>
          <cell r="O43423">
            <v>5263.28</v>
          </cell>
          <cell r="AH43423" t="str">
            <v>KY-Bluegrass Filing Systems</v>
          </cell>
        </row>
        <row r="43424">
          <cell r="D43424">
            <v>45597</v>
          </cell>
          <cell r="J43424">
            <v>730000</v>
          </cell>
          <cell r="K43424" t="str">
            <v>Expense</v>
          </cell>
          <cell r="O43424">
            <v>5263.28</v>
          </cell>
          <cell r="AH43424" t="str">
            <v>KY-Bluegrass Filing Systems</v>
          </cell>
        </row>
        <row r="43425">
          <cell r="D43425">
            <v>45597</v>
          </cell>
          <cell r="J43425">
            <v>730000</v>
          </cell>
          <cell r="K43425" t="str">
            <v>Expense</v>
          </cell>
          <cell r="O43425">
            <v>5263.28</v>
          </cell>
          <cell r="AH43425" t="str">
            <v>KY-Bluegrass Filing Systems</v>
          </cell>
        </row>
        <row r="43426">
          <cell r="D43426">
            <v>45597</v>
          </cell>
          <cell r="J43426">
            <v>730000</v>
          </cell>
          <cell r="K43426" t="str">
            <v>Expense</v>
          </cell>
          <cell r="O43426">
            <v>5263.28</v>
          </cell>
          <cell r="AH43426" t="str">
            <v>KY-Bluegrass Filing Systems</v>
          </cell>
        </row>
        <row r="43427">
          <cell r="D43427">
            <v>45597</v>
          </cell>
          <cell r="J43427">
            <v>730000</v>
          </cell>
          <cell r="K43427" t="str">
            <v>Expense</v>
          </cell>
          <cell r="O43427">
            <v>1754.43</v>
          </cell>
          <cell r="AH43427" t="str">
            <v>KY-Bluegrass Filing Systems</v>
          </cell>
        </row>
        <row r="43428">
          <cell r="D43428">
            <v>45597</v>
          </cell>
          <cell r="J43428">
            <v>730000</v>
          </cell>
          <cell r="K43428" t="str">
            <v>Expense</v>
          </cell>
          <cell r="O43428">
            <v>5263.28</v>
          </cell>
          <cell r="AH43428" t="str">
            <v>KY-Bluegrass Filing Systems</v>
          </cell>
        </row>
        <row r="43429">
          <cell r="D43429">
            <v>45597</v>
          </cell>
          <cell r="J43429">
            <v>730000</v>
          </cell>
          <cell r="K43429" t="str">
            <v>Expense</v>
          </cell>
          <cell r="O43429">
            <v>5263.28</v>
          </cell>
          <cell r="AH43429" t="str">
            <v>KY-Bluegrass Filing Systems</v>
          </cell>
        </row>
        <row r="43430">
          <cell r="D43430">
            <v>45597</v>
          </cell>
          <cell r="J43430">
            <v>730000</v>
          </cell>
          <cell r="K43430" t="str">
            <v>Expense</v>
          </cell>
          <cell r="O43430">
            <v>5263.28</v>
          </cell>
          <cell r="AH43430" t="str">
            <v>KY-Bluegrass Filing Systems</v>
          </cell>
        </row>
        <row r="43431">
          <cell r="D43431">
            <v>45597</v>
          </cell>
          <cell r="J43431">
            <v>730000</v>
          </cell>
          <cell r="K43431" t="str">
            <v>Expense</v>
          </cell>
          <cell r="O43431">
            <v>5263.28</v>
          </cell>
          <cell r="AH43431" t="str">
            <v>KY-Bluegrass Filing Systems</v>
          </cell>
        </row>
        <row r="43432">
          <cell r="D43432">
            <v>45597</v>
          </cell>
          <cell r="J43432">
            <v>730000</v>
          </cell>
          <cell r="K43432" t="str">
            <v>Expense</v>
          </cell>
          <cell r="O43432">
            <v>5263.28</v>
          </cell>
          <cell r="AH43432" t="str">
            <v>KY-Bluegrass Filing Systems</v>
          </cell>
        </row>
        <row r="43433">
          <cell r="D43433">
            <v>45597</v>
          </cell>
          <cell r="J43433">
            <v>730000</v>
          </cell>
          <cell r="K43433" t="str">
            <v>Expense</v>
          </cell>
          <cell r="O43433">
            <v>5263.28</v>
          </cell>
          <cell r="AH43433" t="str">
            <v>KY-Bluegrass Filing Systems</v>
          </cell>
        </row>
        <row r="43434">
          <cell r="D43434">
            <v>45597</v>
          </cell>
          <cell r="J43434">
            <v>711000</v>
          </cell>
          <cell r="K43434" t="str">
            <v>Expense</v>
          </cell>
          <cell r="O43434">
            <v>459</v>
          </cell>
          <cell r="AH43434" t="str">
            <v>KY-Bluegrass Filing Systems</v>
          </cell>
        </row>
        <row r="43435">
          <cell r="D43435">
            <v>45597</v>
          </cell>
          <cell r="J43435">
            <v>711000</v>
          </cell>
          <cell r="K43435" t="str">
            <v>Expense</v>
          </cell>
          <cell r="O43435">
            <v>2279</v>
          </cell>
          <cell r="AH43435" t="str">
            <v>KY-Bluegrass Filing Systems</v>
          </cell>
        </row>
        <row r="43436">
          <cell r="D43436">
            <v>45597</v>
          </cell>
          <cell r="J43436">
            <v>711000</v>
          </cell>
          <cell r="K43436" t="str">
            <v>Expense</v>
          </cell>
          <cell r="O43436">
            <v>1463</v>
          </cell>
          <cell r="AH43436" t="str">
            <v>KY-Bluegrass Filing Systems</v>
          </cell>
        </row>
        <row r="43437">
          <cell r="D43437">
            <v>45597</v>
          </cell>
          <cell r="J43437">
            <v>711000</v>
          </cell>
          <cell r="K43437" t="str">
            <v>Expense</v>
          </cell>
          <cell r="O43437">
            <v>2875</v>
          </cell>
          <cell r="AH43437" t="str">
            <v>KY-Bluegrass Filing Systems</v>
          </cell>
        </row>
        <row r="43438">
          <cell r="D43438">
            <v>45597</v>
          </cell>
          <cell r="J43438">
            <v>711000</v>
          </cell>
          <cell r="K43438" t="str">
            <v>Expense</v>
          </cell>
          <cell r="O43438">
            <v>35</v>
          </cell>
          <cell r="AH43438" t="str">
            <v>KY-Bluegrass Filing Systems</v>
          </cell>
        </row>
        <row r="43439">
          <cell r="D43439">
            <v>45597</v>
          </cell>
          <cell r="J43439">
            <v>711000</v>
          </cell>
          <cell r="K43439" t="str">
            <v>Expense</v>
          </cell>
          <cell r="O43439">
            <v>640</v>
          </cell>
          <cell r="AH43439" t="str">
            <v>KY-Bluegrass Filing Systems</v>
          </cell>
        </row>
        <row r="43440">
          <cell r="D43440">
            <v>45597</v>
          </cell>
          <cell r="J43440">
            <v>711000</v>
          </cell>
          <cell r="K43440" t="str">
            <v>Expense</v>
          </cell>
          <cell r="O43440">
            <v>5612</v>
          </cell>
          <cell r="AH43440" t="str">
            <v>KY-Bluegrass Filing Systems</v>
          </cell>
        </row>
        <row r="43441">
          <cell r="D43441">
            <v>45597</v>
          </cell>
          <cell r="J43441">
            <v>711000</v>
          </cell>
          <cell r="K43441" t="str">
            <v>Expense</v>
          </cell>
          <cell r="O43441">
            <v>608</v>
          </cell>
          <cell r="AH43441" t="str">
            <v>KY-Bluegrass Filing Systems</v>
          </cell>
        </row>
        <row r="43442">
          <cell r="D43442">
            <v>45597</v>
          </cell>
          <cell r="J43442">
            <v>711000</v>
          </cell>
          <cell r="K43442" t="str">
            <v>Expense</v>
          </cell>
          <cell r="O43442">
            <v>327</v>
          </cell>
          <cell r="AH43442" t="str">
            <v>KY-Bluegrass Filing Systems</v>
          </cell>
        </row>
        <row r="43443">
          <cell r="D43443">
            <v>45597</v>
          </cell>
          <cell r="J43443">
            <v>711000</v>
          </cell>
          <cell r="K43443" t="str">
            <v>Expense</v>
          </cell>
          <cell r="O43443">
            <v>216</v>
          </cell>
          <cell r="AH43443" t="str">
            <v>KY-Bluegrass Filing Systems</v>
          </cell>
        </row>
        <row r="43444">
          <cell r="D43444">
            <v>45597</v>
          </cell>
          <cell r="J43444">
            <v>711000</v>
          </cell>
          <cell r="K43444" t="str">
            <v>Expense</v>
          </cell>
          <cell r="O43444">
            <v>3170</v>
          </cell>
          <cell r="AH43444" t="str">
            <v>KY-Bluegrass Filing Systems</v>
          </cell>
        </row>
        <row r="43445">
          <cell r="D43445">
            <v>45597</v>
          </cell>
          <cell r="J43445">
            <v>711000</v>
          </cell>
          <cell r="K43445" t="str">
            <v>Expense</v>
          </cell>
          <cell r="O43445">
            <v>2861</v>
          </cell>
          <cell r="AH43445" t="str">
            <v>KY-Bluegrass Filing Systems</v>
          </cell>
        </row>
        <row r="43446">
          <cell r="D43446">
            <v>45597</v>
          </cell>
          <cell r="J43446">
            <v>711000</v>
          </cell>
          <cell r="K43446" t="str">
            <v>Expense</v>
          </cell>
          <cell r="O43446">
            <v>878</v>
          </cell>
          <cell r="AH43446" t="str">
            <v>KY-Bluegrass Filing Systems</v>
          </cell>
        </row>
        <row r="43447">
          <cell r="D43447">
            <v>45597</v>
          </cell>
          <cell r="J43447">
            <v>711000</v>
          </cell>
          <cell r="K43447" t="str">
            <v>Expense</v>
          </cell>
          <cell r="O43447">
            <v>369</v>
          </cell>
          <cell r="AH43447" t="str">
            <v>KY-Bluegrass Filing Systems</v>
          </cell>
        </row>
        <row r="43448">
          <cell r="D43448">
            <v>45597</v>
          </cell>
          <cell r="J43448">
            <v>711000</v>
          </cell>
          <cell r="K43448" t="str">
            <v>Expense</v>
          </cell>
          <cell r="O43448">
            <v>804</v>
          </cell>
          <cell r="AH43448" t="str">
            <v>KY-Bluegrass Filing Systems</v>
          </cell>
        </row>
        <row r="43449">
          <cell r="D43449">
            <v>45597</v>
          </cell>
          <cell r="J43449">
            <v>711000</v>
          </cell>
          <cell r="K43449" t="str">
            <v>Expense</v>
          </cell>
          <cell r="O43449">
            <v>82</v>
          </cell>
          <cell r="AH43449" t="str">
            <v>KY-Bluegrass Filing Systems</v>
          </cell>
        </row>
        <row r="43450">
          <cell r="D43450">
            <v>45597</v>
          </cell>
          <cell r="J43450">
            <v>718500</v>
          </cell>
          <cell r="K43450" t="str">
            <v>Expense</v>
          </cell>
          <cell r="O43450">
            <v>290</v>
          </cell>
          <cell r="AH43450" t="str">
            <v>KY-Bluegrass Filing Systems</v>
          </cell>
        </row>
        <row r="43451">
          <cell r="D43451">
            <v>45597</v>
          </cell>
          <cell r="J43451">
            <v>718500</v>
          </cell>
          <cell r="K43451" t="str">
            <v>Expense</v>
          </cell>
          <cell r="O43451">
            <v>857</v>
          </cell>
          <cell r="AH43451" t="str">
            <v>KY-Bluegrass Filing Systems</v>
          </cell>
        </row>
        <row r="43452">
          <cell r="D43452">
            <v>45597</v>
          </cell>
          <cell r="J43452">
            <v>618500</v>
          </cell>
          <cell r="K43452" t="str">
            <v>Expense</v>
          </cell>
          <cell r="O43452">
            <v>558</v>
          </cell>
          <cell r="AH43452" t="str">
            <v>KY-Bluegrass Filing Systems</v>
          </cell>
        </row>
        <row r="43453">
          <cell r="D43453">
            <v>45597</v>
          </cell>
          <cell r="J43453">
            <v>618500</v>
          </cell>
          <cell r="K43453" t="str">
            <v>Expense</v>
          </cell>
          <cell r="O43453">
            <v>302</v>
          </cell>
          <cell r="AH43453" t="str">
            <v>KY-Bluegrass Filing Systems</v>
          </cell>
        </row>
        <row r="43454">
          <cell r="D43454">
            <v>45597</v>
          </cell>
          <cell r="J43454">
            <v>618500</v>
          </cell>
          <cell r="K43454" t="str">
            <v>Expense</v>
          </cell>
          <cell r="O43454">
            <v>234</v>
          </cell>
          <cell r="AH43454" t="str">
            <v>KY-Bluegrass Filing Systems</v>
          </cell>
        </row>
        <row r="43455">
          <cell r="D43455">
            <v>45597</v>
          </cell>
          <cell r="J43455">
            <v>618500</v>
          </cell>
          <cell r="K43455" t="str">
            <v>Expense</v>
          </cell>
          <cell r="O43455">
            <v>1194</v>
          </cell>
          <cell r="AH43455" t="str">
            <v>KY-Bluegrass Filing Systems</v>
          </cell>
        </row>
        <row r="43456">
          <cell r="D43456">
            <v>45597</v>
          </cell>
          <cell r="J43456">
            <v>718500</v>
          </cell>
          <cell r="K43456" t="str">
            <v>Expense</v>
          </cell>
          <cell r="O43456">
            <v>90</v>
          </cell>
          <cell r="AH43456" t="str">
            <v>KY-Bluegrass Filing Systems</v>
          </cell>
        </row>
        <row r="43457">
          <cell r="D43457">
            <v>45597</v>
          </cell>
          <cell r="J43457">
            <v>718500</v>
          </cell>
          <cell r="K43457" t="str">
            <v>Expense</v>
          </cell>
          <cell r="O43457">
            <v>1229</v>
          </cell>
          <cell r="AH43457" t="str">
            <v>KY-Bluegrass Filing Systems</v>
          </cell>
        </row>
        <row r="43458">
          <cell r="D43458">
            <v>45597</v>
          </cell>
          <cell r="J43458">
            <v>718500</v>
          </cell>
          <cell r="K43458" t="str">
            <v>Expense</v>
          </cell>
          <cell r="O43458">
            <v>70</v>
          </cell>
          <cell r="AH43458" t="str">
            <v>KY-Bluegrass Filing Systems</v>
          </cell>
        </row>
        <row r="43459">
          <cell r="D43459">
            <v>45597</v>
          </cell>
          <cell r="J43459">
            <v>718500</v>
          </cell>
          <cell r="K43459" t="str">
            <v>Expense</v>
          </cell>
          <cell r="O43459">
            <v>74</v>
          </cell>
          <cell r="AH43459" t="str">
            <v>KY-Bluegrass Filing Systems</v>
          </cell>
        </row>
        <row r="43460">
          <cell r="D43460">
            <v>45597</v>
          </cell>
          <cell r="J43460">
            <v>718500</v>
          </cell>
          <cell r="K43460" t="str">
            <v>Expense</v>
          </cell>
          <cell r="O43460">
            <v>156</v>
          </cell>
          <cell r="AH43460" t="str">
            <v>KY-Bluegrass Filing Systems</v>
          </cell>
        </row>
        <row r="43461">
          <cell r="D43461">
            <v>45597</v>
          </cell>
          <cell r="J43461">
            <v>718500</v>
          </cell>
          <cell r="K43461" t="str">
            <v>Expense</v>
          </cell>
          <cell r="O43461">
            <v>290</v>
          </cell>
          <cell r="AH43461" t="str">
            <v>KY-Bluegrass Filing Systems</v>
          </cell>
        </row>
        <row r="43462">
          <cell r="D43462">
            <v>45597</v>
          </cell>
          <cell r="J43462">
            <v>718500</v>
          </cell>
          <cell r="K43462" t="str">
            <v>Expense</v>
          </cell>
          <cell r="O43462">
            <v>1552</v>
          </cell>
          <cell r="AH43462" t="str">
            <v>KY-Bluegrass Filing Systems</v>
          </cell>
        </row>
        <row r="43463">
          <cell r="D43463">
            <v>45597</v>
          </cell>
          <cell r="J43463">
            <v>718500</v>
          </cell>
          <cell r="K43463" t="str">
            <v>Expense</v>
          </cell>
          <cell r="O43463">
            <v>1179</v>
          </cell>
          <cell r="AH43463" t="str">
            <v>KY-Bluegrass Filing Systems</v>
          </cell>
        </row>
        <row r="43464">
          <cell r="D43464">
            <v>45597</v>
          </cell>
          <cell r="J43464">
            <v>718500</v>
          </cell>
          <cell r="K43464" t="str">
            <v>Expense</v>
          </cell>
          <cell r="O43464">
            <v>203</v>
          </cell>
          <cell r="AH43464" t="str">
            <v>KY-Bluegrass Filing Systems</v>
          </cell>
        </row>
        <row r="43465">
          <cell r="D43465">
            <v>45597</v>
          </cell>
          <cell r="J43465">
            <v>718500</v>
          </cell>
          <cell r="K43465" t="str">
            <v>Expense</v>
          </cell>
          <cell r="O43465">
            <v>56</v>
          </cell>
          <cell r="AH43465" t="str">
            <v>KY-Bluegrass Filing Systems</v>
          </cell>
        </row>
        <row r="43466">
          <cell r="D43466">
            <v>45597</v>
          </cell>
          <cell r="J43466">
            <v>718500</v>
          </cell>
          <cell r="K43466" t="str">
            <v>Expense</v>
          </cell>
          <cell r="O43466">
            <v>849</v>
          </cell>
          <cell r="AH43466" t="str">
            <v>KY-Bluegrass Filing Systems</v>
          </cell>
        </row>
        <row r="43467">
          <cell r="D43467">
            <v>45597</v>
          </cell>
          <cell r="J43467">
            <v>718500</v>
          </cell>
          <cell r="K43467" t="str">
            <v>Expense</v>
          </cell>
          <cell r="O43467">
            <v>282</v>
          </cell>
          <cell r="AH43467" t="str">
            <v>KY-Bluegrass Filing Systems</v>
          </cell>
        </row>
        <row r="43468">
          <cell r="D43468">
            <v>45597</v>
          </cell>
          <cell r="J43468">
            <v>718500</v>
          </cell>
          <cell r="K43468" t="str">
            <v>Expense</v>
          </cell>
          <cell r="O43468">
            <v>229</v>
          </cell>
          <cell r="AH43468" t="str">
            <v>KY-Bluegrass Filing Systems</v>
          </cell>
        </row>
        <row r="43469">
          <cell r="D43469">
            <v>45597</v>
          </cell>
          <cell r="J43469">
            <v>735000</v>
          </cell>
          <cell r="K43469" t="str">
            <v>Expense</v>
          </cell>
          <cell r="O43469">
            <v>412</v>
          </cell>
          <cell r="AH43469" t="str">
            <v>KY-Bluegrass Filing Systems</v>
          </cell>
        </row>
        <row r="43470">
          <cell r="D43470">
            <v>45597</v>
          </cell>
          <cell r="J43470">
            <v>735000</v>
          </cell>
          <cell r="K43470" t="str">
            <v>Expense</v>
          </cell>
          <cell r="O43470">
            <v>527</v>
          </cell>
          <cell r="AH43470" t="str">
            <v>KY-Bluegrass Filing Systems</v>
          </cell>
        </row>
        <row r="43471">
          <cell r="D43471">
            <v>45597</v>
          </cell>
          <cell r="J43471">
            <v>635000</v>
          </cell>
          <cell r="K43471" t="str">
            <v>Expense</v>
          </cell>
          <cell r="O43471">
            <v>13</v>
          </cell>
          <cell r="AH43471" t="str">
            <v>KY-Bluegrass Filing Systems</v>
          </cell>
        </row>
        <row r="43472">
          <cell r="D43472">
            <v>45597</v>
          </cell>
          <cell r="J43472">
            <v>635000</v>
          </cell>
          <cell r="K43472" t="str">
            <v>Expense</v>
          </cell>
          <cell r="O43472">
            <v>83</v>
          </cell>
          <cell r="AH43472" t="str">
            <v>KY-Bluegrass Filing Systems</v>
          </cell>
        </row>
        <row r="43473">
          <cell r="D43473">
            <v>45597</v>
          </cell>
          <cell r="J43473">
            <v>635000</v>
          </cell>
          <cell r="K43473" t="str">
            <v>Expense</v>
          </cell>
          <cell r="O43473">
            <v>3</v>
          </cell>
          <cell r="AH43473" t="str">
            <v>KY-Bluegrass Filing Systems</v>
          </cell>
        </row>
        <row r="43474">
          <cell r="D43474">
            <v>45597</v>
          </cell>
          <cell r="J43474">
            <v>635000</v>
          </cell>
          <cell r="K43474" t="str">
            <v>Expense</v>
          </cell>
          <cell r="O43474">
            <v>17</v>
          </cell>
          <cell r="AH43474" t="str">
            <v>KY-Bluegrass Filing Systems</v>
          </cell>
        </row>
        <row r="43475">
          <cell r="D43475">
            <v>45597</v>
          </cell>
          <cell r="J43475">
            <v>735000</v>
          </cell>
          <cell r="K43475" t="str">
            <v>Expense</v>
          </cell>
          <cell r="O43475">
            <v>2043</v>
          </cell>
          <cell r="AH43475" t="str">
            <v>KY-Bluegrass Filing Systems</v>
          </cell>
        </row>
        <row r="43476">
          <cell r="D43476">
            <v>45597</v>
          </cell>
          <cell r="J43476">
            <v>735000</v>
          </cell>
          <cell r="K43476" t="str">
            <v>Expense</v>
          </cell>
          <cell r="O43476">
            <v>412</v>
          </cell>
          <cell r="AH43476" t="str">
            <v>KY-Bluegrass Filing Systems</v>
          </cell>
        </row>
        <row r="43477">
          <cell r="D43477">
            <v>45597</v>
          </cell>
          <cell r="J43477">
            <v>735000</v>
          </cell>
          <cell r="K43477" t="str">
            <v>Expense</v>
          </cell>
          <cell r="O43477">
            <v>96</v>
          </cell>
          <cell r="AH43477" t="str">
            <v>KY-Bluegrass Filing Systems</v>
          </cell>
        </row>
        <row r="43478">
          <cell r="D43478">
            <v>45597</v>
          </cell>
          <cell r="J43478">
            <v>735000</v>
          </cell>
          <cell r="K43478" t="str">
            <v>Expense</v>
          </cell>
          <cell r="O43478">
            <v>743</v>
          </cell>
          <cell r="AH43478" t="str">
            <v>KY-Bluegrass Filing Systems</v>
          </cell>
        </row>
        <row r="43479">
          <cell r="D43479">
            <v>45597</v>
          </cell>
          <cell r="J43479">
            <v>735000</v>
          </cell>
          <cell r="K43479" t="str">
            <v>Expense</v>
          </cell>
          <cell r="O43479">
            <v>658</v>
          </cell>
          <cell r="AH43479" t="str">
            <v>KY-Bluegrass Filing Systems</v>
          </cell>
        </row>
        <row r="43480">
          <cell r="D43480">
            <v>45597</v>
          </cell>
          <cell r="J43480">
            <v>735000</v>
          </cell>
          <cell r="K43480" t="str">
            <v>Expense</v>
          </cell>
          <cell r="O43480">
            <v>412</v>
          </cell>
          <cell r="AH43480" t="str">
            <v>KY-Bluegrass Filing Systems</v>
          </cell>
        </row>
        <row r="43481">
          <cell r="D43481">
            <v>45597</v>
          </cell>
          <cell r="J43481">
            <v>735000</v>
          </cell>
          <cell r="K43481" t="str">
            <v>Expense</v>
          </cell>
          <cell r="O43481">
            <v>330</v>
          </cell>
          <cell r="AH43481" t="str">
            <v>KY-Bluegrass Filing Systems</v>
          </cell>
        </row>
        <row r="43482">
          <cell r="D43482">
            <v>45597</v>
          </cell>
          <cell r="J43482">
            <v>735000</v>
          </cell>
          <cell r="K43482" t="str">
            <v>Expense</v>
          </cell>
          <cell r="O43482">
            <v>470</v>
          </cell>
          <cell r="AH43482" t="str">
            <v>KY-Bluegrass Filing Systems</v>
          </cell>
        </row>
        <row r="43483">
          <cell r="D43483">
            <v>45597</v>
          </cell>
          <cell r="J43483">
            <v>735000</v>
          </cell>
          <cell r="K43483" t="str">
            <v>Expense</v>
          </cell>
          <cell r="O43483">
            <v>3078</v>
          </cell>
          <cell r="AH43483" t="str">
            <v>KY-Bluegrass Filing Systems</v>
          </cell>
        </row>
        <row r="43484">
          <cell r="D43484">
            <v>45597</v>
          </cell>
          <cell r="J43484">
            <v>735000</v>
          </cell>
          <cell r="K43484" t="str">
            <v>Expense</v>
          </cell>
          <cell r="O43484">
            <v>666</v>
          </cell>
          <cell r="AH43484" t="str">
            <v>KY-Bluegrass Filing Systems</v>
          </cell>
        </row>
        <row r="43485">
          <cell r="D43485">
            <v>45597</v>
          </cell>
          <cell r="J43485">
            <v>735000</v>
          </cell>
          <cell r="K43485" t="str">
            <v>Expense</v>
          </cell>
          <cell r="O43485">
            <v>723</v>
          </cell>
          <cell r="AH43485" t="str">
            <v>KY-Bluegrass Filing Systems</v>
          </cell>
        </row>
        <row r="43486">
          <cell r="D43486">
            <v>45597</v>
          </cell>
          <cell r="J43486">
            <v>735000</v>
          </cell>
          <cell r="K43486" t="str">
            <v>Expense</v>
          </cell>
          <cell r="O43486">
            <v>697</v>
          </cell>
          <cell r="AH43486" t="str">
            <v>KY-Bluegrass Filing Systems</v>
          </cell>
        </row>
        <row r="43487">
          <cell r="D43487">
            <v>45597</v>
          </cell>
          <cell r="J43487">
            <v>735000</v>
          </cell>
          <cell r="K43487" t="str">
            <v>Expense</v>
          </cell>
          <cell r="O43487">
            <v>373</v>
          </cell>
          <cell r="AH43487" t="str">
            <v>KY-Bluegrass Filing Systems</v>
          </cell>
        </row>
        <row r="43488">
          <cell r="D43488">
            <v>45597</v>
          </cell>
          <cell r="J43488">
            <v>735000</v>
          </cell>
          <cell r="K43488" t="str">
            <v>Expense</v>
          </cell>
          <cell r="O43488">
            <v>696.5</v>
          </cell>
          <cell r="AH43488" t="str">
            <v>KY-Bluegrass Filing Systems</v>
          </cell>
        </row>
        <row r="43489">
          <cell r="D43489">
            <v>45597</v>
          </cell>
          <cell r="J43489">
            <v>735000</v>
          </cell>
          <cell r="K43489" t="str">
            <v>Expense</v>
          </cell>
          <cell r="O43489">
            <v>231.88</v>
          </cell>
          <cell r="AH43489" t="str">
            <v>KY-Bluegrass Filing Systems</v>
          </cell>
        </row>
        <row r="43490">
          <cell r="D43490">
            <v>45597</v>
          </cell>
          <cell r="J43490">
            <v>232000</v>
          </cell>
          <cell r="K43490" t="str">
            <v>Accounts Payable</v>
          </cell>
          <cell r="O43490">
            <v>-48.27</v>
          </cell>
          <cell r="AH43490" t="str">
            <v>KY-Bluegrass Filing Systems</v>
          </cell>
        </row>
        <row r="43491">
          <cell r="D43491">
            <v>45597</v>
          </cell>
          <cell r="J43491">
            <v>142100</v>
          </cell>
          <cell r="K43491" t="str">
            <v>Other Current Asset</v>
          </cell>
          <cell r="O43491">
            <v>48.27</v>
          </cell>
          <cell r="AH43491" t="str">
            <v>KY-Bluegrass Filing Systems</v>
          </cell>
        </row>
        <row r="43492">
          <cell r="D43492">
            <v>45597</v>
          </cell>
          <cell r="J43492">
            <v>232000</v>
          </cell>
          <cell r="K43492" t="str">
            <v>Accounts Payable</v>
          </cell>
          <cell r="O43492">
            <v>-1441.92</v>
          </cell>
          <cell r="AH43492" t="str">
            <v>KY-Bluegrass Filing Systems</v>
          </cell>
        </row>
        <row r="43493">
          <cell r="D43493">
            <v>45597</v>
          </cell>
          <cell r="J43493">
            <v>903100</v>
          </cell>
          <cell r="K43493" t="str">
            <v>Expense</v>
          </cell>
          <cell r="O43493">
            <v>1441.92</v>
          </cell>
          <cell r="AH43493" t="str">
            <v>KY-Bluegrass</v>
          </cell>
        </row>
        <row r="43494">
          <cell r="D43494">
            <v>45597</v>
          </cell>
          <cell r="J43494">
            <v>232000</v>
          </cell>
          <cell r="K43494" t="str">
            <v>Accounts Payable</v>
          </cell>
          <cell r="O43494">
            <v>-157.44</v>
          </cell>
          <cell r="AH43494" t="str">
            <v>KY-Bluegrass Filing Systems</v>
          </cell>
        </row>
        <row r="43495">
          <cell r="D43495">
            <v>45597</v>
          </cell>
          <cell r="J43495">
            <v>903100</v>
          </cell>
          <cell r="K43495" t="str">
            <v>Expense</v>
          </cell>
          <cell r="O43495">
            <v>157.44</v>
          </cell>
          <cell r="AH43495" t="str">
            <v>KY-Bluegrass</v>
          </cell>
        </row>
        <row r="43496">
          <cell r="D43496">
            <v>45597</v>
          </cell>
          <cell r="J43496">
            <v>232000</v>
          </cell>
          <cell r="K43496" t="str">
            <v>Accounts Payable</v>
          </cell>
          <cell r="O43496">
            <v>-240</v>
          </cell>
          <cell r="AH43496" t="str">
            <v>KY-Bluegrass Filing Systems</v>
          </cell>
        </row>
        <row r="43497">
          <cell r="D43497">
            <v>45597</v>
          </cell>
          <cell r="J43497">
            <v>630500</v>
          </cell>
          <cell r="K43497" t="str">
            <v>Expense</v>
          </cell>
          <cell r="O43497">
            <v>240</v>
          </cell>
          <cell r="AH43497" t="str">
            <v>KY-Bluegrass Filing Systems</v>
          </cell>
        </row>
        <row r="43498">
          <cell r="D43498">
            <v>45597</v>
          </cell>
          <cell r="J43498">
            <v>232000</v>
          </cell>
          <cell r="K43498" t="str">
            <v>Accounts Payable</v>
          </cell>
          <cell r="O43498">
            <v>755.19</v>
          </cell>
          <cell r="AH43498" t="str">
            <v>KY-Bluegrass Filing Systems</v>
          </cell>
        </row>
        <row r="43499">
          <cell r="D43499">
            <v>45597</v>
          </cell>
          <cell r="J43499">
            <v>716000</v>
          </cell>
          <cell r="K43499" t="str">
            <v>Expense</v>
          </cell>
          <cell r="O43499">
            <v>-755.19</v>
          </cell>
          <cell r="AH43499" t="str">
            <v>KY-Bluegrass Filing Systems</v>
          </cell>
        </row>
        <row r="43500">
          <cell r="D43500">
            <v>45597</v>
          </cell>
          <cell r="J43500">
            <v>232000</v>
          </cell>
          <cell r="K43500" t="str">
            <v>Accounts Payable</v>
          </cell>
          <cell r="O43500">
            <v>-81.53</v>
          </cell>
          <cell r="AH43500" t="str">
            <v>KY-Bluegrass Filing Systems</v>
          </cell>
        </row>
        <row r="43501">
          <cell r="D43501">
            <v>45597</v>
          </cell>
          <cell r="J43501">
            <v>730600</v>
          </cell>
          <cell r="K43501" t="str">
            <v>Expense</v>
          </cell>
          <cell r="O43501">
            <v>81.53</v>
          </cell>
          <cell r="AH43501" t="str">
            <v>KY-Bluegrass Filing Systems</v>
          </cell>
        </row>
        <row r="43502">
          <cell r="D43502">
            <v>45597</v>
          </cell>
          <cell r="J43502">
            <v>232000</v>
          </cell>
          <cell r="K43502" t="str">
            <v>Accounts Payable</v>
          </cell>
          <cell r="O43502">
            <v>-220</v>
          </cell>
          <cell r="AH43502" t="str">
            <v>KY-Bluegrass Filing Systems</v>
          </cell>
        </row>
        <row r="43503">
          <cell r="D43503">
            <v>45597</v>
          </cell>
          <cell r="J43503">
            <v>729000</v>
          </cell>
          <cell r="K43503" t="str">
            <v>Expense</v>
          </cell>
          <cell r="O43503">
            <v>220</v>
          </cell>
          <cell r="AH43503" t="str">
            <v>KY-Bluegrass Filing Systems</v>
          </cell>
        </row>
        <row r="43504">
          <cell r="D43504">
            <v>45597</v>
          </cell>
          <cell r="J43504">
            <v>232000</v>
          </cell>
          <cell r="K43504" t="str">
            <v>Accounts Payable</v>
          </cell>
          <cell r="O43504">
            <v>-545.73</v>
          </cell>
          <cell r="AH43504" t="str">
            <v>KY-Bluegrass Filing Systems</v>
          </cell>
        </row>
        <row r="43505">
          <cell r="D43505">
            <v>45597</v>
          </cell>
          <cell r="J43505">
            <v>729000</v>
          </cell>
          <cell r="K43505" t="str">
            <v>Expense</v>
          </cell>
          <cell r="O43505">
            <v>330</v>
          </cell>
          <cell r="AH43505" t="str">
            <v>KY-Bluegrass Filing Systems</v>
          </cell>
        </row>
        <row r="43506">
          <cell r="D43506">
            <v>45597</v>
          </cell>
          <cell r="J43506">
            <v>730200</v>
          </cell>
          <cell r="K43506" t="str">
            <v>Expense</v>
          </cell>
          <cell r="O43506">
            <v>110</v>
          </cell>
          <cell r="AH43506" t="str">
            <v>KY-Bluegrass Filing Systems</v>
          </cell>
        </row>
        <row r="43507">
          <cell r="D43507">
            <v>45597</v>
          </cell>
          <cell r="J43507">
            <v>742000</v>
          </cell>
          <cell r="K43507" t="str">
            <v>Expense</v>
          </cell>
          <cell r="O43507">
            <v>105.73</v>
          </cell>
          <cell r="AH43507" t="str">
            <v>KY-Bluegrass Filing Systems</v>
          </cell>
        </row>
        <row r="43508">
          <cell r="D43508">
            <v>45597</v>
          </cell>
          <cell r="J43508">
            <v>232000</v>
          </cell>
          <cell r="K43508" t="str">
            <v>Accounts Payable</v>
          </cell>
          <cell r="O43508">
            <v>-770</v>
          </cell>
          <cell r="AH43508" t="str">
            <v>KY-Bluegrass Filing Systems</v>
          </cell>
        </row>
        <row r="43509">
          <cell r="D43509">
            <v>45597</v>
          </cell>
          <cell r="J43509">
            <v>729000</v>
          </cell>
          <cell r="K43509" t="str">
            <v>Expense</v>
          </cell>
          <cell r="O43509">
            <v>660</v>
          </cell>
          <cell r="AH43509" t="str">
            <v>KY-Bluegrass Filing Systems</v>
          </cell>
        </row>
        <row r="43510">
          <cell r="D43510">
            <v>45597</v>
          </cell>
          <cell r="J43510">
            <v>730100</v>
          </cell>
          <cell r="K43510" t="str">
            <v>Expense</v>
          </cell>
          <cell r="O43510">
            <v>110</v>
          </cell>
          <cell r="AH43510" t="str">
            <v>KY-Bluegrass Filing Systems</v>
          </cell>
        </row>
        <row r="43511">
          <cell r="D43511">
            <v>45597</v>
          </cell>
          <cell r="J43511">
            <v>232000</v>
          </cell>
          <cell r="K43511" t="str">
            <v>Accounts Payable</v>
          </cell>
          <cell r="O43511">
            <v>-261.60000000000002</v>
          </cell>
          <cell r="AH43511" t="str">
            <v>KY-Bluegrass Filing Systems</v>
          </cell>
        </row>
        <row r="43512">
          <cell r="D43512">
            <v>45597</v>
          </cell>
          <cell r="J43512">
            <v>630605</v>
          </cell>
          <cell r="K43512" t="str">
            <v>Expense</v>
          </cell>
          <cell r="O43512">
            <v>261.60000000000002</v>
          </cell>
          <cell r="AH43512" t="str">
            <v>KY-Bluegrass Filing Systems</v>
          </cell>
        </row>
        <row r="43513">
          <cell r="D43513">
            <v>45597</v>
          </cell>
          <cell r="J43513">
            <v>232000</v>
          </cell>
          <cell r="K43513" t="str">
            <v>Accounts Payable</v>
          </cell>
          <cell r="O43513">
            <v>-5280</v>
          </cell>
          <cell r="AH43513" t="str">
            <v>KY-Bluegrass Filing Systems</v>
          </cell>
        </row>
        <row r="43514">
          <cell r="D43514">
            <v>45597</v>
          </cell>
          <cell r="J43514">
            <v>105000</v>
          </cell>
          <cell r="K43514" t="str">
            <v>Fixed Asset</v>
          </cell>
          <cell r="O43514">
            <v>1320</v>
          </cell>
          <cell r="AH43514" t="str">
            <v>KY-Bluegrass Filing Systems</v>
          </cell>
        </row>
        <row r="43515">
          <cell r="D43515">
            <v>45597</v>
          </cell>
          <cell r="J43515">
            <v>105000</v>
          </cell>
          <cell r="K43515" t="str">
            <v>Fixed Asset</v>
          </cell>
          <cell r="O43515">
            <v>1210</v>
          </cell>
          <cell r="AH43515" t="str">
            <v>KY-Bluegrass Filing Systems</v>
          </cell>
        </row>
        <row r="43516">
          <cell r="D43516">
            <v>45597</v>
          </cell>
          <cell r="J43516">
            <v>105000</v>
          </cell>
          <cell r="K43516" t="str">
            <v>Fixed Asset</v>
          </cell>
          <cell r="O43516">
            <v>1155</v>
          </cell>
          <cell r="AH43516" t="str">
            <v>KY-Bluegrass Filing Systems</v>
          </cell>
        </row>
        <row r="43517">
          <cell r="D43517">
            <v>45597</v>
          </cell>
          <cell r="J43517">
            <v>105000</v>
          </cell>
          <cell r="K43517" t="str">
            <v>Fixed Asset</v>
          </cell>
          <cell r="O43517">
            <v>1045</v>
          </cell>
          <cell r="AH43517" t="str">
            <v>KY-Bluegrass Filing Systems</v>
          </cell>
        </row>
        <row r="43518">
          <cell r="D43518">
            <v>45597</v>
          </cell>
          <cell r="J43518">
            <v>105000</v>
          </cell>
          <cell r="K43518" t="str">
            <v>Fixed Asset</v>
          </cell>
          <cell r="O43518">
            <v>550</v>
          </cell>
          <cell r="AH43518" t="str">
            <v>KY-Bluegrass Filing Systems</v>
          </cell>
        </row>
        <row r="43519">
          <cell r="D43519">
            <v>45597</v>
          </cell>
          <cell r="J43519">
            <v>232000</v>
          </cell>
          <cell r="K43519" t="str">
            <v>Accounts Payable</v>
          </cell>
          <cell r="O43519">
            <v>-181.67</v>
          </cell>
          <cell r="AH43519" t="str">
            <v>KY-Bluegrass Filing Systems</v>
          </cell>
        </row>
        <row r="43520">
          <cell r="D43520">
            <v>45597</v>
          </cell>
          <cell r="J43520">
            <v>720600</v>
          </cell>
          <cell r="K43520" t="str">
            <v>Expense</v>
          </cell>
          <cell r="O43520">
            <v>181.67</v>
          </cell>
          <cell r="AH43520" t="str">
            <v>KY-Bluegrass Filing Systems</v>
          </cell>
        </row>
        <row r="43521">
          <cell r="D43521">
            <v>45597</v>
          </cell>
          <cell r="J43521">
            <v>232000</v>
          </cell>
          <cell r="K43521" t="str">
            <v>Accounts Payable</v>
          </cell>
          <cell r="O43521">
            <v>-1964</v>
          </cell>
          <cell r="AH43521" t="str">
            <v>KY-Bluegrass Filing Systems</v>
          </cell>
        </row>
        <row r="43522">
          <cell r="D43522">
            <v>45597</v>
          </cell>
          <cell r="J43522">
            <v>105000</v>
          </cell>
          <cell r="K43522" t="str">
            <v>Fixed Asset</v>
          </cell>
          <cell r="O43522">
            <v>1744</v>
          </cell>
          <cell r="AH43522" t="str">
            <v>KY-Bluegrass Filing Systems</v>
          </cell>
        </row>
        <row r="43523">
          <cell r="D43523">
            <v>45597</v>
          </cell>
          <cell r="J43523">
            <v>730600</v>
          </cell>
          <cell r="K43523" t="str">
            <v>Expense</v>
          </cell>
          <cell r="O43523">
            <v>220</v>
          </cell>
          <cell r="AH43523" t="str">
            <v>KY-Bluegrass Filing Systems</v>
          </cell>
        </row>
        <row r="43524">
          <cell r="D43524">
            <v>45597</v>
          </cell>
          <cell r="J43524">
            <v>232000</v>
          </cell>
          <cell r="K43524" t="str">
            <v>Accounts Payable</v>
          </cell>
          <cell r="O43524">
            <v>-1595</v>
          </cell>
          <cell r="AH43524" t="str">
            <v>KY-Bluegrass Filing Systems</v>
          </cell>
        </row>
        <row r="43525">
          <cell r="D43525">
            <v>45597</v>
          </cell>
          <cell r="J43525">
            <v>729000</v>
          </cell>
          <cell r="K43525" t="str">
            <v>Expense</v>
          </cell>
          <cell r="O43525">
            <v>605</v>
          </cell>
          <cell r="AH43525" t="str">
            <v>KY-Bluegrass Filing Systems</v>
          </cell>
        </row>
        <row r="43526">
          <cell r="D43526">
            <v>45597</v>
          </cell>
          <cell r="J43526">
            <v>105000</v>
          </cell>
          <cell r="K43526" t="str">
            <v>Fixed Asset</v>
          </cell>
          <cell r="O43526">
            <v>550</v>
          </cell>
          <cell r="AH43526" t="str">
            <v>KY-Bluegrass Filing Systems</v>
          </cell>
        </row>
        <row r="43527">
          <cell r="D43527">
            <v>45597</v>
          </cell>
          <cell r="J43527">
            <v>730206</v>
          </cell>
          <cell r="K43527" t="str">
            <v>Expense</v>
          </cell>
          <cell r="O43527">
            <v>220</v>
          </cell>
          <cell r="AH43527" t="str">
            <v>KY-Bluegrass Filing Systems</v>
          </cell>
        </row>
        <row r="43528">
          <cell r="D43528">
            <v>45597</v>
          </cell>
          <cell r="J43528">
            <v>730202</v>
          </cell>
          <cell r="K43528" t="str">
            <v>Expense</v>
          </cell>
          <cell r="O43528">
            <v>220</v>
          </cell>
          <cell r="AH43528" t="str">
            <v>KY-Bluegrass Filing Systems</v>
          </cell>
        </row>
        <row r="43529">
          <cell r="D43529">
            <v>45597</v>
          </cell>
          <cell r="J43529">
            <v>232000</v>
          </cell>
          <cell r="K43529" t="str">
            <v>Accounts Payable</v>
          </cell>
          <cell r="O43529">
            <v>-165</v>
          </cell>
          <cell r="AH43529" t="str">
            <v>KY-Bluegrass Filing Systems</v>
          </cell>
        </row>
        <row r="43530">
          <cell r="D43530">
            <v>45597</v>
          </cell>
          <cell r="J43530">
            <v>729000</v>
          </cell>
          <cell r="K43530" t="str">
            <v>Expense</v>
          </cell>
          <cell r="O43530">
            <v>110</v>
          </cell>
          <cell r="AH43530" t="str">
            <v>KY-Bluegrass Filing Systems</v>
          </cell>
        </row>
        <row r="43531">
          <cell r="D43531">
            <v>45597</v>
          </cell>
          <cell r="J43531">
            <v>730600</v>
          </cell>
          <cell r="K43531" t="str">
            <v>Expense</v>
          </cell>
          <cell r="O43531">
            <v>55</v>
          </cell>
          <cell r="AH43531" t="str">
            <v>KY-Bluegrass Filing Systems</v>
          </cell>
        </row>
        <row r="43532">
          <cell r="D43532">
            <v>45597</v>
          </cell>
          <cell r="J43532">
            <v>232000</v>
          </cell>
          <cell r="K43532" t="str">
            <v>Accounts Payable</v>
          </cell>
          <cell r="O43532">
            <v>-660</v>
          </cell>
          <cell r="AH43532" t="str">
            <v>KY-Bluegrass Filing Systems</v>
          </cell>
        </row>
        <row r="43533">
          <cell r="D43533">
            <v>45597</v>
          </cell>
          <cell r="J43533">
            <v>730600</v>
          </cell>
          <cell r="K43533" t="str">
            <v>Expense</v>
          </cell>
          <cell r="O43533">
            <v>330</v>
          </cell>
          <cell r="AH43533" t="str">
            <v>KY-Bluegrass Filing Systems</v>
          </cell>
        </row>
        <row r="43534">
          <cell r="D43534">
            <v>45597</v>
          </cell>
          <cell r="J43534">
            <v>729000</v>
          </cell>
          <cell r="K43534" t="str">
            <v>Expense</v>
          </cell>
          <cell r="O43534">
            <v>330</v>
          </cell>
          <cell r="AH43534" t="str">
            <v>KY-Bluegrass Filing Systems</v>
          </cell>
        </row>
        <row r="43535">
          <cell r="D43535">
            <v>45597</v>
          </cell>
          <cell r="J43535">
            <v>232000</v>
          </cell>
          <cell r="K43535" t="str">
            <v>Accounts Payable</v>
          </cell>
          <cell r="O43535">
            <v>-440</v>
          </cell>
          <cell r="AH43535" t="str">
            <v>KY-Bluegrass Filing Systems</v>
          </cell>
        </row>
        <row r="43536">
          <cell r="D43536">
            <v>45597</v>
          </cell>
          <cell r="J43536">
            <v>729000</v>
          </cell>
          <cell r="K43536" t="str">
            <v>Expense</v>
          </cell>
          <cell r="O43536">
            <v>330</v>
          </cell>
          <cell r="AH43536" t="str">
            <v>KY-Bluegrass Filing Systems</v>
          </cell>
        </row>
        <row r="43537">
          <cell r="D43537">
            <v>45597</v>
          </cell>
          <cell r="J43537">
            <v>730206</v>
          </cell>
          <cell r="K43537" t="str">
            <v>Expense</v>
          </cell>
          <cell r="O43537">
            <v>110</v>
          </cell>
          <cell r="AH43537" t="str">
            <v>KY-Bluegrass Filing Systems</v>
          </cell>
        </row>
        <row r="43538">
          <cell r="D43538">
            <v>45597</v>
          </cell>
          <cell r="J43538">
            <v>232000</v>
          </cell>
          <cell r="K43538" t="str">
            <v>Accounts Payable</v>
          </cell>
          <cell r="O43538">
            <v>-2172.5</v>
          </cell>
          <cell r="AH43538" t="str">
            <v>KY-Bluegrass Filing Systems</v>
          </cell>
        </row>
        <row r="43539">
          <cell r="D43539">
            <v>45597</v>
          </cell>
          <cell r="J43539">
            <v>729000</v>
          </cell>
          <cell r="K43539" t="str">
            <v>Expense</v>
          </cell>
          <cell r="O43539">
            <v>2062.5</v>
          </cell>
          <cell r="AH43539" t="str">
            <v>KY-Bluegrass Filing Systems</v>
          </cell>
        </row>
        <row r="43540">
          <cell r="D43540">
            <v>45597</v>
          </cell>
          <cell r="J43540">
            <v>730100</v>
          </cell>
          <cell r="K43540" t="str">
            <v>Expense</v>
          </cell>
          <cell r="O43540">
            <v>110</v>
          </cell>
          <cell r="AH43540" t="str">
            <v>KY-Bluegrass Filing Systems</v>
          </cell>
        </row>
        <row r="43541">
          <cell r="D43541">
            <v>45597</v>
          </cell>
          <cell r="J43541">
            <v>232000</v>
          </cell>
          <cell r="K43541" t="str">
            <v>Accounts Payable</v>
          </cell>
          <cell r="O43541">
            <v>-1829.48</v>
          </cell>
          <cell r="AH43541" t="str">
            <v>KY-Bluegrass Filing Systems</v>
          </cell>
        </row>
        <row r="43542">
          <cell r="D43542">
            <v>45597</v>
          </cell>
          <cell r="J43542">
            <v>105000</v>
          </cell>
          <cell r="K43542" t="str">
            <v>Fixed Asset</v>
          </cell>
          <cell r="O43542">
            <v>770</v>
          </cell>
          <cell r="AH43542" t="str">
            <v>KY-Bluegrass Filing Systems</v>
          </cell>
        </row>
        <row r="43543">
          <cell r="D43543">
            <v>45597</v>
          </cell>
          <cell r="J43543">
            <v>105000</v>
          </cell>
          <cell r="K43543" t="str">
            <v>Fixed Asset</v>
          </cell>
          <cell r="O43543">
            <v>635.47</v>
          </cell>
          <cell r="AH43543" t="str">
            <v>KY-Bluegrass Filing Systems</v>
          </cell>
        </row>
        <row r="43544">
          <cell r="D43544">
            <v>45597</v>
          </cell>
          <cell r="J43544">
            <v>729000</v>
          </cell>
          <cell r="K43544" t="str">
            <v>Expense</v>
          </cell>
          <cell r="O43544">
            <v>330</v>
          </cell>
          <cell r="AH43544" t="str">
            <v>KY-Bluegrass Filing Systems</v>
          </cell>
        </row>
        <row r="43545">
          <cell r="D43545">
            <v>45597</v>
          </cell>
          <cell r="J43545">
            <v>730603</v>
          </cell>
          <cell r="K43545" t="str">
            <v>Expense</v>
          </cell>
          <cell r="O43545">
            <v>94.01</v>
          </cell>
          <cell r="AH43545" t="str">
            <v>KY-Bluegrass Filing Systems</v>
          </cell>
        </row>
        <row r="43546">
          <cell r="D43546">
            <v>45597</v>
          </cell>
          <cell r="J43546">
            <v>232000</v>
          </cell>
          <cell r="K43546" t="str">
            <v>Accounts Payable</v>
          </cell>
          <cell r="O43546">
            <v>-1072.5</v>
          </cell>
          <cell r="AH43546" t="str">
            <v>KY-Bluegrass Filing Systems</v>
          </cell>
        </row>
        <row r="43547">
          <cell r="D43547">
            <v>45597</v>
          </cell>
          <cell r="J43547">
            <v>729000</v>
          </cell>
          <cell r="K43547" t="str">
            <v>Expense</v>
          </cell>
          <cell r="O43547">
            <v>550</v>
          </cell>
          <cell r="AH43547" t="str">
            <v>KY-Bluegrass Filing Systems</v>
          </cell>
        </row>
        <row r="43548">
          <cell r="D43548">
            <v>45597</v>
          </cell>
          <cell r="J43548">
            <v>729000</v>
          </cell>
          <cell r="K43548" t="str">
            <v>Expense</v>
          </cell>
          <cell r="O43548">
            <v>522.5</v>
          </cell>
          <cell r="AH43548" t="str">
            <v>KY-Bluegrass Filing Systems</v>
          </cell>
        </row>
        <row r="43549">
          <cell r="D43549">
            <v>45597</v>
          </cell>
          <cell r="J43549">
            <v>232000</v>
          </cell>
          <cell r="K43549" t="str">
            <v>Accounts Payable</v>
          </cell>
          <cell r="O43549">
            <v>-3457.37</v>
          </cell>
          <cell r="AH43549" t="str">
            <v>KY-Bluegrass Filing Systems</v>
          </cell>
        </row>
        <row r="43550">
          <cell r="D43550">
            <v>45597</v>
          </cell>
          <cell r="J43550">
            <v>105000</v>
          </cell>
          <cell r="K43550" t="str">
            <v>Fixed Asset</v>
          </cell>
          <cell r="O43550">
            <v>1870</v>
          </cell>
          <cell r="AH43550" t="str">
            <v>KY-Bluegrass Filing Systems</v>
          </cell>
        </row>
        <row r="43551">
          <cell r="D43551">
            <v>45597</v>
          </cell>
          <cell r="J43551">
            <v>105000</v>
          </cell>
          <cell r="K43551" t="str">
            <v>Fixed Asset</v>
          </cell>
          <cell r="O43551">
            <v>550</v>
          </cell>
          <cell r="AH43551" t="str">
            <v>KY-Bluegrass Filing Systems</v>
          </cell>
        </row>
        <row r="43552">
          <cell r="D43552">
            <v>45597</v>
          </cell>
          <cell r="J43552">
            <v>730500</v>
          </cell>
          <cell r="K43552" t="str">
            <v>Expense</v>
          </cell>
          <cell r="O43552">
            <v>440</v>
          </cell>
          <cell r="AH43552" t="str">
            <v>KY-Bluegrass Filing Systems</v>
          </cell>
        </row>
        <row r="43553">
          <cell r="D43553">
            <v>45597</v>
          </cell>
          <cell r="J43553">
            <v>720600</v>
          </cell>
          <cell r="K43553" t="str">
            <v>Expense</v>
          </cell>
          <cell r="O43553">
            <v>330</v>
          </cell>
          <cell r="AH43553" t="str">
            <v>KY-Bluegrass Filing Systems</v>
          </cell>
        </row>
        <row r="43554">
          <cell r="D43554">
            <v>45597</v>
          </cell>
          <cell r="J43554">
            <v>730600</v>
          </cell>
          <cell r="K43554" t="str">
            <v>Expense</v>
          </cell>
          <cell r="O43554">
            <v>267.37</v>
          </cell>
          <cell r="AH43554" t="str">
            <v>KY-Bluegrass Filing Systems</v>
          </cell>
        </row>
        <row r="43555">
          <cell r="D43555">
            <v>45597</v>
          </cell>
          <cell r="J43555">
            <v>232000</v>
          </cell>
          <cell r="K43555" t="str">
            <v>Accounts Payable</v>
          </cell>
          <cell r="O43555">
            <v>-220.55</v>
          </cell>
          <cell r="AH43555" t="str">
            <v>KY-Bluegrass Filing Systems</v>
          </cell>
        </row>
        <row r="43556">
          <cell r="D43556">
            <v>45597</v>
          </cell>
          <cell r="J43556">
            <v>729000</v>
          </cell>
          <cell r="K43556" t="str">
            <v>Expense</v>
          </cell>
          <cell r="O43556">
            <v>207.07</v>
          </cell>
          <cell r="AH43556" t="str">
            <v>KY-Bluegrass Filing Systems</v>
          </cell>
        </row>
        <row r="43557">
          <cell r="D43557">
            <v>45597</v>
          </cell>
          <cell r="J43557">
            <v>729000</v>
          </cell>
          <cell r="K43557" t="str">
            <v>Expense</v>
          </cell>
          <cell r="O43557">
            <v>13.48</v>
          </cell>
          <cell r="AH43557" t="str">
            <v>KY-Bluegrass Filing Systems</v>
          </cell>
        </row>
        <row r="43558">
          <cell r="D43558">
            <v>45597</v>
          </cell>
          <cell r="J43558">
            <v>232000</v>
          </cell>
          <cell r="K43558" t="str">
            <v>Accounts Payable</v>
          </cell>
          <cell r="O43558">
            <v>-1375</v>
          </cell>
          <cell r="AH43558" t="str">
            <v>KY-Bluegrass Filing Systems</v>
          </cell>
        </row>
        <row r="43559">
          <cell r="D43559">
            <v>45597</v>
          </cell>
          <cell r="J43559">
            <v>730600</v>
          </cell>
          <cell r="K43559" t="str">
            <v>Expense</v>
          </cell>
          <cell r="O43559">
            <v>550</v>
          </cell>
          <cell r="AH43559" t="str">
            <v>KY-Bluegrass Filing Systems</v>
          </cell>
        </row>
        <row r="43560">
          <cell r="D43560">
            <v>45597</v>
          </cell>
          <cell r="J43560">
            <v>730600</v>
          </cell>
          <cell r="K43560" t="str">
            <v>Expense</v>
          </cell>
          <cell r="O43560">
            <v>330</v>
          </cell>
          <cell r="AH43560" t="str">
            <v>KY-Bluegrass Filing Systems</v>
          </cell>
        </row>
        <row r="43561">
          <cell r="D43561">
            <v>45597</v>
          </cell>
          <cell r="J43561">
            <v>730600</v>
          </cell>
          <cell r="K43561" t="str">
            <v>Expense</v>
          </cell>
          <cell r="O43561">
            <v>495</v>
          </cell>
          <cell r="AH43561" t="str">
            <v>KY-Bluegrass Filing Systems</v>
          </cell>
        </row>
        <row r="43562">
          <cell r="D43562">
            <v>45597</v>
          </cell>
          <cell r="J43562">
            <v>232000</v>
          </cell>
          <cell r="K43562" t="str">
            <v>Accounts Payable</v>
          </cell>
          <cell r="O43562">
            <v>-1485</v>
          </cell>
          <cell r="AH43562" t="str">
            <v>KY-Bluegrass Filing Systems</v>
          </cell>
        </row>
        <row r="43563">
          <cell r="D43563">
            <v>45597</v>
          </cell>
          <cell r="J43563">
            <v>105000</v>
          </cell>
          <cell r="K43563" t="str">
            <v>Fixed Asset</v>
          </cell>
          <cell r="O43563">
            <v>1485</v>
          </cell>
          <cell r="AH43563" t="str">
            <v>KY-Bluegrass Filing Systems</v>
          </cell>
        </row>
        <row r="43564">
          <cell r="D43564">
            <v>45597</v>
          </cell>
          <cell r="J43564">
            <v>232000</v>
          </cell>
          <cell r="K43564" t="str">
            <v>Accounts Payable</v>
          </cell>
          <cell r="O43564">
            <v>-495</v>
          </cell>
          <cell r="AH43564" t="str">
            <v>KY-Bluegrass Filing Systems</v>
          </cell>
        </row>
        <row r="43565">
          <cell r="D43565">
            <v>45597</v>
          </cell>
          <cell r="J43565">
            <v>720000</v>
          </cell>
          <cell r="K43565" t="str">
            <v>Expense</v>
          </cell>
          <cell r="O43565">
            <v>495</v>
          </cell>
          <cell r="AH43565" t="str">
            <v>KY-Bluegrass Filing Systems</v>
          </cell>
        </row>
        <row r="43566">
          <cell r="D43566">
            <v>45597</v>
          </cell>
          <cell r="J43566">
            <v>232000</v>
          </cell>
          <cell r="K43566" t="str">
            <v>Accounts Payable</v>
          </cell>
          <cell r="O43566">
            <v>-37.44</v>
          </cell>
          <cell r="AH43566" t="str">
            <v>KY-Bluegrass Filing Systems</v>
          </cell>
        </row>
        <row r="43567">
          <cell r="D43567">
            <v>45597</v>
          </cell>
          <cell r="J43567">
            <v>923400</v>
          </cell>
          <cell r="K43567" t="str">
            <v>Expense</v>
          </cell>
          <cell r="O43567">
            <v>37.44</v>
          </cell>
          <cell r="AH43567" t="str">
            <v>KY-Bluegrass</v>
          </cell>
        </row>
        <row r="43568">
          <cell r="D43568">
            <v>45597</v>
          </cell>
          <cell r="J43568">
            <v>232000</v>
          </cell>
          <cell r="K43568" t="str">
            <v>Accounts Payable</v>
          </cell>
          <cell r="O43568">
            <v>-194.48</v>
          </cell>
          <cell r="AH43568" t="str">
            <v>KY-Bluegrass Filing Systems</v>
          </cell>
        </row>
        <row r="43569">
          <cell r="D43569">
            <v>45597</v>
          </cell>
          <cell r="J43569">
            <v>923400</v>
          </cell>
          <cell r="K43569" t="str">
            <v>Expense</v>
          </cell>
          <cell r="O43569">
            <v>194.48</v>
          </cell>
          <cell r="AH43569" t="str">
            <v>KY-Bluegrass Filing Systems</v>
          </cell>
        </row>
        <row r="43570">
          <cell r="D43570">
            <v>45597</v>
          </cell>
          <cell r="J43570">
            <v>232000</v>
          </cell>
          <cell r="K43570" t="str">
            <v>Accounts Payable</v>
          </cell>
          <cell r="O43570">
            <v>-1784.58</v>
          </cell>
          <cell r="AH43570" t="str">
            <v>KY-Bluegrass Filing Systems</v>
          </cell>
        </row>
        <row r="43571">
          <cell r="D43571">
            <v>45597</v>
          </cell>
          <cell r="J43571">
            <v>105000</v>
          </cell>
          <cell r="K43571" t="str">
            <v>Fixed Asset</v>
          </cell>
          <cell r="O43571">
            <v>1784.58</v>
          </cell>
          <cell r="AH43571" t="str">
            <v>KY-Bluegrass Filing Systems</v>
          </cell>
        </row>
        <row r="43572">
          <cell r="D43572">
            <v>45597</v>
          </cell>
          <cell r="J43572">
            <v>131612</v>
          </cell>
          <cell r="K43572" t="str">
            <v>Bank</v>
          </cell>
          <cell r="O43572">
            <v>-68.72</v>
          </cell>
          <cell r="AH43572" t="str">
            <v>KY-Bluegrass Filing Systems</v>
          </cell>
        </row>
        <row r="43573">
          <cell r="D43573">
            <v>45597</v>
          </cell>
          <cell r="J43573">
            <v>232000</v>
          </cell>
          <cell r="K43573" t="str">
            <v>Accounts Payable</v>
          </cell>
          <cell r="O43573">
            <v>68.72</v>
          </cell>
          <cell r="AH43573" t="str">
            <v>KY-Bluegrass Filing Systems</v>
          </cell>
        </row>
        <row r="43574">
          <cell r="D43574">
            <v>45597</v>
          </cell>
          <cell r="J43574">
            <v>232000</v>
          </cell>
          <cell r="K43574" t="str">
            <v>Accounts Payable</v>
          </cell>
          <cell r="O43574">
            <v>-100.01</v>
          </cell>
          <cell r="AH43574" t="str">
            <v>KY-Bluegrass Filing Systems</v>
          </cell>
        </row>
        <row r="43575">
          <cell r="D43575">
            <v>45597</v>
          </cell>
          <cell r="J43575">
            <v>775000</v>
          </cell>
          <cell r="K43575" t="str">
            <v>Expense</v>
          </cell>
          <cell r="O43575">
            <v>100.01</v>
          </cell>
          <cell r="AH43575" t="str">
            <v>KY-Bluegrass Filing Systems</v>
          </cell>
        </row>
        <row r="43576">
          <cell r="D43576">
            <v>45597</v>
          </cell>
          <cell r="J43576">
            <v>232000</v>
          </cell>
          <cell r="K43576" t="str">
            <v>Accounts Payable</v>
          </cell>
          <cell r="O43576">
            <v>-90.43</v>
          </cell>
          <cell r="AH43576" t="str">
            <v>KY-Bluegrass Filing Systems</v>
          </cell>
        </row>
        <row r="43577">
          <cell r="D43577">
            <v>45597</v>
          </cell>
          <cell r="J43577">
            <v>775000</v>
          </cell>
          <cell r="K43577" t="str">
            <v>Expense</v>
          </cell>
          <cell r="O43577">
            <v>90.43</v>
          </cell>
          <cell r="AH43577" t="str">
            <v>KY-Bluegrass Filing Systems</v>
          </cell>
        </row>
        <row r="43578">
          <cell r="D43578">
            <v>45597</v>
          </cell>
          <cell r="J43578">
            <v>131612</v>
          </cell>
          <cell r="K43578" t="str">
            <v>Bank</v>
          </cell>
          <cell r="O43578">
            <v>-593.37</v>
          </cell>
          <cell r="AH43578" t="str">
            <v>KY-Bluegrass Filing Systems</v>
          </cell>
        </row>
        <row r="43579">
          <cell r="D43579">
            <v>45597</v>
          </cell>
          <cell r="J43579">
            <v>232000</v>
          </cell>
          <cell r="K43579" t="str">
            <v>Accounts Payable</v>
          </cell>
          <cell r="O43579">
            <v>593.37</v>
          </cell>
          <cell r="AH43579" t="str">
            <v>KY-Bluegrass Filing Systems</v>
          </cell>
        </row>
        <row r="43580">
          <cell r="D43580">
            <v>45597</v>
          </cell>
          <cell r="J43580">
            <v>131612</v>
          </cell>
          <cell r="K43580" t="str">
            <v>Bank</v>
          </cell>
          <cell r="O43580">
            <v>-598.41999999999996</v>
          </cell>
          <cell r="AH43580" t="str">
            <v>KY-Bluegrass Filing Systems</v>
          </cell>
        </row>
        <row r="43581">
          <cell r="D43581">
            <v>45597</v>
          </cell>
          <cell r="J43581">
            <v>232000</v>
          </cell>
          <cell r="K43581" t="str">
            <v>Accounts Payable</v>
          </cell>
          <cell r="O43581">
            <v>598.41999999999996</v>
          </cell>
          <cell r="AH43581" t="str">
            <v>KY-Bluegrass Filing Systems</v>
          </cell>
        </row>
        <row r="43582">
          <cell r="D43582">
            <v>45597</v>
          </cell>
          <cell r="J43582">
            <v>131612</v>
          </cell>
          <cell r="K43582" t="str">
            <v>Bank</v>
          </cell>
          <cell r="O43582">
            <v>-2768.76</v>
          </cell>
          <cell r="AH43582" t="str">
            <v>KY-Bluegrass Filing Systems</v>
          </cell>
        </row>
        <row r="43583">
          <cell r="D43583">
            <v>45597</v>
          </cell>
          <cell r="J43583">
            <v>232000</v>
          </cell>
          <cell r="K43583" t="str">
            <v>Accounts Payable</v>
          </cell>
          <cell r="O43583">
            <v>2768.76</v>
          </cell>
          <cell r="AH43583" t="str">
            <v>KY-Bluegrass Filing Systems</v>
          </cell>
        </row>
        <row r="43584">
          <cell r="D43584">
            <v>45597</v>
          </cell>
          <cell r="J43584">
            <v>131612</v>
          </cell>
          <cell r="K43584" t="str">
            <v>Bank</v>
          </cell>
          <cell r="O43584">
            <v>-199.32</v>
          </cell>
          <cell r="AH43584" t="str">
            <v>KY-Bluegrass Filing Systems</v>
          </cell>
        </row>
        <row r="43585">
          <cell r="D43585">
            <v>45597</v>
          </cell>
          <cell r="J43585">
            <v>232000</v>
          </cell>
          <cell r="K43585" t="str">
            <v>Accounts Payable</v>
          </cell>
          <cell r="O43585">
            <v>199.32</v>
          </cell>
          <cell r="AH43585" t="str">
            <v>KY-Bluegrass Filing Systems</v>
          </cell>
        </row>
        <row r="43586">
          <cell r="D43586">
            <v>45597</v>
          </cell>
          <cell r="J43586">
            <v>131612</v>
          </cell>
          <cell r="K43586" t="str">
            <v>Bank</v>
          </cell>
          <cell r="O43586">
            <v>-349.74</v>
          </cell>
          <cell r="AH43586" t="str">
            <v>KY-Bluegrass Filing Systems</v>
          </cell>
        </row>
        <row r="43587">
          <cell r="D43587">
            <v>45597</v>
          </cell>
          <cell r="J43587">
            <v>232000</v>
          </cell>
          <cell r="K43587" t="str">
            <v>Accounts Payable</v>
          </cell>
          <cell r="O43587">
            <v>349.74</v>
          </cell>
          <cell r="AH43587" t="str">
            <v>KY-Bluegrass Filing Systems</v>
          </cell>
        </row>
        <row r="43588">
          <cell r="D43588">
            <v>45597</v>
          </cell>
          <cell r="J43588">
            <v>131612</v>
          </cell>
          <cell r="K43588" t="str">
            <v>Bank</v>
          </cell>
          <cell r="O43588">
            <v>-343.6</v>
          </cell>
          <cell r="AH43588" t="str">
            <v>KY-Bluegrass Filing Systems</v>
          </cell>
        </row>
        <row r="43589">
          <cell r="D43589">
            <v>45597</v>
          </cell>
          <cell r="J43589">
            <v>232000</v>
          </cell>
          <cell r="K43589" t="str">
            <v>Accounts Payable</v>
          </cell>
          <cell r="O43589">
            <v>343.6</v>
          </cell>
          <cell r="AH43589" t="str">
            <v>KY-Bluegrass Filing Systems</v>
          </cell>
        </row>
        <row r="43590">
          <cell r="D43590">
            <v>45597</v>
          </cell>
          <cell r="J43590">
            <v>131612</v>
          </cell>
          <cell r="K43590" t="str">
            <v>Bank</v>
          </cell>
          <cell r="O43590">
            <v>-949.47</v>
          </cell>
          <cell r="AH43590" t="str">
            <v>KY-Bluegrass Filing Systems</v>
          </cell>
        </row>
        <row r="43591">
          <cell r="D43591">
            <v>45597</v>
          </cell>
          <cell r="J43591">
            <v>232000</v>
          </cell>
          <cell r="K43591" t="str">
            <v>Accounts Payable</v>
          </cell>
          <cell r="O43591">
            <v>949.47</v>
          </cell>
          <cell r="AH43591" t="str">
            <v>KY-Bluegrass Filing Systems</v>
          </cell>
        </row>
        <row r="43592">
          <cell r="D43592">
            <v>45597</v>
          </cell>
          <cell r="J43592">
            <v>232000</v>
          </cell>
          <cell r="K43592" t="str">
            <v>Accounts Payable</v>
          </cell>
          <cell r="O43592">
            <v>-1282.5</v>
          </cell>
          <cell r="AH43592" t="str">
            <v>KY-Bluegrass Filing Systems</v>
          </cell>
        </row>
        <row r="43593">
          <cell r="D43593">
            <v>45597</v>
          </cell>
          <cell r="J43593">
            <v>105000</v>
          </cell>
          <cell r="K43593" t="str">
            <v>Fixed Asset</v>
          </cell>
          <cell r="O43593">
            <v>1282.5</v>
          </cell>
          <cell r="AH43593" t="str">
            <v>KY-Bluegrass Filing Systems</v>
          </cell>
        </row>
        <row r="43594">
          <cell r="D43594">
            <v>45597</v>
          </cell>
          <cell r="J43594">
            <v>131612</v>
          </cell>
          <cell r="K43594" t="str">
            <v>Bank</v>
          </cell>
          <cell r="O43594">
            <v>-2151.7199999999998</v>
          </cell>
          <cell r="AH43594" t="str">
            <v>KY-Bluegrass Filing Systems</v>
          </cell>
        </row>
        <row r="43595">
          <cell r="D43595">
            <v>45597</v>
          </cell>
          <cell r="J43595">
            <v>232000</v>
          </cell>
          <cell r="K43595" t="str">
            <v>Accounts Payable</v>
          </cell>
          <cell r="O43595">
            <v>2151.7199999999998</v>
          </cell>
          <cell r="AH43595" t="str">
            <v>KY-Bluegrass Filing Systems</v>
          </cell>
        </row>
        <row r="43596">
          <cell r="D43596">
            <v>45597</v>
          </cell>
          <cell r="J43596">
            <v>232000</v>
          </cell>
          <cell r="K43596" t="str">
            <v>Accounts Payable</v>
          </cell>
          <cell r="O43596">
            <v>-33.26</v>
          </cell>
          <cell r="AH43596" t="str">
            <v>KY-Bluegrass Filing Systems</v>
          </cell>
        </row>
        <row r="43597">
          <cell r="D43597">
            <v>45597</v>
          </cell>
          <cell r="J43597">
            <v>775000</v>
          </cell>
          <cell r="K43597" t="str">
            <v>Expense</v>
          </cell>
          <cell r="O43597">
            <v>33.26</v>
          </cell>
          <cell r="AH43597" t="str">
            <v>KY-Bluegrass Filing Systems</v>
          </cell>
        </row>
        <row r="43598">
          <cell r="D43598">
            <v>45597</v>
          </cell>
          <cell r="J43598">
            <v>232000</v>
          </cell>
          <cell r="K43598" t="str">
            <v>Accounts Payable</v>
          </cell>
          <cell r="O43598">
            <v>-4195</v>
          </cell>
          <cell r="AH43598" t="str">
            <v>KY-Bluegrass Filing Systems</v>
          </cell>
        </row>
        <row r="43599">
          <cell r="D43599">
            <v>45597</v>
          </cell>
          <cell r="J43599">
            <v>105000</v>
          </cell>
          <cell r="K43599" t="str">
            <v>Fixed Asset</v>
          </cell>
          <cell r="O43599">
            <v>4195</v>
          </cell>
          <cell r="AH43599" t="str">
            <v>KY-Bluegrass Filing Systems</v>
          </cell>
        </row>
        <row r="43600">
          <cell r="D43600">
            <v>45597</v>
          </cell>
          <cell r="J43600">
            <v>232000</v>
          </cell>
          <cell r="K43600" t="str">
            <v>Accounts Payable</v>
          </cell>
          <cell r="O43600">
            <v>-1090</v>
          </cell>
          <cell r="AH43600" t="str">
            <v>KY-Bluegrass Filing Systems</v>
          </cell>
        </row>
        <row r="43601">
          <cell r="D43601">
            <v>45597</v>
          </cell>
          <cell r="J43601">
            <v>105000</v>
          </cell>
          <cell r="K43601" t="str">
            <v>Fixed Asset</v>
          </cell>
          <cell r="O43601">
            <v>1090</v>
          </cell>
          <cell r="AH43601" t="str">
            <v>KY-Bluegrass Filing Systems</v>
          </cell>
        </row>
        <row r="43602">
          <cell r="D43602">
            <v>45597</v>
          </cell>
          <cell r="J43602">
            <v>131612</v>
          </cell>
          <cell r="K43602" t="str">
            <v>Bank</v>
          </cell>
          <cell r="O43602">
            <v>-163.81</v>
          </cell>
          <cell r="AH43602" t="str">
            <v>KY-Bluegrass Filing Systems</v>
          </cell>
        </row>
        <row r="43603">
          <cell r="D43603">
            <v>45597</v>
          </cell>
          <cell r="J43603">
            <v>232000</v>
          </cell>
          <cell r="K43603" t="str">
            <v>Accounts Payable</v>
          </cell>
          <cell r="O43603">
            <v>163.81</v>
          </cell>
          <cell r="AH43603" t="str">
            <v>KY-Bluegrass Filing Systems</v>
          </cell>
        </row>
        <row r="43604">
          <cell r="D43604">
            <v>45597</v>
          </cell>
          <cell r="J43604">
            <v>131612</v>
          </cell>
          <cell r="K43604" t="str">
            <v>Bank</v>
          </cell>
          <cell r="O43604">
            <v>-1157.04</v>
          </cell>
          <cell r="AH43604" t="str">
            <v>KY-Bluegrass Filing Systems</v>
          </cell>
        </row>
        <row r="43605">
          <cell r="D43605">
            <v>45597</v>
          </cell>
          <cell r="J43605">
            <v>232000</v>
          </cell>
          <cell r="K43605" t="str">
            <v>Accounts Payable</v>
          </cell>
          <cell r="O43605">
            <v>1157.04</v>
          </cell>
          <cell r="AH43605" t="str">
            <v>KY-Bluegrass Filing Systems</v>
          </cell>
        </row>
        <row r="43606">
          <cell r="D43606">
            <v>45597</v>
          </cell>
          <cell r="J43606">
            <v>131612</v>
          </cell>
          <cell r="K43606" t="str">
            <v>Bank</v>
          </cell>
          <cell r="O43606">
            <v>-53.75</v>
          </cell>
          <cell r="AH43606" t="str">
            <v>KY-Bluegrass Filing Systems</v>
          </cell>
        </row>
        <row r="43607">
          <cell r="D43607">
            <v>45597</v>
          </cell>
          <cell r="J43607">
            <v>232000</v>
          </cell>
          <cell r="K43607" t="str">
            <v>Accounts Payable</v>
          </cell>
          <cell r="O43607">
            <v>53.75</v>
          </cell>
          <cell r="AH43607" t="str">
            <v>KY-Bluegrass Filing Systems</v>
          </cell>
        </row>
        <row r="43608">
          <cell r="D43608">
            <v>45597</v>
          </cell>
          <cell r="J43608">
            <v>232000</v>
          </cell>
          <cell r="K43608" t="str">
            <v>Accounts Payable</v>
          </cell>
          <cell r="O43608">
            <v>-4385.76</v>
          </cell>
          <cell r="AH43608" t="str">
            <v>KY-Bluegrass Filing Systems</v>
          </cell>
        </row>
        <row r="43609">
          <cell r="D43609">
            <v>45597</v>
          </cell>
          <cell r="J43609">
            <v>715000</v>
          </cell>
          <cell r="K43609" t="str">
            <v>Expense</v>
          </cell>
          <cell r="O43609">
            <v>4385.76</v>
          </cell>
          <cell r="AH43609" t="str">
            <v>KY-Bluegrass Filing Systems</v>
          </cell>
        </row>
        <row r="43610">
          <cell r="D43610">
            <v>45597</v>
          </cell>
          <cell r="J43610">
            <v>232000</v>
          </cell>
          <cell r="K43610" t="str">
            <v>Accounts Payable</v>
          </cell>
          <cell r="O43610">
            <v>-4266.16</v>
          </cell>
          <cell r="AH43610" t="str">
            <v>KY-Bluegrass Filing Systems</v>
          </cell>
        </row>
        <row r="43611">
          <cell r="D43611">
            <v>45597</v>
          </cell>
          <cell r="J43611">
            <v>105000</v>
          </cell>
          <cell r="K43611" t="str">
            <v>Fixed Asset</v>
          </cell>
          <cell r="O43611">
            <v>4266.16</v>
          </cell>
          <cell r="AH43611" t="str">
            <v>KY-Bluegrass Filing Systems</v>
          </cell>
        </row>
        <row r="43612">
          <cell r="D43612">
            <v>45597</v>
          </cell>
          <cell r="J43612">
            <v>232000</v>
          </cell>
          <cell r="K43612" t="str">
            <v>Accounts Payable</v>
          </cell>
          <cell r="O43612">
            <v>-320.58999999999997</v>
          </cell>
          <cell r="AH43612" t="str">
            <v>KY-Bluegrass Filing Systems</v>
          </cell>
        </row>
        <row r="43613">
          <cell r="D43613">
            <v>45597</v>
          </cell>
          <cell r="J43613">
            <v>775000</v>
          </cell>
          <cell r="K43613" t="str">
            <v>Expense</v>
          </cell>
          <cell r="O43613">
            <v>320.58999999999997</v>
          </cell>
          <cell r="AH43613" t="str">
            <v>KY-Bluegrass Filing Systems</v>
          </cell>
        </row>
        <row r="43614">
          <cell r="D43614">
            <v>45597</v>
          </cell>
          <cell r="J43614">
            <v>232000</v>
          </cell>
          <cell r="K43614" t="str">
            <v>Accounts Payable</v>
          </cell>
          <cell r="O43614">
            <v>-1549.67</v>
          </cell>
          <cell r="AH43614" t="str">
            <v>KY-Bluegrass Filing Systems</v>
          </cell>
        </row>
        <row r="43615">
          <cell r="D43615">
            <v>45597</v>
          </cell>
          <cell r="J43615">
            <v>715000</v>
          </cell>
          <cell r="K43615" t="str">
            <v>Expense</v>
          </cell>
          <cell r="O43615">
            <v>1549.67</v>
          </cell>
          <cell r="AH43615" t="str">
            <v>KY-Bluegrass Filing Systems</v>
          </cell>
        </row>
        <row r="43616">
          <cell r="D43616">
            <v>45597</v>
          </cell>
          <cell r="J43616">
            <v>131612</v>
          </cell>
          <cell r="K43616" t="str">
            <v>Bank</v>
          </cell>
          <cell r="O43616">
            <v>-32.22</v>
          </cell>
          <cell r="AH43616" t="str">
            <v>KY-Bluegrass Filing Systems</v>
          </cell>
        </row>
        <row r="43617">
          <cell r="D43617">
            <v>45597</v>
          </cell>
          <cell r="J43617">
            <v>232000</v>
          </cell>
          <cell r="K43617" t="str">
            <v>Accounts Payable</v>
          </cell>
          <cell r="O43617">
            <v>32.22</v>
          </cell>
          <cell r="AH43617" t="str">
            <v>KY-Bluegrass Filing Systems</v>
          </cell>
        </row>
        <row r="43618">
          <cell r="D43618">
            <v>45597</v>
          </cell>
          <cell r="J43618">
            <v>131612</v>
          </cell>
          <cell r="K43618" t="str">
            <v>Bank</v>
          </cell>
          <cell r="O43618">
            <v>-465.45</v>
          </cell>
          <cell r="AH43618" t="str">
            <v>KY-Bluegrass Filing Systems</v>
          </cell>
        </row>
        <row r="43619">
          <cell r="D43619">
            <v>45597</v>
          </cell>
          <cell r="J43619">
            <v>232000</v>
          </cell>
          <cell r="K43619" t="str">
            <v>Accounts Payable</v>
          </cell>
          <cell r="O43619">
            <v>465.45</v>
          </cell>
          <cell r="AH43619" t="str">
            <v>KY-Bluegrass Filing Systems</v>
          </cell>
        </row>
        <row r="43620">
          <cell r="D43620">
            <v>45597</v>
          </cell>
          <cell r="J43620">
            <v>131612</v>
          </cell>
          <cell r="K43620" t="str">
            <v>Bank</v>
          </cell>
          <cell r="O43620">
            <v>-30.91</v>
          </cell>
          <cell r="AH43620" t="str">
            <v>KY-Bluegrass Filing Systems</v>
          </cell>
        </row>
        <row r="43621">
          <cell r="D43621">
            <v>45597</v>
          </cell>
          <cell r="J43621">
            <v>232000</v>
          </cell>
          <cell r="K43621" t="str">
            <v>Accounts Payable</v>
          </cell>
          <cell r="O43621">
            <v>30.91</v>
          </cell>
          <cell r="AH43621" t="str">
            <v>KY-Bluegrass Filing Systems</v>
          </cell>
        </row>
        <row r="43622">
          <cell r="D43622">
            <v>45597</v>
          </cell>
          <cell r="J43622">
            <v>131612</v>
          </cell>
          <cell r="K43622" t="str">
            <v>Bank</v>
          </cell>
          <cell r="O43622">
            <v>-176.01</v>
          </cell>
          <cell r="AH43622" t="str">
            <v>KY-Bluegrass Filing Systems</v>
          </cell>
        </row>
        <row r="43623">
          <cell r="D43623">
            <v>45597</v>
          </cell>
          <cell r="J43623">
            <v>232000</v>
          </cell>
          <cell r="K43623" t="str">
            <v>Accounts Payable</v>
          </cell>
          <cell r="O43623">
            <v>176.01</v>
          </cell>
          <cell r="AH43623" t="str">
            <v>KY-Bluegrass Filing Systems</v>
          </cell>
        </row>
        <row r="43624">
          <cell r="D43624">
            <v>45597</v>
          </cell>
          <cell r="J43624">
            <v>131612</v>
          </cell>
          <cell r="K43624" t="str">
            <v>Bank</v>
          </cell>
          <cell r="O43624">
            <v>-3913.66</v>
          </cell>
          <cell r="AH43624" t="str">
            <v>KY-Bluegrass Filing Systems</v>
          </cell>
        </row>
        <row r="43625">
          <cell r="D43625">
            <v>45597</v>
          </cell>
          <cell r="J43625">
            <v>232000</v>
          </cell>
          <cell r="K43625" t="str">
            <v>Accounts Payable</v>
          </cell>
          <cell r="O43625">
            <v>3913.66</v>
          </cell>
          <cell r="AH43625" t="str">
            <v>KY-Bluegrass Filing Systems</v>
          </cell>
        </row>
        <row r="43626">
          <cell r="D43626">
            <v>45597</v>
          </cell>
          <cell r="J43626">
            <v>131612</v>
          </cell>
          <cell r="K43626" t="str">
            <v>Bank</v>
          </cell>
          <cell r="O43626">
            <v>-117.54</v>
          </cell>
          <cell r="AH43626" t="str">
            <v>KY-Bluegrass Filing Systems</v>
          </cell>
        </row>
        <row r="43627">
          <cell r="D43627">
            <v>45597</v>
          </cell>
          <cell r="J43627">
            <v>232000</v>
          </cell>
          <cell r="K43627" t="str">
            <v>Accounts Payable</v>
          </cell>
          <cell r="O43627">
            <v>117.54</v>
          </cell>
          <cell r="AH43627" t="str">
            <v>KY-Bluegrass Filing Systems</v>
          </cell>
        </row>
        <row r="43628">
          <cell r="D43628">
            <v>45597</v>
          </cell>
          <cell r="J43628">
            <v>131612</v>
          </cell>
          <cell r="K43628" t="str">
            <v>Bank</v>
          </cell>
          <cell r="O43628">
            <v>-449.07</v>
          </cell>
          <cell r="AH43628" t="str">
            <v>KY-Bluegrass Filing Systems</v>
          </cell>
        </row>
        <row r="43629">
          <cell r="D43629">
            <v>45597</v>
          </cell>
          <cell r="J43629">
            <v>232000</v>
          </cell>
          <cell r="K43629" t="str">
            <v>Accounts Payable</v>
          </cell>
          <cell r="O43629">
            <v>449.07</v>
          </cell>
          <cell r="AH43629" t="str">
            <v>KY-Bluegrass Filing Systems</v>
          </cell>
        </row>
        <row r="43630">
          <cell r="D43630">
            <v>45597</v>
          </cell>
          <cell r="J43630">
            <v>131612</v>
          </cell>
          <cell r="K43630" t="str">
            <v>Bank</v>
          </cell>
          <cell r="O43630">
            <v>-84.05</v>
          </cell>
          <cell r="AH43630" t="str">
            <v>KY-Bluegrass Filing Systems</v>
          </cell>
        </row>
        <row r="43631">
          <cell r="D43631">
            <v>45597</v>
          </cell>
          <cell r="J43631">
            <v>232000</v>
          </cell>
          <cell r="K43631" t="str">
            <v>Accounts Payable</v>
          </cell>
          <cell r="O43631">
            <v>84.05</v>
          </cell>
          <cell r="AH43631" t="str">
            <v>KY-Bluegrass Filing Systems</v>
          </cell>
        </row>
        <row r="43632">
          <cell r="D43632">
            <v>45597</v>
          </cell>
          <cell r="J43632">
            <v>232000</v>
          </cell>
          <cell r="K43632" t="str">
            <v>Accounts Payable</v>
          </cell>
          <cell r="O43632">
            <v>-1264.26</v>
          </cell>
          <cell r="AH43632" t="str">
            <v>KY-Bluegrass Filing Systems</v>
          </cell>
        </row>
        <row r="43633">
          <cell r="D43633">
            <v>45597</v>
          </cell>
          <cell r="J43633">
            <v>105000</v>
          </cell>
          <cell r="K43633" t="str">
            <v>Fixed Asset</v>
          </cell>
          <cell r="O43633">
            <v>1264.26</v>
          </cell>
          <cell r="AH43633" t="str">
            <v>KY-Bluegrass Filing Systems</v>
          </cell>
        </row>
        <row r="43634">
          <cell r="D43634">
            <v>45597</v>
          </cell>
          <cell r="J43634">
            <v>232000</v>
          </cell>
          <cell r="K43634" t="str">
            <v>Accounts Payable</v>
          </cell>
          <cell r="O43634">
            <v>-11.84</v>
          </cell>
          <cell r="AH43634" t="str">
            <v>KY-Bluegrass Filing Systems</v>
          </cell>
        </row>
        <row r="43635">
          <cell r="D43635">
            <v>45597</v>
          </cell>
          <cell r="J43635">
            <v>903100</v>
          </cell>
          <cell r="K43635" t="str">
            <v>Expense</v>
          </cell>
          <cell r="O43635">
            <v>11.84</v>
          </cell>
          <cell r="AH43635" t="str">
            <v>KY-Bluegrass</v>
          </cell>
        </row>
        <row r="43636">
          <cell r="D43636">
            <v>45597</v>
          </cell>
          <cell r="J43636">
            <v>131612</v>
          </cell>
          <cell r="K43636" t="str">
            <v>Bank</v>
          </cell>
          <cell r="O43636">
            <v>-4111.2</v>
          </cell>
          <cell r="AH43636" t="str">
            <v>KY-Bluegrass Filing Systems</v>
          </cell>
        </row>
        <row r="43637">
          <cell r="D43637">
            <v>45597</v>
          </cell>
          <cell r="J43637">
            <v>232000</v>
          </cell>
          <cell r="K43637" t="str">
            <v>Accounts Payable</v>
          </cell>
          <cell r="O43637">
            <v>4111.2</v>
          </cell>
          <cell r="AH43637" t="str">
            <v>KY-Bluegrass Filing Systems</v>
          </cell>
        </row>
        <row r="43638">
          <cell r="D43638">
            <v>45597</v>
          </cell>
          <cell r="J43638">
            <v>131612</v>
          </cell>
          <cell r="K43638" t="str">
            <v>Bank</v>
          </cell>
          <cell r="O43638">
            <v>-28.06</v>
          </cell>
          <cell r="AH43638" t="str">
            <v>KY-Bluegrass Filing Systems</v>
          </cell>
        </row>
        <row r="43639">
          <cell r="D43639">
            <v>45597</v>
          </cell>
          <cell r="J43639">
            <v>232000</v>
          </cell>
          <cell r="K43639" t="str">
            <v>Accounts Payable</v>
          </cell>
          <cell r="O43639">
            <v>28.06</v>
          </cell>
          <cell r="AH43639" t="str">
            <v>KY-Bluegrass Filing Systems</v>
          </cell>
        </row>
        <row r="43640">
          <cell r="D43640">
            <v>45597</v>
          </cell>
          <cell r="J43640">
            <v>232000</v>
          </cell>
          <cell r="K43640" t="str">
            <v>Accounts Payable</v>
          </cell>
          <cell r="O43640">
            <v>-1378.75</v>
          </cell>
          <cell r="AH43640" t="str">
            <v>KY-Bluegrass Filing Systems</v>
          </cell>
        </row>
        <row r="43641">
          <cell r="D43641">
            <v>45597</v>
          </cell>
          <cell r="J43641">
            <v>105000</v>
          </cell>
          <cell r="K43641" t="str">
            <v>Fixed Asset</v>
          </cell>
          <cell r="O43641">
            <v>1378.75</v>
          </cell>
          <cell r="AH43641" t="str">
            <v>KY-Bluegrass Filing Systems</v>
          </cell>
        </row>
        <row r="43642">
          <cell r="D43642">
            <v>45597</v>
          </cell>
          <cell r="J43642">
            <v>232000</v>
          </cell>
          <cell r="K43642" t="str">
            <v>Accounts Payable</v>
          </cell>
          <cell r="O43642">
            <v>-67.5</v>
          </cell>
          <cell r="AH43642" t="str">
            <v>KY-Bluegrass Filing Systems</v>
          </cell>
        </row>
        <row r="43643">
          <cell r="D43643">
            <v>45597</v>
          </cell>
          <cell r="J43643">
            <v>105000</v>
          </cell>
          <cell r="K43643" t="str">
            <v>Fixed Asset</v>
          </cell>
          <cell r="O43643">
            <v>67.5</v>
          </cell>
          <cell r="AH43643" t="str">
            <v>KY-Bluegrass Filing Systems</v>
          </cell>
        </row>
        <row r="43644">
          <cell r="D43644">
            <v>45597</v>
          </cell>
          <cell r="J43644">
            <v>232000</v>
          </cell>
          <cell r="K43644" t="str">
            <v>Accounts Payable</v>
          </cell>
          <cell r="O43644">
            <v>-865</v>
          </cell>
          <cell r="AH43644" t="str">
            <v>KY-Bluegrass Filing Systems</v>
          </cell>
        </row>
        <row r="43645">
          <cell r="D43645">
            <v>45597</v>
          </cell>
          <cell r="J43645">
            <v>105000</v>
          </cell>
          <cell r="K43645" t="str">
            <v>Fixed Asset</v>
          </cell>
          <cell r="O43645">
            <v>865</v>
          </cell>
          <cell r="AH43645" t="str">
            <v>KY-Bluegrass Filing Systems</v>
          </cell>
        </row>
        <row r="43646">
          <cell r="D43646">
            <v>45597</v>
          </cell>
          <cell r="J43646">
            <v>232000</v>
          </cell>
          <cell r="K43646" t="str">
            <v>Accounts Payable</v>
          </cell>
          <cell r="O43646">
            <v>-2827.5</v>
          </cell>
          <cell r="AH43646" t="str">
            <v>KY-Bluegrass Filing Systems</v>
          </cell>
        </row>
        <row r="43647">
          <cell r="D43647">
            <v>45597</v>
          </cell>
          <cell r="J43647">
            <v>105000</v>
          </cell>
          <cell r="K43647" t="str">
            <v>Fixed Asset</v>
          </cell>
          <cell r="O43647">
            <v>2827.5</v>
          </cell>
          <cell r="AH43647" t="str">
            <v>KY-Bluegrass Filing Systems</v>
          </cell>
        </row>
        <row r="43648">
          <cell r="D43648">
            <v>45597</v>
          </cell>
          <cell r="J43648">
            <v>232000</v>
          </cell>
          <cell r="K43648" t="str">
            <v>Accounts Payable</v>
          </cell>
          <cell r="O43648">
            <v>-112.5</v>
          </cell>
          <cell r="AH43648" t="str">
            <v>KY-Bluegrass Filing Systems</v>
          </cell>
        </row>
        <row r="43649">
          <cell r="D43649">
            <v>45597</v>
          </cell>
          <cell r="J43649">
            <v>105000</v>
          </cell>
          <cell r="K43649" t="str">
            <v>Fixed Asset</v>
          </cell>
          <cell r="O43649">
            <v>112.5</v>
          </cell>
          <cell r="AH43649" t="str">
            <v>KY-Bluegrass Filing Systems</v>
          </cell>
        </row>
        <row r="43650">
          <cell r="D43650">
            <v>45597</v>
          </cell>
          <cell r="J43650">
            <v>131612</v>
          </cell>
          <cell r="K43650" t="str">
            <v>Bank</v>
          </cell>
          <cell r="O43650">
            <v>-29.12</v>
          </cell>
          <cell r="AH43650" t="str">
            <v>KY-Bluegrass Filing Systems</v>
          </cell>
        </row>
        <row r="43651">
          <cell r="D43651">
            <v>45597</v>
          </cell>
          <cell r="J43651">
            <v>232000</v>
          </cell>
          <cell r="K43651" t="str">
            <v>Accounts Payable</v>
          </cell>
          <cell r="O43651">
            <v>29.12</v>
          </cell>
          <cell r="AH43651" t="str">
            <v>KY-Bluegrass Filing Systems</v>
          </cell>
        </row>
        <row r="43652">
          <cell r="D43652">
            <v>45597</v>
          </cell>
          <cell r="J43652">
            <v>232000</v>
          </cell>
          <cell r="K43652" t="str">
            <v>Accounts Payable</v>
          </cell>
          <cell r="O43652">
            <v>-800</v>
          </cell>
          <cell r="AH43652" t="str">
            <v>KY-Bluegrass Filing Systems</v>
          </cell>
        </row>
        <row r="43653">
          <cell r="D43653">
            <v>45597</v>
          </cell>
          <cell r="J43653">
            <v>105000</v>
          </cell>
          <cell r="K43653" t="str">
            <v>Fixed Asset</v>
          </cell>
          <cell r="O43653">
            <v>800</v>
          </cell>
          <cell r="AH43653" t="str">
            <v>KY-Bluegrass Filing Systems</v>
          </cell>
        </row>
        <row r="43654">
          <cell r="D43654">
            <v>45597</v>
          </cell>
          <cell r="J43654">
            <v>232000</v>
          </cell>
          <cell r="K43654" t="str">
            <v>Accounts Payable</v>
          </cell>
          <cell r="O43654">
            <v>-51.68</v>
          </cell>
          <cell r="AH43654" t="str">
            <v>KY-Bluegrass Filing Systems</v>
          </cell>
        </row>
        <row r="43655">
          <cell r="D43655">
            <v>45597</v>
          </cell>
          <cell r="J43655">
            <v>715000</v>
          </cell>
          <cell r="K43655" t="str">
            <v>Expense</v>
          </cell>
          <cell r="O43655">
            <v>51.68</v>
          </cell>
          <cell r="AH43655" t="str">
            <v>KY-Bluegrass Filing Systems</v>
          </cell>
        </row>
        <row r="43656">
          <cell r="D43656">
            <v>45597</v>
          </cell>
          <cell r="J43656">
            <v>232000</v>
          </cell>
          <cell r="K43656" t="str">
            <v>Accounts Payable</v>
          </cell>
          <cell r="O43656">
            <v>-1779.99</v>
          </cell>
          <cell r="AH43656" t="str">
            <v>KY-Bluegrass Filing Systems</v>
          </cell>
        </row>
        <row r="43657">
          <cell r="D43657">
            <v>45597</v>
          </cell>
          <cell r="J43657">
            <v>715000</v>
          </cell>
          <cell r="K43657" t="str">
            <v>Expense</v>
          </cell>
          <cell r="O43657">
            <v>1779.99</v>
          </cell>
          <cell r="AH43657" t="str">
            <v>KY-Bluegrass Filing Systems</v>
          </cell>
        </row>
        <row r="43658">
          <cell r="D43658">
            <v>45597</v>
          </cell>
          <cell r="J43658">
            <v>232000</v>
          </cell>
          <cell r="K43658" t="str">
            <v>Accounts Payable</v>
          </cell>
          <cell r="O43658">
            <v>-1063.3900000000001</v>
          </cell>
          <cell r="AH43658" t="str">
            <v>KY-Bluegrass Filing Systems</v>
          </cell>
        </row>
        <row r="43659">
          <cell r="D43659">
            <v>45597</v>
          </cell>
          <cell r="J43659">
            <v>715000</v>
          </cell>
          <cell r="K43659" t="str">
            <v>Expense</v>
          </cell>
          <cell r="O43659">
            <v>1063.3900000000001</v>
          </cell>
          <cell r="AH43659" t="str">
            <v>KY-Bluegrass Filing Systems</v>
          </cell>
        </row>
        <row r="43660">
          <cell r="D43660">
            <v>45597</v>
          </cell>
          <cell r="J43660">
            <v>232000</v>
          </cell>
          <cell r="K43660" t="str">
            <v>Accounts Payable</v>
          </cell>
          <cell r="O43660">
            <v>-415.57</v>
          </cell>
          <cell r="AH43660" t="str">
            <v>KY-Bluegrass Filing Systems</v>
          </cell>
        </row>
        <row r="43661">
          <cell r="D43661">
            <v>45597</v>
          </cell>
          <cell r="J43661">
            <v>715000</v>
          </cell>
          <cell r="K43661" t="str">
            <v>Expense</v>
          </cell>
          <cell r="O43661">
            <v>415.57</v>
          </cell>
          <cell r="AH43661" t="str">
            <v>KY-Bluegrass Filing Systems</v>
          </cell>
        </row>
        <row r="43662">
          <cell r="D43662">
            <v>45597</v>
          </cell>
          <cell r="J43662">
            <v>232000</v>
          </cell>
          <cell r="K43662" t="str">
            <v>Accounts Payable</v>
          </cell>
          <cell r="O43662">
            <v>-360.12</v>
          </cell>
          <cell r="AH43662" t="str">
            <v>KY-Bluegrass Filing Systems</v>
          </cell>
        </row>
        <row r="43663">
          <cell r="D43663">
            <v>45597</v>
          </cell>
          <cell r="J43663">
            <v>715000</v>
          </cell>
          <cell r="K43663" t="str">
            <v>Expense</v>
          </cell>
          <cell r="O43663">
            <v>360.12</v>
          </cell>
          <cell r="AH43663" t="str">
            <v>KY-Bluegrass Filing Systems</v>
          </cell>
        </row>
        <row r="43664">
          <cell r="D43664">
            <v>45597</v>
          </cell>
          <cell r="J43664">
            <v>131612</v>
          </cell>
          <cell r="K43664" t="str">
            <v>Bank</v>
          </cell>
          <cell r="O43664">
            <v>-254.02</v>
          </cell>
          <cell r="AH43664" t="str">
            <v>KY-Bluegrass Filing Systems</v>
          </cell>
        </row>
        <row r="43665">
          <cell r="D43665">
            <v>45597</v>
          </cell>
          <cell r="J43665">
            <v>232000</v>
          </cell>
          <cell r="K43665" t="str">
            <v>Accounts Payable</v>
          </cell>
          <cell r="O43665">
            <v>254.02</v>
          </cell>
          <cell r="AH43665" t="str">
            <v>KY-Bluegrass Filing Systems</v>
          </cell>
        </row>
        <row r="43666">
          <cell r="D43666">
            <v>45597</v>
          </cell>
          <cell r="J43666">
            <v>232000</v>
          </cell>
          <cell r="K43666" t="str">
            <v>Accounts Payable</v>
          </cell>
          <cell r="O43666">
            <v>-147.29</v>
          </cell>
          <cell r="AH43666" t="str">
            <v>KY-Bluegrass Filing Systems</v>
          </cell>
        </row>
        <row r="43667">
          <cell r="D43667">
            <v>45597</v>
          </cell>
          <cell r="J43667">
            <v>715000</v>
          </cell>
          <cell r="K43667" t="str">
            <v>Expense</v>
          </cell>
          <cell r="O43667">
            <v>147.29</v>
          </cell>
          <cell r="AH43667" t="str">
            <v>KY-Bluegrass Filing Systems</v>
          </cell>
        </row>
        <row r="43668">
          <cell r="D43668">
            <v>45597</v>
          </cell>
          <cell r="J43668">
            <v>131612</v>
          </cell>
          <cell r="K43668" t="str">
            <v>Bank</v>
          </cell>
          <cell r="O43668">
            <v>-256.97000000000003</v>
          </cell>
          <cell r="AH43668" t="str">
            <v>KY-Bluegrass Filing Systems</v>
          </cell>
        </row>
        <row r="43669">
          <cell r="D43669">
            <v>45597</v>
          </cell>
          <cell r="J43669">
            <v>232000</v>
          </cell>
          <cell r="K43669" t="str">
            <v>Accounts Payable</v>
          </cell>
          <cell r="O43669">
            <v>256.97000000000003</v>
          </cell>
          <cell r="AH43669" t="str">
            <v>KY-Bluegrass Filing Systems</v>
          </cell>
        </row>
        <row r="43670">
          <cell r="D43670">
            <v>45597</v>
          </cell>
          <cell r="J43670">
            <v>131612</v>
          </cell>
          <cell r="K43670" t="str">
            <v>Bank</v>
          </cell>
          <cell r="O43670">
            <v>-45.76</v>
          </cell>
          <cell r="AH43670" t="str">
            <v>KY-Bluegrass Filing Systems</v>
          </cell>
        </row>
        <row r="43671">
          <cell r="D43671">
            <v>45597</v>
          </cell>
          <cell r="J43671">
            <v>232000</v>
          </cell>
          <cell r="K43671" t="str">
            <v>Accounts Payable</v>
          </cell>
          <cell r="O43671">
            <v>45.76</v>
          </cell>
          <cell r="AH43671" t="str">
            <v>KY-Bluegrass Filing Systems</v>
          </cell>
        </row>
        <row r="43672">
          <cell r="D43672">
            <v>45597</v>
          </cell>
          <cell r="J43672">
            <v>131612</v>
          </cell>
          <cell r="K43672" t="str">
            <v>Bank</v>
          </cell>
          <cell r="O43672">
            <v>-148.72999999999999</v>
          </cell>
          <cell r="AH43672" t="str">
            <v>KY-Bluegrass Filing Systems</v>
          </cell>
        </row>
        <row r="43673">
          <cell r="D43673">
            <v>45597</v>
          </cell>
          <cell r="J43673">
            <v>232000</v>
          </cell>
          <cell r="K43673" t="str">
            <v>Accounts Payable</v>
          </cell>
          <cell r="O43673">
            <v>148.72999999999999</v>
          </cell>
          <cell r="AH43673" t="str">
            <v>KY-Bluegrass Filing Systems</v>
          </cell>
        </row>
        <row r="43674">
          <cell r="D43674">
            <v>45597</v>
          </cell>
          <cell r="J43674">
            <v>131612</v>
          </cell>
          <cell r="K43674" t="str">
            <v>Bank</v>
          </cell>
          <cell r="O43674">
            <v>-37.08</v>
          </cell>
          <cell r="AH43674" t="str">
            <v>KY-Bluegrass Filing Systems</v>
          </cell>
        </row>
        <row r="43675">
          <cell r="D43675">
            <v>45597</v>
          </cell>
          <cell r="J43675">
            <v>232000</v>
          </cell>
          <cell r="K43675" t="str">
            <v>Accounts Payable</v>
          </cell>
          <cell r="O43675">
            <v>37.08</v>
          </cell>
          <cell r="AH43675" t="str">
            <v>KY-Bluegrass Filing Systems</v>
          </cell>
        </row>
        <row r="43676">
          <cell r="D43676">
            <v>45597</v>
          </cell>
          <cell r="J43676">
            <v>131612</v>
          </cell>
          <cell r="K43676" t="str">
            <v>Bank</v>
          </cell>
          <cell r="O43676">
            <v>-270.58</v>
          </cell>
          <cell r="AH43676" t="str">
            <v>KY-Bluegrass Filing Systems</v>
          </cell>
        </row>
        <row r="43677">
          <cell r="D43677">
            <v>45597</v>
          </cell>
          <cell r="J43677">
            <v>232000</v>
          </cell>
          <cell r="K43677" t="str">
            <v>Accounts Payable</v>
          </cell>
          <cell r="O43677">
            <v>270.58</v>
          </cell>
          <cell r="AH43677" t="str">
            <v>KY-Bluegrass Filing Systems</v>
          </cell>
        </row>
        <row r="43678">
          <cell r="D43678">
            <v>45597</v>
          </cell>
          <cell r="J43678">
            <v>131612</v>
          </cell>
          <cell r="K43678" t="str">
            <v>Bank</v>
          </cell>
          <cell r="O43678">
            <v>-27.26</v>
          </cell>
          <cell r="AH43678" t="str">
            <v>KY-Bluegrass Filing Systems</v>
          </cell>
        </row>
        <row r="43679">
          <cell r="D43679">
            <v>45597</v>
          </cell>
          <cell r="J43679">
            <v>232000</v>
          </cell>
          <cell r="K43679" t="str">
            <v>Accounts Payable</v>
          </cell>
          <cell r="O43679">
            <v>27.26</v>
          </cell>
          <cell r="AH43679" t="str">
            <v>KY-Bluegrass Filing Systems</v>
          </cell>
        </row>
        <row r="43680">
          <cell r="D43680">
            <v>45597</v>
          </cell>
          <cell r="J43680">
            <v>131612</v>
          </cell>
          <cell r="K43680" t="str">
            <v>Bank</v>
          </cell>
          <cell r="O43680">
            <v>-26.72</v>
          </cell>
          <cell r="AH43680" t="str">
            <v>KY-Bluegrass Filing Systems</v>
          </cell>
        </row>
        <row r="43681">
          <cell r="D43681">
            <v>45597</v>
          </cell>
          <cell r="J43681">
            <v>232000</v>
          </cell>
          <cell r="K43681" t="str">
            <v>Accounts Payable</v>
          </cell>
          <cell r="O43681">
            <v>26.72</v>
          </cell>
          <cell r="AH43681" t="str">
            <v>KY-Bluegrass Filing Systems</v>
          </cell>
        </row>
        <row r="43682">
          <cell r="D43682">
            <v>45597</v>
          </cell>
          <cell r="J43682">
            <v>131612</v>
          </cell>
          <cell r="K43682" t="str">
            <v>Bank</v>
          </cell>
          <cell r="O43682">
            <v>-23.67</v>
          </cell>
          <cell r="AH43682" t="str">
            <v>KY-Bluegrass Filing Systems</v>
          </cell>
        </row>
        <row r="43683">
          <cell r="D43683">
            <v>45597</v>
          </cell>
          <cell r="J43683">
            <v>232000</v>
          </cell>
          <cell r="K43683" t="str">
            <v>Accounts Payable</v>
          </cell>
          <cell r="O43683">
            <v>23.67</v>
          </cell>
          <cell r="AH43683" t="str">
            <v>KY-Bluegrass Filing Systems</v>
          </cell>
        </row>
        <row r="43684">
          <cell r="D43684">
            <v>45597</v>
          </cell>
          <cell r="J43684">
            <v>131612</v>
          </cell>
          <cell r="K43684" t="str">
            <v>Bank</v>
          </cell>
          <cell r="O43684">
            <v>-758.03</v>
          </cell>
          <cell r="AH43684" t="str">
            <v>KY-Bluegrass Filing Systems</v>
          </cell>
        </row>
        <row r="43685">
          <cell r="D43685">
            <v>45597</v>
          </cell>
          <cell r="J43685">
            <v>232000</v>
          </cell>
          <cell r="K43685" t="str">
            <v>Accounts Payable</v>
          </cell>
          <cell r="O43685">
            <v>758.03</v>
          </cell>
          <cell r="AH43685" t="str">
            <v>KY-Bluegrass Filing Systems</v>
          </cell>
        </row>
        <row r="43686">
          <cell r="D43686">
            <v>45597</v>
          </cell>
          <cell r="J43686">
            <v>131612</v>
          </cell>
          <cell r="K43686" t="str">
            <v>Bank</v>
          </cell>
          <cell r="O43686">
            <v>-349.17</v>
          </cell>
          <cell r="AH43686" t="str">
            <v>KY-Bluegrass Filing Systems</v>
          </cell>
        </row>
        <row r="43687">
          <cell r="D43687">
            <v>45597</v>
          </cell>
          <cell r="J43687">
            <v>232000</v>
          </cell>
          <cell r="K43687" t="str">
            <v>Accounts Payable</v>
          </cell>
          <cell r="O43687">
            <v>349.17</v>
          </cell>
          <cell r="AH43687" t="str">
            <v>KY-Bluegrass Filing Systems</v>
          </cell>
        </row>
        <row r="43688">
          <cell r="D43688">
            <v>45597</v>
          </cell>
          <cell r="J43688">
            <v>131612</v>
          </cell>
          <cell r="K43688" t="str">
            <v>Bank</v>
          </cell>
          <cell r="O43688">
            <v>-1584.07</v>
          </cell>
          <cell r="AH43688" t="str">
            <v>KY-Bluegrass Filing Systems</v>
          </cell>
        </row>
        <row r="43689">
          <cell r="D43689">
            <v>45597</v>
          </cell>
          <cell r="J43689">
            <v>232000</v>
          </cell>
          <cell r="K43689" t="str">
            <v>Accounts Payable</v>
          </cell>
          <cell r="O43689">
            <v>1584.07</v>
          </cell>
          <cell r="AH43689" t="str">
            <v>KY-Bluegrass Filing Systems</v>
          </cell>
        </row>
        <row r="43690">
          <cell r="D43690">
            <v>45597</v>
          </cell>
          <cell r="J43690">
            <v>131612</v>
          </cell>
          <cell r="K43690" t="str">
            <v>Bank</v>
          </cell>
          <cell r="O43690">
            <v>-23.46</v>
          </cell>
          <cell r="AH43690" t="str">
            <v>KY-Bluegrass Filing Systems</v>
          </cell>
        </row>
        <row r="43691">
          <cell r="D43691">
            <v>45597</v>
          </cell>
          <cell r="J43691">
            <v>232000</v>
          </cell>
          <cell r="K43691" t="str">
            <v>Accounts Payable</v>
          </cell>
          <cell r="O43691">
            <v>23.46</v>
          </cell>
          <cell r="AH43691" t="str">
            <v>KY-Bluegrass Filing Systems</v>
          </cell>
        </row>
        <row r="43692">
          <cell r="D43692">
            <v>45597</v>
          </cell>
          <cell r="J43692">
            <v>131612</v>
          </cell>
          <cell r="K43692" t="str">
            <v>Bank</v>
          </cell>
          <cell r="O43692">
            <v>-377.9</v>
          </cell>
          <cell r="AH43692" t="str">
            <v>KY-Bluegrass Filing Systems</v>
          </cell>
        </row>
        <row r="43693">
          <cell r="D43693">
            <v>45597</v>
          </cell>
          <cell r="J43693">
            <v>232000</v>
          </cell>
          <cell r="K43693" t="str">
            <v>Accounts Payable</v>
          </cell>
          <cell r="O43693">
            <v>377.9</v>
          </cell>
          <cell r="AH43693" t="str">
            <v>KY-Bluegrass Filing Systems</v>
          </cell>
        </row>
        <row r="43694">
          <cell r="D43694">
            <v>45597</v>
          </cell>
          <cell r="J43694">
            <v>131612</v>
          </cell>
          <cell r="K43694" t="str">
            <v>Bank</v>
          </cell>
          <cell r="O43694">
            <v>-81.62</v>
          </cell>
          <cell r="AH43694" t="str">
            <v>KY-Bluegrass Filing Systems</v>
          </cell>
        </row>
        <row r="43695">
          <cell r="D43695">
            <v>45597</v>
          </cell>
          <cell r="J43695">
            <v>232000</v>
          </cell>
          <cell r="K43695" t="str">
            <v>Accounts Payable</v>
          </cell>
          <cell r="O43695">
            <v>81.62</v>
          </cell>
          <cell r="AH43695" t="str">
            <v>KY-Bluegrass Filing Systems</v>
          </cell>
        </row>
        <row r="43696">
          <cell r="D43696">
            <v>45597</v>
          </cell>
          <cell r="J43696">
            <v>131612</v>
          </cell>
          <cell r="K43696" t="str">
            <v>Bank</v>
          </cell>
          <cell r="O43696">
            <v>-43390.5</v>
          </cell>
          <cell r="AH43696" t="str">
            <v>KY-Bluegrass Filing Systems</v>
          </cell>
        </row>
        <row r="43697">
          <cell r="D43697">
            <v>45597</v>
          </cell>
          <cell r="J43697">
            <v>232000</v>
          </cell>
          <cell r="K43697" t="str">
            <v>Accounts Payable</v>
          </cell>
          <cell r="O43697">
            <v>43390.5</v>
          </cell>
          <cell r="AH43697" t="str">
            <v>KY-Bluegrass Filing Systems</v>
          </cell>
        </row>
        <row r="43698">
          <cell r="D43698">
            <v>45597</v>
          </cell>
          <cell r="J43698">
            <v>232000</v>
          </cell>
          <cell r="K43698" t="str">
            <v>Accounts Payable</v>
          </cell>
          <cell r="O43698">
            <v>-3700.35</v>
          </cell>
          <cell r="AH43698" t="str">
            <v>KY-Bluegrass Filing Systems</v>
          </cell>
        </row>
        <row r="43699">
          <cell r="D43699">
            <v>45597</v>
          </cell>
          <cell r="J43699">
            <v>166100</v>
          </cell>
          <cell r="K43699" t="str">
            <v>Other Current Asset</v>
          </cell>
          <cell r="O43699">
            <v>3700.35</v>
          </cell>
          <cell r="AH43699" t="str">
            <v>KY-Bluegrass Filing Systems</v>
          </cell>
        </row>
        <row r="43700">
          <cell r="D43700">
            <v>45597</v>
          </cell>
          <cell r="J43700">
            <v>232000</v>
          </cell>
          <cell r="K43700" t="str">
            <v>Accounts Payable</v>
          </cell>
          <cell r="O43700">
            <v>-1567.5</v>
          </cell>
          <cell r="AH43700" t="str">
            <v>KY-Bluegrass Filing Systems</v>
          </cell>
        </row>
        <row r="43701">
          <cell r="D43701">
            <v>45597</v>
          </cell>
          <cell r="J43701">
            <v>105000</v>
          </cell>
          <cell r="K43701" t="str">
            <v>Fixed Asset</v>
          </cell>
          <cell r="O43701">
            <v>1567.5</v>
          </cell>
          <cell r="AH43701" t="str">
            <v>KY-Bluegrass Filing Systems</v>
          </cell>
        </row>
        <row r="43702">
          <cell r="D43702">
            <v>45597</v>
          </cell>
          <cell r="J43702">
            <v>232000</v>
          </cell>
          <cell r="K43702" t="str">
            <v>Accounts Payable</v>
          </cell>
          <cell r="O43702">
            <v>-6614</v>
          </cell>
          <cell r="AH43702" t="str">
            <v>KY-Bluegrass Filing Systems</v>
          </cell>
        </row>
        <row r="43703">
          <cell r="D43703">
            <v>45597</v>
          </cell>
          <cell r="J43703">
            <v>903100</v>
          </cell>
          <cell r="K43703" t="str">
            <v>Expense</v>
          </cell>
          <cell r="O43703">
            <v>513.92999999999995</v>
          </cell>
          <cell r="AH43703" t="str">
            <v>KY-Bluegrass Filing Systems</v>
          </cell>
        </row>
        <row r="43704">
          <cell r="D43704">
            <v>45597</v>
          </cell>
          <cell r="J43704">
            <v>903100</v>
          </cell>
          <cell r="K43704" t="str">
            <v>Expense</v>
          </cell>
          <cell r="O43704">
            <v>57.1</v>
          </cell>
          <cell r="AH43704" t="str">
            <v>KY-Bluegrass Filing Systems</v>
          </cell>
        </row>
        <row r="43705">
          <cell r="D43705">
            <v>45597</v>
          </cell>
          <cell r="J43705">
            <v>903100</v>
          </cell>
          <cell r="K43705" t="str">
            <v>Expense</v>
          </cell>
          <cell r="O43705">
            <v>230.9</v>
          </cell>
          <cell r="AH43705" t="str">
            <v>KY-Bluegrass Filing Systems</v>
          </cell>
        </row>
        <row r="43706">
          <cell r="D43706">
            <v>45597</v>
          </cell>
          <cell r="J43706">
            <v>903100</v>
          </cell>
          <cell r="K43706" t="str">
            <v>Expense</v>
          </cell>
          <cell r="O43706">
            <v>91.86</v>
          </cell>
          <cell r="AH43706" t="str">
            <v>KY-Bluegrass Filing Systems</v>
          </cell>
        </row>
        <row r="43707">
          <cell r="D43707">
            <v>45597</v>
          </cell>
          <cell r="J43707">
            <v>903100</v>
          </cell>
          <cell r="K43707" t="str">
            <v>Expense</v>
          </cell>
          <cell r="O43707">
            <v>206.07</v>
          </cell>
          <cell r="AH43707" t="str">
            <v>KY-Bluegrass Filing Systems</v>
          </cell>
        </row>
        <row r="43708">
          <cell r="D43708">
            <v>45597</v>
          </cell>
          <cell r="J43708">
            <v>903100</v>
          </cell>
          <cell r="K43708" t="str">
            <v>Expense</v>
          </cell>
          <cell r="O43708">
            <v>273.10000000000002</v>
          </cell>
          <cell r="AH43708" t="str">
            <v>KY-Bluegrass Filing Systems</v>
          </cell>
        </row>
        <row r="43709">
          <cell r="D43709">
            <v>45597</v>
          </cell>
          <cell r="J43709">
            <v>903100</v>
          </cell>
          <cell r="K43709" t="str">
            <v>Expense</v>
          </cell>
          <cell r="O43709">
            <v>129.1</v>
          </cell>
          <cell r="AH43709" t="str">
            <v>KY-Bluegrass Filing Systems</v>
          </cell>
        </row>
        <row r="43710">
          <cell r="D43710">
            <v>45597</v>
          </cell>
          <cell r="J43710">
            <v>903100</v>
          </cell>
          <cell r="K43710" t="str">
            <v>Expense</v>
          </cell>
          <cell r="O43710">
            <v>116.69</v>
          </cell>
          <cell r="AH43710" t="str">
            <v>KY-Bluegrass Filing Systems</v>
          </cell>
        </row>
        <row r="43711">
          <cell r="D43711">
            <v>45597</v>
          </cell>
          <cell r="J43711">
            <v>903100</v>
          </cell>
          <cell r="K43711" t="str">
            <v>Expense</v>
          </cell>
          <cell r="O43711">
            <v>285.51</v>
          </cell>
          <cell r="AH43711" t="str">
            <v>KY-Bluegrass Filing Systems</v>
          </cell>
        </row>
        <row r="43712">
          <cell r="D43712">
            <v>45597</v>
          </cell>
          <cell r="J43712">
            <v>903100</v>
          </cell>
          <cell r="K43712" t="str">
            <v>Expense</v>
          </cell>
          <cell r="O43712">
            <v>844.13</v>
          </cell>
          <cell r="AH43712" t="str">
            <v>KY-Bluegrass Filing Systems</v>
          </cell>
        </row>
        <row r="43713">
          <cell r="D43713">
            <v>45597</v>
          </cell>
          <cell r="J43713">
            <v>903100</v>
          </cell>
          <cell r="K43713" t="str">
            <v>Expense</v>
          </cell>
          <cell r="O43713">
            <v>86.9</v>
          </cell>
          <cell r="AH43713" t="str">
            <v>KY-Bluegrass Filing Systems</v>
          </cell>
        </row>
        <row r="43714">
          <cell r="D43714">
            <v>45597</v>
          </cell>
          <cell r="J43714">
            <v>903100</v>
          </cell>
          <cell r="K43714" t="str">
            <v>Expense</v>
          </cell>
          <cell r="O43714">
            <v>69.52</v>
          </cell>
          <cell r="AH43714" t="str">
            <v>KY-Bluegrass Filing Systems</v>
          </cell>
        </row>
        <row r="43715">
          <cell r="D43715">
            <v>45597</v>
          </cell>
          <cell r="J43715">
            <v>903100</v>
          </cell>
          <cell r="K43715" t="str">
            <v>Expense</v>
          </cell>
          <cell r="O43715">
            <v>382.34</v>
          </cell>
          <cell r="AH43715" t="str">
            <v>KY-Bluegrass Filing Systems</v>
          </cell>
        </row>
        <row r="43716">
          <cell r="D43716">
            <v>45597</v>
          </cell>
          <cell r="J43716">
            <v>903100</v>
          </cell>
          <cell r="K43716" t="str">
            <v>Expense</v>
          </cell>
          <cell r="O43716">
            <v>12.41</v>
          </cell>
          <cell r="AH43716" t="str">
            <v>KY-Bluegrass Filing Systems</v>
          </cell>
        </row>
        <row r="43717">
          <cell r="D43717">
            <v>45597</v>
          </cell>
          <cell r="J43717">
            <v>903100</v>
          </cell>
          <cell r="K43717" t="str">
            <v>Expense</v>
          </cell>
          <cell r="O43717">
            <v>59.59</v>
          </cell>
          <cell r="AH43717" t="str">
            <v>KY-Bluegrass Filing Systems</v>
          </cell>
        </row>
        <row r="43718">
          <cell r="D43718">
            <v>45597</v>
          </cell>
          <cell r="J43718">
            <v>903100</v>
          </cell>
          <cell r="K43718" t="str">
            <v>Expense</v>
          </cell>
          <cell r="O43718">
            <v>821.78</v>
          </cell>
          <cell r="AH43718" t="str">
            <v>KY-Bluegrass Filing Systems</v>
          </cell>
        </row>
        <row r="43719">
          <cell r="D43719">
            <v>45597</v>
          </cell>
          <cell r="J43719">
            <v>903100</v>
          </cell>
          <cell r="K43719" t="str">
            <v>Expense</v>
          </cell>
          <cell r="O43719">
            <v>322.76</v>
          </cell>
          <cell r="AH43719" t="str">
            <v>KY-Bluegrass Filing Systems</v>
          </cell>
        </row>
        <row r="43720">
          <cell r="D43720">
            <v>45597</v>
          </cell>
          <cell r="J43720">
            <v>903100</v>
          </cell>
          <cell r="K43720" t="str">
            <v>Expense</v>
          </cell>
          <cell r="O43720">
            <v>84.41</v>
          </cell>
          <cell r="AH43720" t="str">
            <v>KY-Bluegrass Filing Systems</v>
          </cell>
        </row>
        <row r="43721">
          <cell r="D43721">
            <v>45597</v>
          </cell>
          <cell r="J43721">
            <v>903100</v>
          </cell>
          <cell r="K43721" t="str">
            <v>Expense</v>
          </cell>
          <cell r="O43721">
            <v>901.23</v>
          </cell>
          <cell r="AH43721" t="str">
            <v>KY-Bluegrass Filing Systems</v>
          </cell>
        </row>
        <row r="43722">
          <cell r="D43722">
            <v>45597</v>
          </cell>
          <cell r="J43722">
            <v>903100</v>
          </cell>
          <cell r="K43722" t="str">
            <v>Expense</v>
          </cell>
          <cell r="O43722">
            <v>434.48</v>
          </cell>
          <cell r="AH43722" t="str">
            <v>KY-Bluegrass Filing Systems</v>
          </cell>
        </row>
        <row r="43723">
          <cell r="D43723">
            <v>45597</v>
          </cell>
          <cell r="J43723">
            <v>903100</v>
          </cell>
          <cell r="K43723" t="str">
            <v>Expense</v>
          </cell>
          <cell r="O43723">
            <v>104.27</v>
          </cell>
          <cell r="AH43723" t="str">
            <v>KY-Bluegrass Filing Systems</v>
          </cell>
        </row>
        <row r="43724">
          <cell r="D43724">
            <v>45597</v>
          </cell>
          <cell r="J43724">
            <v>903100</v>
          </cell>
          <cell r="K43724" t="str">
            <v>Expense</v>
          </cell>
          <cell r="O43724">
            <v>163.86</v>
          </cell>
          <cell r="AH43724" t="str">
            <v>KY-Bluegrass Filing Systems</v>
          </cell>
        </row>
        <row r="43725">
          <cell r="D43725">
            <v>45597</v>
          </cell>
          <cell r="J43725">
            <v>903100</v>
          </cell>
          <cell r="K43725" t="str">
            <v>Expense</v>
          </cell>
          <cell r="O43725">
            <v>79.45</v>
          </cell>
          <cell r="AH43725" t="str">
            <v>KY-Bluegrass Filing Systems</v>
          </cell>
        </row>
        <row r="43726">
          <cell r="D43726">
            <v>45597</v>
          </cell>
          <cell r="J43726">
            <v>903100</v>
          </cell>
          <cell r="K43726" t="str">
            <v>Expense</v>
          </cell>
          <cell r="O43726">
            <v>220.96</v>
          </cell>
          <cell r="AH43726" t="str">
            <v>KY-Bluegrass Filing Systems</v>
          </cell>
        </row>
        <row r="43727">
          <cell r="D43727">
            <v>45597</v>
          </cell>
          <cell r="J43727">
            <v>903100</v>
          </cell>
          <cell r="K43727" t="str">
            <v>Expense</v>
          </cell>
          <cell r="O43727">
            <v>32.28</v>
          </cell>
          <cell r="AH43727" t="str">
            <v>KY-Bluegrass Filing Systems</v>
          </cell>
        </row>
        <row r="43728">
          <cell r="D43728">
            <v>45597</v>
          </cell>
          <cell r="J43728">
            <v>903100</v>
          </cell>
          <cell r="K43728" t="str">
            <v>Expense</v>
          </cell>
          <cell r="O43728">
            <v>49.65</v>
          </cell>
          <cell r="AH43728" t="str">
            <v>KY-Bluegrass Filing Systems</v>
          </cell>
        </row>
        <row r="43729">
          <cell r="D43729">
            <v>45597</v>
          </cell>
          <cell r="J43729">
            <v>903100</v>
          </cell>
          <cell r="K43729" t="str">
            <v>Expense</v>
          </cell>
          <cell r="O43729">
            <v>39.72</v>
          </cell>
          <cell r="AH43729" t="str">
            <v>KY-Bluegrass Filing Systems</v>
          </cell>
        </row>
        <row r="43730">
          <cell r="D43730">
            <v>45597</v>
          </cell>
          <cell r="J43730">
            <v>131612</v>
          </cell>
          <cell r="K43730" t="str">
            <v>Bank</v>
          </cell>
          <cell r="O43730">
            <v>-3700.35</v>
          </cell>
          <cell r="AH43730" t="str">
            <v>KY-Bluegrass Filing Systems</v>
          </cell>
        </row>
        <row r="43731">
          <cell r="D43731">
            <v>45597</v>
          </cell>
          <cell r="J43731">
            <v>928100</v>
          </cell>
          <cell r="K43731" t="str">
            <v>Expense</v>
          </cell>
          <cell r="O43731">
            <v>3700.35</v>
          </cell>
          <cell r="AH43731" t="str">
            <v>KY-Bluegrass Filing Systems</v>
          </cell>
        </row>
        <row r="43732">
          <cell r="D43732">
            <v>45597</v>
          </cell>
          <cell r="J43732">
            <v>131612</v>
          </cell>
          <cell r="K43732" t="str">
            <v>Bank</v>
          </cell>
          <cell r="O43732">
            <v>-3700.35</v>
          </cell>
          <cell r="AH43732" t="str">
            <v>KY-Bluegrass Filing Systems</v>
          </cell>
        </row>
        <row r="43733">
          <cell r="D43733">
            <v>45597</v>
          </cell>
          <cell r="J43733">
            <v>928100</v>
          </cell>
          <cell r="K43733" t="str">
            <v>Expense</v>
          </cell>
          <cell r="O43733">
            <v>3700.35</v>
          </cell>
          <cell r="AH43733" t="str">
            <v>KY-Bluegrass Filing Systems</v>
          </cell>
        </row>
        <row r="43734">
          <cell r="D43734">
            <v>45597</v>
          </cell>
          <cell r="J43734">
            <v>232000</v>
          </cell>
          <cell r="K43734" t="str">
            <v>Accounts Payable</v>
          </cell>
          <cell r="O43734">
            <v>3700.35</v>
          </cell>
          <cell r="AH43734" t="str">
            <v>KY-Bluegrass Filing Systems</v>
          </cell>
        </row>
        <row r="43735">
          <cell r="D43735">
            <v>45597</v>
          </cell>
          <cell r="J43735">
            <v>166100</v>
          </cell>
          <cell r="K43735" t="str">
            <v>Other Current Asset</v>
          </cell>
          <cell r="O43735">
            <v>-3700.35</v>
          </cell>
          <cell r="AH43735" t="str">
            <v>KY-Bluegrass Filing Systems</v>
          </cell>
        </row>
        <row r="43736">
          <cell r="D43736">
            <v>45597</v>
          </cell>
          <cell r="J43736">
            <v>232000</v>
          </cell>
          <cell r="K43736" t="str">
            <v>Accounts Payable</v>
          </cell>
          <cell r="O43736">
            <v>16.43</v>
          </cell>
          <cell r="AH43736" t="str">
            <v>KY-Bluegrass Filing Systems</v>
          </cell>
        </row>
        <row r="43737">
          <cell r="D43737">
            <v>45597</v>
          </cell>
          <cell r="J43737">
            <v>142100</v>
          </cell>
          <cell r="K43737" t="str">
            <v>Other Current Asset</v>
          </cell>
          <cell r="O43737">
            <v>-16.43</v>
          </cell>
          <cell r="AH43737" t="str">
            <v>KY-Bluegrass Filing Systems</v>
          </cell>
        </row>
        <row r="43738">
          <cell r="D43738">
            <v>45597</v>
          </cell>
          <cell r="J43738">
            <v>232000</v>
          </cell>
          <cell r="K43738" t="str">
            <v>Accounts Payable</v>
          </cell>
          <cell r="O43738">
            <v>-16.43</v>
          </cell>
          <cell r="AH43738" t="str">
            <v>KY-Bluegrass Filing Systems</v>
          </cell>
        </row>
        <row r="43739">
          <cell r="D43739">
            <v>45597</v>
          </cell>
          <cell r="J43739">
            <v>142100</v>
          </cell>
          <cell r="K43739" t="str">
            <v>Other Current Asset</v>
          </cell>
          <cell r="O43739">
            <v>16.43</v>
          </cell>
          <cell r="AH43739" t="str">
            <v>KY-Bluegrass Filing Systems</v>
          </cell>
        </row>
        <row r="43740">
          <cell r="D43740">
            <v>45597</v>
          </cell>
          <cell r="J43740">
            <v>232000</v>
          </cell>
          <cell r="K43740" t="str">
            <v>Accounts Payable</v>
          </cell>
          <cell r="O43740">
            <v>-59.91</v>
          </cell>
          <cell r="AH43740" t="str">
            <v>KY-Bluegrass Filing Systems</v>
          </cell>
        </row>
        <row r="43741">
          <cell r="D43741">
            <v>45597</v>
          </cell>
          <cell r="J43741">
            <v>715000</v>
          </cell>
          <cell r="K43741" t="str">
            <v>Expense</v>
          </cell>
          <cell r="O43741">
            <v>59.91</v>
          </cell>
          <cell r="AH43741" t="str">
            <v>KY-Bluegrass Filing Systems</v>
          </cell>
        </row>
        <row r="43742">
          <cell r="D43742">
            <v>45597</v>
          </cell>
          <cell r="J43742">
            <v>232000</v>
          </cell>
          <cell r="K43742" t="str">
            <v>Accounts Payable</v>
          </cell>
          <cell r="O43742">
            <v>-59.91</v>
          </cell>
          <cell r="AH43742" t="str">
            <v>KY-Bluegrass Filing Systems</v>
          </cell>
        </row>
        <row r="43743">
          <cell r="D43743">
            <v>45597</v>
          </cell>
          <cell r="J43743">
            <v>715000</v>
          </cell>
          <cell r="K43743" t="str">
            <v>Expense</v>
          </cell>
          <cell r="O43743">
            <v>59.91</v>
          </cell>
          <cell r="AH43743" t="str">
            <v>KY-Bluegrass Filing Systems</v>
          </cell>
        </row>
        <row r="43744">
          <cell r="D43744">
            <v>45597</v>
          </cell>
          <cell r="J43744">
            <v>232000</v>
          </cell>
          <cell r="K43744" t="str">
            <v>Accounts Payable</v>
          </cell>
          <cell r="O43744">
            <v>-7234.15</v>
          </cell>
          <cell r="AH43744" t="str">
            <v>KY-Bluegrass Filing Systems</v>
          </cell>
        </row>
        <row r="43745">
          <cell r="D43745">
            <v>45597</v>
          </cell>
          <cell r="J43745">
            <v>105000</v>
          </cell>
          <cell r="K43745" t="str">
            <v>Fixed Asset</v>
          </cell>
          <cell r="O43745">
            <v>7234.15</v>
          </cell>
          <cell r="AH43745" t="str">
            <v>KY-Bluegrass Filing Systems</v>
          </cell>
        </row>
        <row r="43746">
          <cell r="D43746">
            <v>45597</v>
          </cell>
          <cell r="J43746">
            <v>131612</v>
          </cell>
          <cell r="K43746" t="str">
            <v>Bank</v>
          </cell>
          <cell r="O43746">
            <v>-100.01</v>
          </cell>
          <cell r="AH43746" t="str">
            <v>KY-Bluegrass Filing Systems</v>
          </cell>
        </row>
        <row r="43747">
          <cell r="D43747">
            <v>45597</v>
          </cell>
          <cell r="J43747">
            <v>232000</v>
          </cell>
          <cell r="K43747" t="str">
            <v>Accounts Payable</v>
          </cell>
          <cell r="O43747">
            <v>100.01</v>
          </cell>
          <cell r="AH43747" t="str">
            <v>KY-Bluegrass Filing Systems</v>
          </cell>
        </row>
        <row r="43748">
          <cell r="D43748">
            <v>45597</v>
          </cell>
          <cell r="J43748">
            <v>131612</v>
          </cell>
          <cell r="K43748" t="str">
            <v>Bank</v>
          </cell>
          <cell r="O43748">
            <v>-90.43</v>
          </cell>
          <cell r="AH43748" t="str">
            <v>KY-Bluegrass Filing Systems</v>
          </cell>
        </row>
        <row r="43749">
          <cell r="D43749">
            <v>45597</v>
          </cell>
          <cell r="J43749">
            <v>232000</v>
          </cell>
          <cell r="K43749" t="str">
            <v>Accounts Payable</v>
          </cell>
          <cell r="O43749">
            <v>90.43</v>
          </cell>
          <cell r="AH43749" t="str">
            <v>KY-Bluegrass Filing Systems</v>
          </cell>
        </row>
        <row r="43750">
          <cell r="D43750">
            <v>45597</v>
          </cell>
          <cell r="J43750">
            <v>131612</v>
          </cell>
          <cell r="K43750" t="str">
            <v>Bank</v>
          </cell>
          <cell r="O43750">
            <v>-204.02</v>
          </cell>
          <cell r="AH43750" t="str">
            <v>KY-Bluegrass Filing Systems</v>
          </cell>
        </row>
        <row r="43751">
          <cell r="D43751">
            <v>45597</v>
          </cell>
          <cell r="J43751">
            <v>232000</v>
          </cell>
          <cell r="K43751" t="str">
            <v>Accounts Payable</v>
          </cell>
          <cell r="O43751">
            <v>204.02</v>
          </cell>
          <cell r="AH43751" t="str">
            <v>KY-Bluegrass Filing Systems</v>
          </cell>
        </row>
        <row r="43752">
          <cell r="D43752">
            <v>45597</v>
          </cell>
          <cell r="J43752">
            <v>131612</v>
          </cell>
          <cell r="K43752" t="str">
            <v>Bank</v>
          </cell>
          <cell r="O43752">
            <v>-122.38</v>
          </cell>
          <cell r="AH43752" t="str">
            <v>KY-Bluegrass Filing Systems</v>
          </cell>
        </row>
        <row r="43753">
          <cell r="D43753">
            <v>45597</v>
          </cell>
          <cell r="J43753">
            <v>232000</v>
          </cell>
          <cell r="K43753" t="str">
            <v>Accounts Payable</v>
          </cell>
          <cell r="O43753">
            <v>122.38</v>
          </cell>
          <cell r="AH43753" t="str">
            <v>KY-Bluegrass Filing Systems</v>
          </cell>
        </row>
        <row r="43754">
          <cell r="D43754">
            <v>45597</v>
          </cell>
          <cell r="J43754">
            <v>131612</v>
          </cell>
          <cell r="K43754" t="str">
            <v>Bank</v>
          </cell>
          <cell r="O43754">
            <v>-646.23</v>
          </cell>
          <cell r="AH43754" t="str">
            <v>KY-Bluegrass Filing Systems</v>
          </cell>
        </row>
        <row r="43755">
          <cell r="D43755">
            <v>45597</v>
          </cell>
          <cell r="J43755">
            <v>232000</v>
          </cell>
          <cell r="K43755" t="str">
            <v>Accounts Payable</v>
          </cell>
          <cell r="O43755">
            <v>646.23</v>
          </cell>
          <cell r="AH43755" t="str">
            <v>KY-Bluegrass Filing Systems</v>
          </cell>
        </row>
        <row r="43756">
          <cell r="D43756">
            <v>45597</v>
          </cell>
          <cell r="J43756">
            <v>241000</v>
          </cell>
          <cell r="K43756" t="str">
            <v>Other Current Liability</v>
          </cell>
          <cell r="O43756">
            <v>2466.64</v>
          </cell>
          <cell r="AH43756" t="str">
            <v>KY-Bluegrass Filing Systems</v>
          </cell>
        </row>
        <row r="43757">
          <cell r="D43757">
            <v>45597</v>
          </cell>
          <cell r="J43757">
            <v>131612</v>
          </cell>
          <cell r="K43757" t="str">
            <v>Bank</v>
          </cell>
          <cell r="O43757">
            <v>-2466.64</v>
          </cell>
          <cell r="AH43757" t="str">
            <v>KY-Bluegrass Filing Systems</v>
          </cell>
        </row>
        <row r="43758">
          <cell r="D43758">
            <v>45597</v>
          </cell>
          <cell r="J43758">
            <v>232000</v>
          </cell>
          <cell r="K43758" t="str">
            <v>Accounts Payable</v>
          </cell>
          <cell r="O43758">
            <v>-22710.17</v>
          </cell>
          <cell r="AH43758" t="str">
            <v>KY-Bluegrass Filing Systems</v>
          </cell>
        </row>
        <row r="43759">
          <cell r="D43759">
            <v>45597</v>
          </cell>
          <cell r="J43759">
            <v>224000</v>
          </cell>
          <cell r="K43759" t="str">
            <v>Long Term Liability</v>
          </cell>
          <cell r="O43759">
            <v>6288.88</v>
          </cell>
          <cell r="AH43759" t="str">
            <v>KY-Bluegrass Filing Systems</v>
          </cell>
        </row>
        <row r="43760">
          <cell r="D43760">
            <v>45597</v>
          </cell>
          <cell r="J43760">
            <v>427000</v>
          </cell>
          <cell r="K43760" t="str">
            <v>Expense</v>
          </cell>
          <cell r="O43760">
            <v>16421.29</v>
          </cell>
          <cell r="AH43760" t="str">
            <v>KY-Bluegrass</v>
          </cell>
        </row>
        <row r="43761">
          <cell r="D43761">
            <v>45597</v>
          </cell>
          <cell r="J43761">
            <v>131612</v>
          </cell>
          <cell r="K43761" t="str">
            <v>Bank</v>
          </cell>
          <cell r="O43761">
            <v>-22710.17</v>
          </cell>
          <cell r="AH43761" t="str">
            <v>KY-Bluegrass Filing Systems</v>
          </cell>
        </row>
        <row r="43762">
          <cell r="D43762">
            <v>45597</v>
          </cell>
          <cell r="J43762">
            <v>232000</v>
          </cell>
          <cell r="K43762" t="str">
            <v>Accounts Payable</v>
          </cell>
          <cell r="O43762">
            <v>22710.17</v>
          </cell>
          <cell r="AH43762" t="str">
            <v>KY-Bluegrass Filing Systems</v>
          </cell>
        </row>
        <row r="43763">
          <cell r="D43763">
            <v>45597</v>
          </cell>
          <cell r="J43763">
            <v>232000</v>
          </cell>
          <cell r="K43763" t="str">
            <v>Accounts Payable</v>
          </cell>
          <cell r="O43763">
            <v>-2540.89</v>
          </cell>
          <cell r="AH43763" t="str">
            <v>KY-Bluegrass Filing Systems</v>
          </cell>
        </row>
        <row r="43764">
          <cell r="D43764">
            <v>45597</v>
          </cell>
          <cell r="J43764">
            <v>775000</v>
          </cell>
          <cell r="K43764" t="str">
            <v>Expense</v>
          </cell>
          <cell r="O43764">
            <v>2540.89</v>
          </cell>
          <cell r="AH43764" t="str">
            <v>KY-Bluegrass Filing Systems</v>
          </cell>
        </row>
        <row r="43765">
          <cell r="D43765">
            <v>45597</v>
          </cell>
          <cell r="J43765">
            <v>232000</v>
          </cell>
          <cell r="K43765" t="str">
            <v>Accounts Payable</v>
          </cell>
          <cell r="O43765">
            <v>-1792.73</v>
          </cell>
          <cell r="AH43765" t="str">
            <v>KY-Bluegrass Filing Systems</v>
          </cell>
        </row>
        <row r="43766">
          <cell r="D43766">
            <v>45597</v>
          </cell>
          <cell r="J43766">
            <v>715000</v>
          </cell>
          <cell r="K43766" t="str">
            <v>Expense</v>
          </cell>
          <cell r="O43766">
            <v>1792.73</v>
          </cell>
          <cell r="AH43766" t="str">
            <v>KY-Bluegrass Filing Systems</v>
          </cell>
        </row>
        <row r="43767">
          <cell r="D43767">
            <v>45597</v>
          </cell>
          <cell r="J43767">
            <v>131612</v>
          </cell>
          <cell r="K43767" t="str">
            <v>Bank</v>
          </cell>
          <cell r="O43767">
            <v>-283486.13</v>
          </cell>
          <cell r="AH43767" t="str">
            <v>KY-Bluegrass Filing Systems</v>
          </cell>
        </row>
        <row r="43768">
          <cell r="D43768">
            <v>45597</v>
          </cell>
          <cell r="J43768">
            <v>232000</v>
          </cell>
          <cell r="K43768" t="str">
            <v>Accounts Payable</v>
          </cell>
          <cell r="O43768">
            <v>283486.13</v>
          </cell>
          <cell r="AH43768" t="str">
            <v>KY-Bluegrass Filing Systems</v>
          </cell>
        </row>
        <row r="43769">
          <cell r="D43769">
            <v>45597</v>
          </cell>
          <cell r="J43769">
            <v>131612</v>
          </cell>
          <cell r="K43769" t="str">
            <v>Bank</v>
          </cell>
          <cell r="O43769">
            <v>-159077.87</v>
          </cell>
          <cell r="AH43769" t="str">
            <v>KY-Bluegrass Filing Systems</v>
          </cell>
        </row>
        <row r="43770">
          <cell r="D43770">
            <v>45597</v>
          </cell>
          <cell r="J43770">
            <v>232000</v>
          </cell>
          <cell r="K43770" t="str">
            <v>Accounts Payable</v>
          </cell>
          <cell r="O43770">
            <v>159077.87</v>
          </cell>
          <cell r="AH43770" t="str">
            <v>KY-Bluegrass Filing Systems</v>
          </cell>
        </row>
        <row r="43771">
          <cell r="D43771">
            <v>45597</v>
          </cell>
          <cell r="J43771">
            <v>232000</v>
          </cell>
          <cell r="K43771" t="str">
            <v>Accounts Payable</v>
          </cell>
          <cell r="O43771">
            <v>-28.93</v>
          </cell>
          <cell r="AH43771" t="str">
            <v>KY-Bluegrass Filing Systems</v>
          </cell>
        </row>
        <row r="43772">
          <cell r="D43772">
            <v>45597</v>
          </cell>
          <cell r="J43772">
            <v>903100</v>
          </cell>
          <cell r="K43772" t="str">
            <v>Expense</v>
          </cell>
          <cell r="O43772">
            <v>28.93</v>
          </cell>
          <cell r="AH43772" t="str">
            <v>KY-Bluegrass</v>
          </cell>
        </row>
        <row r="43773">
          <cell r="D43773">
            <v>45597</v>
          </cell>
          <cell r="J43773">
            <v>131612</v>
          </cell>
          <cell r="K43773" t="str">
            <v>Bank</v>
          </cell>
          <cell r="O43773">
            <v>-131.22999999999999</v>
          </cell>
          <cell r="AH43773" t="str">
            <v>KY-Bluegrass Filing Systems</v>
          </cell>
        </row>
        <row r="43774">
          <cell r="D43774">
            <v>45597</v>
          </cell>
          <cell r="J43774">
            <v>232000</v>
          </cell>
          <cell r="K43774" t="str">
            <v>Accounts Payable</v>
          </cell>
          <cell r="O43774">
            <v>131.22999999999999</v>
          </cell>
          <cell r="AH43774" t="str">
            <v>KY-Bluegrass Filing Systems</v>
          </cell>
        </row>
        <row r="43775">
          <cell r="D43775">
            <v>45597</v>
          </cell>
          <cell r="J43775">
            <v>131612</v>
          </cell>
          <cell r="K43775" t="str">
            <v>Bank</v>
          </cell>
          <cell r="O43775">
            <v>-102.84</v>
          </cell>
          <cell r="AH43775" t="str">
            <v>KY-Bluegrass Filing Systems</v>
          </cell>
        </row>
        <row r="43776">
          <cell r="D43776">
            <v>45597</v>
          </cell>
          <cell r="J43776">
            <v>232000</v>
          </cell>
          <cell r="K43776" t="str">
            <v>Accounts Payable</v>
          </cell>
          <cell r="O43776">
            <v>102.84</v>
          </cell>
          <cell r="AH43776" t="str">
            <v>KY-Bluegrass Filing Systems</v>
          </cell>
        </row>
        <row r="43777">
          <cell r="D43777">
            <v>45597</v>
          </cell>
          <cell r="J43777">
            <v>232000</v>
          </cell>
          <cell r="K43777" t="str">
            <v>Accounts Payable</v>
          </cell>
          <cell r="O43777">
            <v>-592.35</v>
          </cell>
          <cell r="AH43777" t="str">
            <v>KY-Bluegrass Filing Systems</v>
          </cell>
        </row>
        <row r="43778">
          <cell r="D43778">
            <v>45597</v>
          </cell>
          <cell r="J43778">
            <v>715000</v>
          </cell>
          <cell r="K43778" t="str">
            <v>Expense</v>
          </cell>
          <cell r="O43778">
            <v>592.35</v>
          </cell>
          <cell r="AH43778" t="str">
            <v>KY-Bluegrass Filing Systems</v>
          </cell>
        </row>
        <row r="43779">
          <cell r="D43779">
            <v>45597</v>
          </cell>
          <cell r="J43779">
            <v>232000</v>
          </cell>
          <cell r="K43779" t="str">
            <v>Accounts Payable</v>
          </cell>
          <cell r="O43779">
            <v>-32.630000000000003</v>
          </cell>
          <cell r="AH43779" t="str">
            <v>KY-Bluegrass Filing Systems</v>
          </cell>
        </row>
        <row r="43780">
          <cell r="D43780">
            <v>45597</v>
          </cell>
          <cell r="J43780">
            <v>715000</v>
          </cell>
          <cell r="K43780" t="str">
            <v>Expense</v>
          </cell>
          <cell r="O43780">
            <v>32.630000000000003</v>
          </cell>
          <cell r="AH43780" t="str">
            <v>KY-Bluegrass Filing Systems</v>
          </cell>
        </row>
        <row r="43781">
          <cell r="D43781">
            <v>45597</v>
          </cell>
          <cell r="J43781">
            <v>131612</v>
          </cell>
          <cell r="K43781" t="str">
            <v>Bank</v>
          </cell>
          <cell r="O43781">
            <v>-729.03</v>
          </cell>
          <cell r="AH43781" t="str">
            <v>KY-Bluegrass Filing Systems</v>
          </cell>
        </row>
        <row r="43782">
          <cell r="D43782">
            <v>45597</v>
          </cell>
          <cell r="J43782">
            <v>232000</v>
          </cell>
          <cell r="K43782" t="str">
            <v>Accounts Payable</v>
          </cell>
          <cell r="O43782">
            <v>729.03</v>
          </cell>
          <cell r="AH43782" t="str">
            <v>KY-Bluegrass Filing Systems</v>
          </cell>
        </row>
        <row r="43783">
          <cell r="D43783">
            <v>45597</v>
          </cell>
          <cell r="J43783">
            <v>131612</v>
          </cell>
          <cell r="K43783" t="str">
            <v>Bank</v>
          </cell>
          <cell r="O43783">
            <v>-58.93</v>
          </cell>
          <cell r="AH43783" t="str">
            <v>KY-Bluegrass Filing Systems</v>
          </cell>
        </row>
        <row r="43784">
          <cell r="D43784">
            <v>45597</v>
          </cell>
          <cell r="J43784">
            <v>232000</v>
          </cell>
          <cell r="K43784" t="str">
            <v>Accounts Payable</v>
          </cell>
          <cell r="O43784">
            <v>58.93</v>
          </cell>
          <cell r="AH43784" t="str">
            <v>KY-Bluegrass Filing Systems</v>
          </cell>
        </row>
        <row r="43785">
          <cell r="D43785">
            <v>45597</v>
          </cell>
          <cell r="J43785">
            <v>131612</v>
          </cell>
          <cell r="K43785" t="str">
            <v>Bank</v>
          </cell>
          <cell r="O43785">
            <v>-754.23</v>
          </cell>
          <cell r="AH43785" t="str">
            <v>KY-Bluegrass Filing Systems</v>
          </cell>
        </row>
        <row r="43786">
          <cell r="D43786">
            <v>45597</v>
          </cell>
          <cell r="J43786">
            <v>232000</v>
          </cell>
          <cell r="K43786" t="str">
            <v>Accounts Payable</v>
          </cell>
          <cell r="O43786">
            <v>754.23</v>
          </cell>
          <cell r="AH43786" t="str">
            <v>KY-Bluegrass Filing Systems</v>
          </cell>
        </row>
        <row r="43787">
          <cell r="D43787">
            <v>45597</v>
          </cell>
          <cell r="J43787">
            <v>131612</v>
          </cell>
          <cell r="K43787" t="str">
            <v>Bank</v>
          </cell>
          <cell r="O43787">
            <v>-1549.67</v>
          </cell>
          <cell r="AH43787" t="str">
            <v>KY-Bluegrass Filing Systems</v>
          </cell>
        </row>
        <row r="43788">
          <cell r="D43788">
            <v>45597</v>
          </cell>
          <cell r="J43788">
            <v>232000</v>
          </cell>
          <cell r="K43788" t="str">
            <v>Accounts Payable</v>
          </cell>
          <cell r="O43788">
            <v>1549.67</v>
          </cell>
          <cell r="AH43788" t="str">
            <v>KY-Bluegrass Filing Systems</v>
          </cell>
        </row>
        <row r="43789">
          <cell r="D43789">
            <v>45597</v>
          </cell>
          <cell r="J43789">
            <v>131612</v>
          </cell>
          <cell r="K43789" t="str">
            <v>Bank</v>
          </cell>
          <cell r="O43789">
            <v>-326.22000000000003</v>
          </cell>
          <cell r="AH43789" t="str">
            <v>KY-Bluegrass Filing Systems</v>
          </cell>
        </row>
        <row r="43790">
          <cell r="D43790">
            <v>45597</v>
          </cell>
          <cell r="J43790">
            <v>232000</v>
          </cell>
          <cell r="K43790" t="str">
            <v>Accounts Payable</v>
          </cell>
          <cell r="O43790">
            <v>326.22000000000003</v>
          </cell>
          <cell r="AH43790" t="str">
            <v>KY-Bluegrass Filing Systems</v>
          </cell>
        </row>
        <row r="43791">
          <cell r="D43791">
            <v>45597</v>
          </cell>
          <cell r="J43791">
            <v>131612</v>
          </cell>
          <cell r="K43791" t="str">
            <v>Bank</v>
          </cell>
          <cell r="O43791">
            <v>-400.31</v>
          </cell>
          <cell r="AH43791" t="str">
            <v>KY-Bluegrass Filing Systems</v>
          </cell>
        </row>
        <row r="43792">
          <cell r="D43792">
            <v>45597</v>
          </cell>
          <cell r="J43792">
            <v>232000</v>
          </cell>
          <cell r="K43792" t="str">
            <v>Accounts Payable</v>
          </cell>
          <cell r="O43792">
            <v>400.31</v>
          </cell>
          <cell r="AH43792" t="str">
            <v>KY-Bluegrass Filing Systems</v>
          </cell>
        </row>
        <row r="43793">
          <cell r="D43793">
            <v>45597</v>
          </cell>
          <cell r="J43793">
            <v>232000</v>
          </cell>
          <cell r="K43793" t="str">
            <v>Accounts Payable</v>
          </cell>
          <cell r="O43793">
            <v>-300</v>
          </cell>
          <cell r="AH43793" t="str">
            <v>KY-Bluegrass Filing Systems</v>
          </cell>
        </row>
        <row r="43794">
          <cell r="D43794">
            <v>45597</v>
          </cell>
          <cell r="J43794">
            <v>630607</v>
          </cell>
          <cell r="K43794" t="str">
            <v>Expense</v>
          </cell>
          <cell r="O43794">
            <v>300</v>
          </cell>
          <cell r="AH43794" t="str">
            <v>KY-Bluegrass Filing Systems</v>
          </cell>
        </row>
        <row r="43795">
          <cell r="D43795">
            <v>45597</v>
          </cell>
          <cell r="J43795">
            <v>232000</v>
          </cell>
          <cell r="K43795" t="str">
            <v>Accounts Payable</v>
          </cell>
          <cell r="O43795">
            <v>-240</v>
          </cell>
          <cell r="AH43795" t="str">
            <v>KY-Bluegrass Filing Systems</v>
          </cell>
        </row>
        <row r="43796">
          <cell r="D43796">
            <v>45597</v>
          </cell>
          <cell r="J43796">
            <v>630500</v>
          </cell>
          <cell r="K43796" t="str">
            <v>Expense</v>
          </cell>
          <cell r="O43796">
            <v>240</v>
          </cell>
          <cell r="AH43796" t="str">
            <v>KY-Bluegrass Filing Systems</v>
          </cell>
        </row>
        <row r="43797">
          <cell r="D43797">
            <v>45597</v>
          </cell>
          <cell r="J43797">
            <v>232000</v>
          </cell>
          <cell r="K43797" t="str">
            <v>Accounts Payable</v>
          </cell>
          <cell r="O43797">
            <v>-300</v>
          </cell>
          <cell r="AH43797" t="str">
            <v>KY-Bluegrass Filing Systems</v>
          </cell>
        </row>
        <row r="43798">
          <cell r="D43798">
            <v>45597</v>
          </cell>
          <cell r="J43798">
            <v>630500</v>
          </cell>
          <cell r="K43798" t="str">
            <v>Expense</v>
          </cell>
          <cell r="O43798">
            <v>300</v>
          </cell>
          <cell r="AH43798" t="str">
            <v>KY-Bluegrass Filing Systems</v>
          </cell>
        </row>
        <row r="43799">
          <cell r="D43799">
            <v>45597</v>
          </cell>
          <cell r="J43799">
            <v>131612</v>
          </cell>
          <cell r="K43799" t="str">
            <v>Bank</v>
          </cell>
          <cell r="O43799">
            <v>-19783.47</v>
          </cell>
          <cell r="AH43799" t="str">
            <v>KY-Bluegrass Filing Systems</v>
          </cell>
        </row>
        <row r="43800">
          <cell r="D43800">
            <v>45597</v>
          </cell>
          <cell r="J43800">
            <v>232000</v>
          </cell>
          <cell r="K43800" t="str">
            <v>Accounts Payable</v>
          </cell>
          <cell r="O43800">
            <v>19783.47</v>
          </cell>
          <cell r="AH43800" t="str">
            <v>KY-Bluegrass Filing Systems</v>
          </cell>
        </row>
        <row r="43801">
          <cell r="D43801">
            <v>45597</v>
          </cell>
          <cell r="J43801">
            <v>131612</v>
          </cell>
          <cell r="K43801" t="str">
            <v>Bank</v>
          </cell>
          <cell r="O43801">
            <v>-39814</v>
          </cell>
          <cell r="AH43801" t="str">
            <v>KY-Bluegrass Filing Systems</v>
          </cell>
        </row>
        <row r="43802">
          <cell r="D43802">
            <v>45597</v>
          </cell>
          <cell r="J43802">
            <v>232000</v>
          </cell>
          <cell r="K43802" t="str">
            <v>Accounts Payable</v>
          </cell>
          <cell r="O43802">
            <v>39814</v>
          </cell>
          <cell r="AH43802" t="str">
            <v>KY-Bluegrass Filing Systems</v>
          </cell>
        </row>
        <row r="43803">
          <cell r="D43803">
            <v>45597</v>
          </cell>
          <cell r="J43803">
            <v>131612</v>
          </cell>
          <cell r="K43803" t="str">
            <v>Bank</v>
          </cell>
          <cell r="O43803">
            <v>-1220</v>
          </cell>
          <cell r="AH43803" t="str">
            <v>KY-Bluegrass Filing Systems</v>
          </cell>
        </row>
        <row r="43804">
          <cell r="D43804">
            <v>45597</v>
          </cell>
          <cell r="J43804">
            <v>232000</v>
          </cell>
          <cell r="K43804" t="str">
            <v>Accounts Payable</v>
          </cell>
          <cell r="O43804">
            <v>1220</v>
          </cell>
          <cell r="AH43804" t="str">
            <v>KY-Bluegrass Filing Systems</v>
          </cell>
        </row>
        <row r="43805">
          <cell r="D43805">
            <v>45597</v>
          </cell>
          <cell r="J43805">
            <v>131612</v>
          </cell>
          <cell r="K43805" t="str">
            <v>Bank</v>
          </cell>
          <cell r="O43805">
            <v>-3647.92</v>
          </cell>
          <cell r="AH43805" t="str">
            <v>KY-Bluegrass Filing Systems</v>
          </cell>
        </row>
        <row r="43806">
          <cell r="D43806">
            <v>45597</v>
          </cell>
          <cell r="J43806">
            <v>232000</v>
          </cell>
          <cell r="K43806" t="str">
            <v>Accounts Payable</v>
          </cell>
          <cell r="O43806">
            <v>3647.92</v>
          </cell>
          <cell r="AH43806" t="str">
            <v>KY-Bluegrass Filing Systems</v>
          </cell>
        </row>
        <row r="43807">
          <cell r="D43807">
            <v>45597</v>
          </cell>
          <cell r="J43807">
            <v>131612</v>
          </cell>
          <cell r="K43807" t="str">
            <v>Bank</v>
          </cell>
          <cell r="O43807">
            <v>-1170.75</v>
          </cell>
          <cell r="AH43807" t="str">
            <v>KY-Bluegrass Filing Systems</v>
          </cell>
        </row>
        <row r="43808">
          <cell r="D43808">
            <v>45597</v>
          </cell>
          <cell r="J43808">
            <v>232000</v>
          </cell>
          <cell r="K43808" t="str">
            <v>Accounts Payable</v>
          </cell>
          <cell r="O43808">
            <v>1170.75</v>
          </cell>
          <cell r="AH43808" t="str">
            <v>KY-Bluegrass Filing Systems</v>
          </cell>
        </row>
        <row r="43809">
          <cell r="D43809">
            <v>45597</v>
          </cell>
          <cell r="J43809">
            <v>131612</v>
          </cell>
          <cell r="K43809" t="str">
            <v>Bank</v>
          </cell>
          <cell r="O43809">
            <v>1220</v>
          </cell>
          <cell r="AH43809" t="str">
            <v>KY-Bluegrass Filing Systems</v>
          </cell>
        </row>
        <row r="43810">
          <cell r="D43810">
            <v>45597</v>
          </cell>
          <cell r="J43810">
            <v>232000</v>
          </cell>
          <cell r="K43810" t="str">
            <v>Accounts Payable</v>
          </cell>
          <cell r="O43810">
            <v>-1220</v>
          </cell>
          <cell r="AH43810" t="str">
            <v>KY-Bluegrass Filing Systems</v>
          </cell>
        </row>
        <row r="43811">
          <cell r="D43811">
            <v>45597</v>
          </cell>
          <cell r="J43811">
            <v>131612</v>
          </cell>
          <cell r="K43811" t="str">
            <v>Bank</v>
          </cell>
          <cell r="O43811">
            <v>-321</v>
          </cell>
          <cell r="AH43811" t="str">
            <v>KY-Bluegrass Filing Systems</v>
          </cell>
        </row>
        <row r="43812">
          <cell r="D43812">
            <v>45597</v>
          </cell>
          <cell r="J43812">
            <v>232000</v>
          </cell>
          <cell r="K43812" t="str">
            <v>Accounts Payable</v>
          </cell>
          <cell r="O43812">
            <v>321</v>
          </cell>
          <cell r="AH43812" t="str">
            <v>KY-Bluegrass Filing Systems</v>
          </cell>
        </row>
        <row r="43813">
          <cell r="D43813">
            <v>45597</v>
          </cell>
          <cell r="J43813">
            <v>131612</v>
          </cell>
          <cell r="K43813" t="str">
            <v>Bank</v>
          </cell>
          <cell r="O43813">
            <v>-975</v>
          </cell>
          <cell r="AH43813" t="str">
            <v>KY-Bluegrass Filing Systems</v>
          </cell>
        </row>
        <row r="43814">
          <cell r="D43814">
            <v>45597</v>
          </cell>
          <cell r="J43814">
            <v>232000</v>
          </cell>
          <cell r="K43814" t="str">
            <v>Accounts Payable</v>
          </cell>
          <cell r="O43814">
            <v>975</v>
          </cell>
          <cell r="AH43814" t="str">
            <v>KY-Bluegrass Filing Systems</v>
          </cell>
        </row>
        <row r="43815">
          <cell r="D43815">
            <v>45597</v>
          </cell>
          <cell r="J43815">
            <v>131612</v>
          </cell>
          <cell r="K43815" t="str">
            <v>Bank</v>
          </cell>
          <cell r="O43815">
            <v>-50544</v>
          </cell>
          <cell r="AH43815" t="str">
            <v>KY-Bluegrass Filing Systems</v>
          </cell>
        </row>
        <row r="43816">
          <cell r="D43816">
            <v>45597</v>
          </cell>
          <cell r="J43816">
            <v>232000</v>
          </cell>
          <cell r="K43816" t="str">
            <v>Accounts Payable</v>
          </cell>
          <cell r="O43816">
            <v>50544</v>
          </cell>
          <cell r="AH43816" t="str">
            <v>KY-Bluegrass Filing Systems</v>
          </cell>
        </row>
        <row r="43817">
          <cell r="D43817">
            <v>45597</v>
          </cell>
          <cell r="J43817">
            <v>131612</v>
          </cell>
          <cell r="K43817" t="str">
            <v>Bank</v>
          </cell>
          <cell r="O43817">
            <v>-2089.6</v>
          </cell>
          <cell r="AH43817" t="str">
            <v>KY-Bluegrass Filing Systems</v>
          </cell>
        </row>
        <row r="43818">
          <cell r="D43818">
            <v>45597</v>
          </cell>
          <cell r="J43818">
            <v>232000</v>
          </cell>
          <cell r="K43818" t="str">
            <v>Accounts Payable</v>
          </cell>
          <cell r="O43818">
            <v>2089.6</v>
          </cell>
          <cell r="AH43818" t="str">
            <v>KY-Bluegrass Filing Systems</v>
          </cell>
        </row>
        <row r="43819">
          <cell r="D43819">
            <v>45597</v>
          </cell>
          <cell r="J43819">
            <v>131612</v>
          </cell>
          <cell r="K43819" t="str">
            <v>Bank</v>
          </cell>
          <cell r="O43819">
            <v>-6190.4</v>
          </cell>
          <cell r="AH43819" t="str">
            <v>KY-Bluegrass Filing Systems</v>
          </cell>
        </row>
        <row r="43820">
          <cell r="D43820">
            <v>45597</v>
          </cell>
          <cell r="J43820">
            <v>232000</v>
          </cell>
          <cell r="K43820" t="str">
            <v>Accounts Payable</v>
          </cell>
          <cell r="O43820">
            <v>6190.4</v>
          </cell>
          <cell r="AH43820" t="str">
            <v>KY-Bluegrass Filing Systems</v>
          </cell>
        </row>
        <row r="43821">
          <cell r="D43821">
            <v>45597</v>
          </cell>
          <cell r="J43821">
            <v>131612</v>
          </cell>
          <cell r="K43821" t="str">
            <v>Bank</v>
          </cell>
          <cell r="O43821">
            <v>-1397.14</v>
          </cell>
          <cell r="AH43821" t="str">
            <v>KY-Bluegrass Filing Systems</v>
          </cell>
        </row>
        <row r="43822">
          <cell r="D43822">
            <v>45597</v>
          </cell>
          <cell r="J43822">
            <v>232000</v>
          </cell>
          <cell r="K43822" t="str">
            <v>Accounts Payable</v>
          </cell>
          <cell r="O43822">
            <v>1397.14</v>
          </cell>
          <cell r="AH43822" t="str">
            <v>KY-Bluegrass Filing Systems</v>
          </cell>
        </row>
        <row r="43823">
          <cell r="D43823">
            <v>45597</v>
          </cell>
          <cell r="J43823">
            <v>131612</v>
          </cell>
          <cell r="K43823" t="str">
            <v>Bank</v>
          </cell>
          <cell r="O43823">
            <v>-922.5</v>
          </cell>
          <cell r="AH43823" t="str">
            <v>KY-Bluegrass Filing Systems</v>
          </cell>
        </row>
        <row r="43824">
          <cell r="D43824">
            <v>45597</v>
          </cell>
          <cell r="J43824">
            <v>232000</v>
          </cell>
          <cell r="K43824" t="str">
            <v>Accounts Payable</v>
          </cell>
          <cell r="O43824">
            <v>922.5</v>
          </cell>
          <cell r="AH43824" t="str">
            <v>KY-Bluegrass Filing Systems</v>
          </cell>
        </row>
        <row r="43825">
          <cell r="D43825">
            <v>45597</v>
          </cell>
          <cell r="J43825">
            <v>131612</v>
          </cell>
          <cell r="K43825" t="str">
            <v>Bank</v>
          </cell>
          <cell r="O43825">
            <v>-1310</v>
          </cell>
          <cell r="AH43825" t="str">
            <v>KY-Bluegrass Filing Systems</v>
          </cell>
        </row>
        <row r="43826">
          <cell r="D43826">
            <v>45597</v>
          </cell>
          <cell r="J43826">
            <v>232000</v>
          </cell>
          <cell r="K43826" t="str">
            <v>Accounts Payable</v>
          </cell>
          <cell r="O43826">
            <v>1310</v>
          </cell>
          <cell r="AH43826" t="str">
            <v>KY-Bluegrass Filing Systems</v>
          </cell>
        </row>
        <row r="43827">
          <cell r="D43827">
            <v>45597</v>
          </cell>
          <cell r="J43827">
            <v>131612</v>
          </cell>
          <cell r="K43827" t="str">
            <v>Bank</v>
          </cell>
          <cell r="O43827">
            <v>-2074.08</v>
          </cell>
          <cell r="AH43827" t="str">
            <v>KY-Bluegrass Filing Systems</v>
          </cell>
        </row>
        <row r="43828">
          <cell r="D43828">
            <v>45597</v>
          </cell>
          <cell r="J43828">
            <v>232000</v>
          </cell>
          <cell r="K43828" t="str">
            <v>Accounts Payable</v>
          </cell>
          <cell r="O43828">
            <v>2074.08</v>
          </cell>
          <cell r="AH43828" t="str">
            <v>KY-Bluegrass Filing Systems</v>
          </cell>
        </row>
        <row r="43829">
          <cell r="D43829">
            <v>45597</v>
          </cell>
          <cell r="J43829">
            <v>131612</v>
          </cell>
          <cell r="K43829" t="str">
            <v>Bank</v>
          </cell>
          <cell r="O43829">
            <v>-9398</v>
          </cell>
          <cell r="AH43829" t="str">
            <v>KY-Bluegrass Filing Systems</v>
          </cell>
        </row>
        <row r="43830">
          <cell r="D43830">
            <v>45597</v>
          </cell>
          <cell r="J43830">
            <v>232000</v>
          </cell>
          <cell r="K43830" t="str">
            <v>Accounts Payable</v>
          </cell>
          <cell r="O43830">
            <v>9398</v>
          </cell>
          <cell r="AH43830" t="str">
            <v>KY-Bluegrass Filing Systems</v>
          </cell>
        </row>
        <row r="43831">
          <cell r="D43831">
            <v>45597</v>
          </cell>
          <cell r="J43831">
            <v>131612</v>
          </cell>
          <cell r="K43831" t="str">
            <v>Bank</v>
          </cell>
          <cell r="O43831">
            <v>-15780.48</v>
          </cell>
          <cell r="AH43831" t="str">
            <v>KY-Bluegrass Filing Systems</v>
          </cell>
        </row>
        <row r="43832">
          <cell r="D43832">
            <v>45597</v>
          </cell>
          <cell r="J43832">
            <v>232000</v>
          </cell>
          <cell r="K43832" t="str">
            <v>Accounts Payable</v>
          </cell>
          <cell r="O43832">
            <v>15780.48</v>
          </cell>
          <cell r="AH43832" t="str">
            <v>KY-Bluegrass Filing Systems</v>
          </cell>
        </row>
        <row r="43833">
          <cell r="D43833">
            <v>45597</v>
          </cell>
          <cell r="J43833">
            <v>131612</v>
          </cell>
          <cell r="K43833" t="str">
            <v>Bank</v>
          </cell>
          <cell r="O43833">
            <v>-1070</v>
          </cell>
          <cell r="AH43833" t="str">
            <v>KY-Bluegrass Filing Systems</v>
          </cell>
        </row>
        <row r="43834">
          <cell r="D43834">
            <v>45597</v>
          </cell>
          <cell r="J43834">
            <v>232000</v>
          </cell>
          <cell r="K43834" t="str">
            <v>Accounts Payable</v>
          </cell>
          <cell r="O43834">
            <v>1070</v>
          </cell>
          <cell r="AH43834" t="str">
            <v>KY-Bluegrass Filing Systems</v>
          </cell>
        </row>
        <row r="43835">
          <cell r="D43835">
            <v>45597</v>
          </cell>
          <cell r="J43835">
            <v>131612</v>
          </cell>
          <cell r="K43835" t="str">
            <v>Bank</v>
          </cell>
          <cell r="O43835">
            <v>-1746.41</v>
          </cell>
          <cell r="AH43835" t="str">
            <v>KY-Bluegrass Filing Systems</v>
          </cell>
        </row>
        <row r="43836">
          <cell r="D43836">
            <v>45597</v>
          </cell>
          <cell r="J43836">
            <v>232000</v>
          </cell>
          <cell r="K43836" t="str">
            <v>Accounts Payable</v>
          </cell>
          <cell r="O43836">
            <v>1746.41</v>
          </cell>
          <cell r="AH43836" t="str">
            <v>KY-Bluegrass Filing Systems</v>
          </cell>
        </row>
        <row r="43837">
          <cell r="D43837">
            <v>45597</v>
          </cell>
          <cell r="J43837">
            <v>232000</v>
          </cell>
          <cell r="K43837" t="str">
            <v>Accounts Payable</v>
          </cell>
          <cell r="O43837">
            <v>-409.65</v>
          </cell>
          <cell r="AH43837" t="str">
            <v>KY-Bluegrass Filing Systems</v>
          </cell>
        </row>
        <row r="43838">
          <cell r="D43838">
            <v>45597</v>
          </cell>
          <cell r="J43838">
            <v>715000</v>
          </cell>
          <cell r="K43838" t="str">
            <v>Expense</v>
          </cell>
          <cell r="O43838">
            <v>409.65</v>
          </cell>
          <cell r="AH43838" t="str">
            <v>KY-Bluegrass Filing Systems</v>
          </cell>
        </row>
        <row r="43839">
          <cell r="D43839">
            <v>45597</v>
          </cell>
          <cell r="J43839">
            <v>131612</v>
          </cell>
          <cell r="K43839" t="str">
            <v>Bank</v>
          </cell>
          <cell r="O43839">
            <v>-839.93</v>
          </cell>
          <cell r="AH43839" t="str">
            <v>KY-Bluegrass Filing Systems</v>
          </cell>
        </row>
        <row r="43840">
          <cell r="D43840">
            <v>45597</v>
          </cell>
          <cell r="J43840">
            <v>232000</v>
          </cell>
          <cell r="K43840" t="str">
            <v>Accounts Payable</v>
          </cell>
          <cell r="O43840">
            <v>839.93</v>
          </cell>
          <cell r="AH43840" t="str">
            <v>KY-Bluegrass Filing Systems</v>
          </cell>
        </row>
        <row r="43841">
          <cell r="D43841">
            <v>45597</v>
          </cell>
          <cell r="J43841">
            <v>131612</v>
          </cell>
          <cell r="K43841" t="str">
            <v>Bank</v>
          </cell>
          <cell r="O43841">
            <v>-320.58999999999997</v>
          </cell>
          <cell r="AH43841" t="str">
            <v>KY-Bluegrass Filing Systems</v>
          </cell>
        </row>
        <row r="43842">
          <cell r="D43842">
            <v>45597</v>
          </cell>
          <cell r="J43842">
            <v>232000</v>
          </cell>
          <cell r="K43842" t="str">
            <v>Accounts Payable</v>
          </cell>
          <cell r="O43842">
            <v>320.58999999999997</v>
          </cell>
          <cell r="AH43842" t="str">
            <v>KY-Bluegrass Filing Systems</v>
          </cell>
        </row>
        <row r="43843">
          <cell r="D43843">
            <v>45597</v>
          </cell>
          <cell r="J43843">
            <v>232000</v>
          </cell>
          <cell r="K43843" t="str">
            <v>Accounts Payable</v>
          </cell>
          <cell r="O43843">
            <v>-3646.74</v>
          </cell>
          <cell r="AH43843" t="str">
            <v>KY-Bluegrass Filing Systems</v>
          </cell>
        </row>
        <row r="43844">
          <cell r="D43844">
            <v>45597</v>
          </cell>
          <cell r="J43844">
            <v>715000</v>
          </cell>
          <cell r="K43844" t="str">
            <v>Expense</v>
          </cell>
          <cell r="O43844">
            <v>3646.74</v>
          </cell>
          <cell r="AH43844" t="str">
            <v>KY-Bluegrass Filing Systems</v>
          </cell>
        </row>
        <row r="43845">
          <cell r="D43845">
            <v>45597</v>
          </cell>
          <cell r="J43845">
            <v>232000</v>
          </cell>
          <cell r="K43845" t="str">
            <v>Accounts Payable</v>
          </cell>
          <cell r="O43845">
            <v>-31.47</v>
          </cell>
          <cell r="AH43845" t="str">
            <v>KY-Bluegrass Filing Systems</v>
          </cell>
        </row>
        <row r="43846">
          <cell r="D43846">
            <v>45597</v>
          </cell>
          <cell r="J43846">
            <v>715000</v>
          </cell>
          <cell r="K43846" t="str">
            <v>Expense</v>
          </cell>
          <cell r="O43846">
            <v>31.47</v>
          </cell>
          <cell r="AH43846" t="str">
            <v>KY-Bluegrass Filing Systems</v>
          </cell>
        </row>
        <row r="43847">
          <cell r="D43847">
            <v>45597</v>
          </cell>
          <cell r="J43847">
            <v>232000</v>
          </cell>
          <cell r="K43847" t="str">
            <v>Accounts Payable</v>
          </cell>
          <cell r="O43847">
            <v>-94.04</v>
          </cell>
          <cell r="AH43847" t="str">
            <v>KY-Bluegrass Filing Systems</v>
          </cell>
        </row>
        <row r="43848">
          <cell r="D43848">
            <v>45597</v>
          </cell>
          <cell r="J43848">
            <v>715000</v>
          </cell>
          <cell r="K43848" t="str">
            <v>Expense</v>
          </cell>
          <cell r="O43848">
            <v>94.04</v>
          </cell>
          <cell r="AH43848" t="str">
            <v>KY-Bluegrass Filing Systems</v>
          </cell>
        </row>
        <row r="43849">
          <cell r="D43849">
            <v>45597</v>
          </cell>
          <cell r="J43849">
            <v>232000</v>
          </cell>
          <cell r="K43849" t="str">
            <v>Accounts Payable</v>
          </cell>
          <cell r="O43849">
            <v>-136.24</v>
          </cell>
          <cell r="AH43849" t="str">
            <v>KY-Bluegrass Filing Systems</v>
          </cell>
        </row>
        <row r="43850">
          <cell r="D43850">
            <v>45597</v>
          </cell>
          <cell r="J43850">
            <v>715000</v>
          </cell>
          <cell r="K43850" t="str">
            <v>Expense</v>
          </cell>
          <cell r="O43850">
            <v>136.24</v>
          </cell>
          <cell r="AH43850" t="str">
            <v>KY-Bluegrass Filing Systems</v>
          </cell>
        </row>
        <row r="43851">
          <cell r="D43851">
            <v>45597</v>
          </cell>
          <cell r="J43851">
            <v>232000</v>
          </cell>
          <cell r="K43851" t="str">
            <v>Accounts Payable</v>
          </cell>
          <cell r="O43851">
            <v>-174.75</v>
          </cell>
          <cell r="AH43851" t="str">
            <v>KY-Bluegrass Filing Systems</v>
          </cell>
        </row>
        <row r="43852">
          <cell r="D43852">
            <v>45597</v>
          </cell>
          <cell r="J43852">
            <v>715000</v>
          </cell>
          <cell r="K43852" t="str">
            <v>Expense</v>
          </cell>
          <cell r="O43852">
            <v>174.75</v>
          </cell>
          <cell r="AH43852" t="str">
            <v>KY-Bluegrass Filing Systems</v>
          </cell>
        </row>
        <row r="43853">
          <cell r="D43853">
            <v>45597</v>
          </cell>
          <cell r="J43853">
            <v>232000</v>
          </cell>
          <cell r="K43853" t="str">
            <v>Accounts Payable</v>
          </cell>
          <cell r="O43853">
            <v>-703.83</v>
          </cell>
          <cell r="AH43853" t="str">
            <v>KY-Bluegrass Filing Systems</v>
          </cell>
        </row>
        <row r="43854">
          <cell r="D43854">
            <v>45597</v>
          </cell>
          <cell r="J43854">
            <v>775000</v>
          </cell>
          <cell r="K43854" t="str">
            <v>Expense</v>
          </cell>
          <cell r="O43854">
            <v>703.83</v>
          </cell>
          <cell r="AH43854" t="str">
            <v>KY-Bluegrass Filing Systems</v>
          </cell>
        </row>
        <row r="43855">
          <cell r="D43855">
            <v>45597</v>
          </cell>
          <cell r="J43855">
            <v>232000</v>
          </cell>
          <cell r="K43855" t="str">
            <v>Accounts Payable</v>
          </cell>
          <cell r="O43855">
            <v>-253.17</v>
          </cell>
          <cell r="AH43855" t="str">
            <v>KY-Bluegrass Filing Systems</v>
          </cell>
        </row>
        <row r="43856">
          <cell r="D43856">
            <v>45597</v>
          </cell>
          <cell r="J43856">
            <v>716000</v>
          </cell>
          <cell r="K43856" t="str">
            <v>Expense</v>
          </cell>
          <cell r="O43856">
            <v>253.17</v>
          </cell>
          <cell r="AH43856" t="str">
            <v>KY-Bluegrass Filing Systems</v>
          </cell>
        </row>
        <row r="43857">
          <cell r="D43857">
            <v>45597</v>
          </cell>
          <cell r="J43857">
            <v>232000</v>
          </cell>
          <cell r="K43857" t="str">
            <v>Accounts Payable</v>
          </cell>
          <cell r="O43857">
            <v>-129.72999999999999</v>
          </cell>
          <cell r="AH43857" t="str">
            <v>KY-Bluegrass Filing Systems</v>
          </cell>
        </row>
        <row r="43858">
          <cell r="D43858">
            <v>45597</v>
          </cell>
          <cell r="J43858">
            <v>715000</v>
          </cell>
          <cell r="K43858" t="str">
            <v>Expense</v>
          </cell>
          <cell r="O43858">
            <v>129.72999999999999</v>
          </cell>
          <cell r="AH43858" t="str">
            <v>KY-Bluegrass Filing Systems</v>
          </cell>
        </row>
        <row r="43859">
          <cell r="D43859">
            <v>45597</v>
          </cell>
          <cell r="J43859">
            <v>131612</v>
          </cell>
          <cell r="K43859" t="str">
            <v>Bank</v>
          </cell>
          <cell r="O43859">
            <v>-16.43</v>
          </cell>
          <cell r="AH43859" t="str">
            <v>KY-Bluegrass Filing Systems</v>
          </cell>
        </row>
        <row r="43860">
          <cell r="D43860">
            <v>45597</v>
          </cell>
          <cell r="J43860">
            <v>232000</v>
          </cell>
          <cell r="K43860" t="str">
            <v>Accounts Payable</v>
          </cell>
          <cell r="O43860">
            <v>16.43</v>
          </cell>
          <cell r="AH43860" t="str">
            <v>KY-Bluegrass Filing Systems</v>
          </cell>
        </row>
        <row r="43861">
          <cell r="D43861">
            <v>45597</v>
          </cell>
          <cell r="J43861">
            <v>131612</v>
          </cell>
          <cell r="K43861" t="str">
            <v>Bank</v>
          </cell>
          <cell r="O43861">
            <v>-48.27</v>
          </cell>
          <cell r="AH43861" t="str">
            <v>KY-Bluegrass Filing Systems</v>
          </cell>
        </row>
        <row r="43862">
          <cell r="D43862">
            <v>45597</v>
          </cell>
          <cell r="J43862">
            <v>232000</v>
          </cell>
          <cell r="K43862" t="str">
            <v>Accounts Payable</v>
          </cell>
          <cell r="O43862">
            <v>48.27</v>
          </cell>
          <cell r="AH43862" t="str">
            <v>KY-Bluegrass Filing Systems</v>
          </cell>
        </row>
        <row r="43863">
          <cell r="D43863">
            <v>45597</v>
          </cell>
          <cell r="J43863">
            <v>232000</v>
          </cell>
          <cell r="K43863" t="str">
            <v>Accounts Payable</v>
          </cell>
          <cell r="O43863">
            <v>-38.630000000000003</v>
          </cell>
          <cell r="AH43863" t="str">
            <v>KY-Bluegrass Filing Systems</v>
          </cell>
        </row>
        <row r="43864">
          <cell r="D43864">
            <v>45597</v>
          </cell>
          <cell r="J43864">
            <v>615000</v>
          </cell>
          <cell r="K43864" t="str">
            <v>Expense</v>
          </cell>
          <cell r="O43864">
            <v>38.630000000000003</v>
          </cell>
          <cell r="AH43864" t="str">
            <v>KY-Bluegrass Filing Systems</v>
          </cell>
        </row>
        <row r="43865">
          <cell r="D43865">
            <v>45597</v>
          </cell>
          <cell r="J43865">
            <v>232000</v>
          </cell>
          <cell r="K43865" t="str">
            <v>Accounts Payable</v>
          </cell>
          <cell r="O43865">
            <v>-17.11</v>
          </cell>
          <cell r="AH43865" t="str">
            <v>KY-Bluegrass Filing Systems</v>
          </cell>
        </row>
        <row r="43866">
          <cell r="D43866">
            <v>45597</v>
          </cell>
          <cell r="J43866">
            <v>775000</v>
          </cell>
          <cell r="K43866" t="str">
            <v>Expense</v>
          </cell>
          <cell r="O43866">
            <v>17.11</v>
          </cell>
          <cell r="AH43866" t="str">
            <v>KY-Bluegrass Filing Systems</v>
          </cell>
        </row>
        <row r="43867">
          <cell r="D43867">
            <v>45597</v>
          </cell>
          <cell r="J43867">
            <v>232000</v>
          </cell>
          <cell r="K43867" t="str">
            <v>Accounts Payable</v>
          </cell>
          <cell r="O43867">
            <v>-190.22</v>
          </cell>
          <cell r="AH43867" t="str">
            <v>KY-Bluegrass Filing Systems</v>
          </cell>
        </row>
        <row r="43868">
          <cell r="D43868">
            <v>45597</v>
          </cell>
          <cell r="J43868">
            <v>615000</v>
          </cell>
          <cell r="K43868" t="str">
            <v>Expense</v>
          </cell>
          <cell r="O43868">
            <v>190.22</v>
          </cell>
          <cell r="AH43868" t="str">
            <v>KY-Bluegrass Filing Systems</v>
          </cell>
        </row>
        <row r="43869">
          <cell r="D43869">
            <v>45597</v>
          </cell>
          <cell r="J43869">
            <v>232000</v>
          </cell>
          <cell r="K43869" t="str">
            <v>Accounts Payable</v>
          </cell>
          <cell r="O43869">
            <v>-304.04000000000002</v>
          </cell>
          <cell r="AH43869" t="str">
            <v>KY-Bluegrass Filing Systems</v>
          </cell>
        </row>
        <row r="43870">
          <cell r="D43870">
            <v>45597</v>
          </cell>
          <cell r="J43870">
            <v>715500</v>
          </cell>
          <cell r="K43870" t="str">
            <v>Expense</v>
          </cell>
          <cell r="O43870">
            <v>304.04000000000002</v>
          </cell>
          <cell r="AH43870" t="str">
            <v>KY-Bluegrass Filing Systems</v>
          </cell>
        </row>
        <row r="43871">
          <cell r="D43871">
            <v>45597</v>
          </cell>
          <cell r="J43871">
            <v>232000</v>
          </cell>
          <cell r="K43871" t="str">
            <v>Accounts Payable</v>
          </cell>
          <cell r="O43871">
            <v>-27.46</v>
          </cell>
          <cell r="AH43871" t="str">
            <v>KY-Bluegrass Filing Systems</v>
          </cell>
        </row>
        <row r="43872">
          <cell r="D43872">
            <v>45597</v>
          </cell>
          <cell r="J43872">
            <v>715300</v>
          </cell>
          <cell r="K43872" t="str">
            <v>Expense</v>
          </cell>
          <cell r="O43872">
            <v>27.46</v>
          </cell>
          <cell r="AH43872" t="str">
            <v>KY-Bluegrass Filing Systems</v>
          </cell>
        </row>
        <row r="43873">
          <cell r="D43873">
            <v>45597</v>
          </cell>
          <cell r="J43873">
            <v>232000</v>
          </cell>
          <cell r="K43873" t="str">
            <v>Accounts Payable</v>
          </cell>
          <cell r="O43873">
            <v>-27.36</v>
          </cell>
          <cell r="AH43873" t="str">
            <v>KY-Bluegrass Filing Systems</v>
          </cell>
        </row>
        <row r="43874">
          <cell r="D43874">
            <v>45597</v>
          </cell>
          <cell r="J43874">
            <v>715300</v>
          </cell>
          <cell r="K43874" t="str">
            <v>Expense</v>
          </cell>
          <cell r="O43874">
            <v>27.36</v>
          </cell>
          <cell r="AH43874" t="str">
            <v>KY-Bluegrass Filing Systems</v>
          </cell>
        </row>
        <row r="43875">
          <cell r="D43875">
            <v>45597</v>
          </cell>
          <cell r="J43875">
            <v>232000</v>
          </cell>
          <cell r="K43875" t="str">
            <v>Accounts Payable</v>
          </cell>
          <cell r="O43875">
            <v>-658.75</v>
          </cell>
          <cell r="AH43875" t="str">
            <v>KY-Bluegrass Filing Systems</v>
          </cell>
        </row>
        <row r="43876">
          <cell r="D43876">
            <v>45597</v>
          </cell>
          <cell r="J43876">
            <v>166000</v>
          </cell>
          <cell r="K43876" t="str">
            <v>Other Current Asset</v>
          </cell>
          <cell r="O43876">
            <v>193.75</v>
          </cell>
          <cell r="AH43876" t="str">
            <v>KY-Bluegrass Filing Systems</v>
          </cell>
        </row>
        <row r="43877">
          <cell r="D43877">
            <v>45597</v>
          </cell>
          <cell r="J43877">
            <v>166000</v>
          </cell>
          <cell r="K43877" t="str">
            <v>Other Current Asset</v>
          </cell>
          <cell r="O43877">
            <v>193.75</v>
          </cell>
          <cell r="AH43877" t="str">
            <v>KY-Bluegrass Filing Systems</v>
          </cell>
        </row>
        <row r="43878">
          <cell r="D43878">
            <v>45597</v>
          </cell>
          <cell r="J43878">
            <v>166000</v>
          </cell>
          <cell r="K43878" t="str">
            <v>Other Current Asset</v>
          </cell>
          <cell r="O43878">
            <v>271.25</v>
          </cell>
          <cell r="AH43878" t="str">
            <v>KY-Bluegrass Filing Systems</v>
          </cell>
        </row>
        <row r="43879">
          <cell r="D43879">
            <v>45597</v>
          </cell>
          <cell r="J43879">
            <v>166000</v>
          </cell>
          <cell r="K43879" t="str">
            <v>Other Current Asset</v>
          </cell>
          <cell r="O43879">
            <v>0</v>
          </cell>
          <cell r="AH43879" t="str">
            <v>KY-Bluegrass Filing Systems</v>
          </cell>
        </row>
        <row r="43880">
          <cell r="D43880">
            <v>45597</v>
          </cell>
          <cell r="J43880">
            <v>232000</v>
          </cell>
          <cell r="K43880" t="str">
            <v>Accounts Payable</v>
          </cell>
          <cell r="O43880">
            <v>-156.91999999999999</v>
          </cell>
          <cell r="AH43880" t="str">
            <v>KY-Bluegrass Filing Systems</v>
          </cell>
        </row>
        <row r="43881">
          <cell r="D43881">
            <v>45597</v>
          </cell>
          <cell r="J43881">
            <v>615000</v>
          </cell>
          <cell r="K43881" t="str">
            <v>Expense</v>
          </cell>
          <cell r="O43881">
            <v>156.91999999999999</v>
          </cell>
          <cell r="AH43881" t="str">
            <v>KY-Bluegrass Filing Systems</v>
          </cell>
        </row>
        <row r="43882">
          <cell r="D43882">
            <v>45597</v>
          </cell>
          <cell r="J43882">
            <v>131612</v>
          </cell>
          <cell r="K43882" t="str">
            <v>Bank</v>
          </cell>
          <cell r="O43882">
            <v>-67.89</v>
          </cell>
          <cell r="AH43882" t="str">
            <v>KY-Bluegrass Filing Systems</v>
          </cell>
        </row>
        <row r="43883">
          <cell r="D43883">
            <v>45597</v>
          </cell>
          <cell r="J43883">
            <v>232000</v>
          </cell>
          <cell r="K43883" t="str">
            <v>Accounts Payable</v>
          </cell>
          <cell r="O43883">
            <v>67.89</v>
          </cell>
          <cell r="AH43883" t="str">
            <v>KY-Bluegrass Filing Systems</v>
          </cell>
        </row>
        <row r="43884">
          <cell r="D43884">
            <v>45597</v>
          </cell>
          <cell r="J43884">
            <v>131612</v>
          </cell>
          <cell r="K43884" t="str">
            <v>Bank</v>
          </cell>
          <cell r="O43884">
            <v>-222.3</v>
          </cell>
          <cell r="AH43884" t="str">
            <v>KY-Bluegrass Filing Systems</v>
          </cell>
        </row>
        <row r="43885">
          <cell r="D43885">
            <v>45597</v>
          </cell>
          <cell r="J43885">
            <v>232000</v>
          </cell>
          <cell r="K43885" t="str">
            <v>Accounts Payable</v>
          </cell>
          <cell r="O43885">
            <v>222.3</v>
          </cell>
          <cell r="AH43885" t="str">
            <v>KY-Bluegrass Filing Systems</v>
          </cell>
        </row>
        <row r="43886">
          <cell r="D43886">
            <v>45597</v>
          </cell>
          <cell r="J43886">
            <v>232000</v>
          </cell>
          <cell r="K43886" t="str">
            <v>Accounts Payable</v>
          </cell>
          <cell r="O43886">
            <v>-417</v>
          </cell>
          <cell r="AH43886" t="str">
            <v>KY-Bluegrass Filing Systems</v>
          </cell>
        </row>
        <row r="43887">
          <cell r="D43887">
            <v>45597</v>
          </cell>
          <cell r="J43887">
            <v>715000</v>
          </cell>
          <cell r="K43887" t="str">
            <v>Expense</v>
          </cell>
          <cell r="O43887">
            <v>417</v>
          </cell>
          <cell r="AH43887" t="str">
            <v>KY-Bluegrass Filing Systems</v>
          </cell>
        </row>
        <row r="43888">
          <cell r="D43888">
            <v>45597</v>
          </cell>
          <cell r="J43888">
            <v>232000</v>
          </cell>
          <cell r="K43888" t="str">
            <v>Accounts Payable</v>
          </cell>
          <cell r="O43888">
            <v>-884.77</v>
          </cell>
          <cell r="AH43888" t="str">
            <v>KY-Bluegrass Filing Systems</v>
          </cell>
        </row>
        <row r="43889">
          <cell r="D43889">
            <v>45597</v>
          </cell>
          <cell r="J43889">
            <v>715000</v>
          </cell>
          <cell r="K43889" t="str">
            <v>Expense</v>
          </cell>
          <cell r="O43889">
            <v>884.77</v>
          </cell>
          <cell r="AH43889" t="str">
            <v>KY-Bluegrass Filing Systems</v>
          </cell>
        </row>
        <row r="43890">
          <cell r="D43890">
            <v>45597</v>
          </cell>
          <cell r="J43890">
            <v>232000</v>
          </cell>
          <cell r="K43890" t="str">
            <v>Accounts Payable</v>
          </cell>
          <cell r="O43890">
            <v>-37.799999999999997</v>
          </cell>
          <cell r="AH43890" t="str">
            <v>KY-Bluegrass Filing Systems</v>
          </cell>
        </row>
        <row r="43891">
          <cell r="D43891">
            <v>45597</v>
          </cell>
          <cell r="J43891">
            <v>775000</v>
          </cell>
          <cell r="K43891" t="str">
            <v>Expense</v>
          </cell>
          <cell r="O43891">
            <v>37.799999999999997</v>
          </cell>
          <cell r="AH43891" t="str">
            <v>KY-Bluegrass Filing Systems</v>
          </cell>
        </row>
        <row r="43892">
          <cell r="D43892">
            <v>45597</v>
          </cell>
          <cell r="J43892">
            <v>232000</v>
          </cell>
          <cell r="K43892" t="str">
            <v>Accounts Payable</v>
          </cell>
          <cell r="O43892">
            <v>-29.71</v>
          </cell>
          <cell r="AH43892" t="str">
            <v>KY-Bluegrass Filing Systems</v>
          </cell>
        </row>
        <row r="43893">
          <cell r="D43893">
            <v>45597</v>
          </cell>
          <cell r="J43893">
            <v>775000</v>
          </cell>
          <cell r="K43893" t="str">
            <v>Expense</v>
          </cell>
          <cell r="O43893">
            <v>29.71</v>
          </cell>
          <cell r="AH43893" t="str">
            <v>KY-Bluegrass Filing Systems</v>
          </cell>
        </row>
        <row r="43894">
          <cell r="D43894">
            <v>45597</v>
          </cell>
          <cell r="J43894">
            <v>232000</v>
          </cell>
          <cell r="K43894" t="str">
            <v>Accounts Payable</v>
          </cell>
          <cell r="O43894">
            <v>-82.95</v>
          </cell>
          <cell r="AH43894" t="str">
            <v>KY-Bluegrass Filing Systems</v>
          </cell>
        </row>
        <row r="43895">
          <cell r="D43895">
            <v>45597</v>
          </cell>
          <cell r="J43895">
            <v>775000</v>
          </cell>
          <cell r="K43895" t="str">
            <v>Expense</v>
          </cell>
          <cell r="O43895">
            <v>82.95</v>
          </cell>
          <cell r="AH43895" t="str">
            <v>KY-Bluegrass Filing Systems</v>
          </cell>
        </row>
        <row r="43896">
          <cell r="D43896">
            <v>45597</v>
          </cell>
          <cell r="J43896">
            <v>232000</v>
          </cell>
          <cell r="K43896" t="str">
            <v>Accounts Payable</v>
          </cell>
          <cell r="O43896">
            <v>-2644.83</v>
          </cell>
          <cell r="AH43896" t="str">
            <v>KY-Bluegrass Filing Systems</v>
          </cell>
        </row>
        <row r="43897">
          <cell r="D43897">
            <v>45597</v>
          </cell>
          <cell r="J43897">
            <v>903100</v>
          </cell>
          <cell r="K43897" t="str">
            <v>Expense</v>
          </cell>
          <cell r="O43897">
            <v>2644.83</v>
          </cell>
          <cell r="AH43897" t="str">
            <v>KY-Bluegrass</v>
          </cell>
        </row>
        <row r="43898">
          <cell r="D43898">
            <v>45597</v>
          </cell>
          <cell r="J43898">
            <v>232000</v>
          </cell>
          <cell r="K43898" t="str">
            <v>Accounts Payable</v>
          </cell>
          <cell r="O43898">
            <v>-26.7</v>
          </cell>
          <cell r="AH43898" t="str">
            <v>KY-Bluegrass Filing Systems</v>
          </cell>
        </row>
        <row r="43899">
          <cell r="D43899">
            <v>45597</v>
          </cell>
          <cell r="J43899">
            <v>903100</v>
          </cell>
          <cell r="K43899" t="str">
            <v>Expense</v>
          </cell>
          <cell r="O43899">
            <v>26.7</v>
          </cell>
          <cell r="AH43899" t="str">
            <v>KY-Bluegrass</v>
          </cell>
        </row>
        <row r="43900">
          <cell r="D43900">
            <v>45597</v>
          </cell>
          <cell r="J43900">
            <v>729000</v>
          </cell>
          <cell r="K43900" t="str">
            <v>Expense</v>
          </cell>
          <cell r="O43900">
            <v>2301.89</v>
          </cell>
          <cell r="AH43900" t="str">
            <v>KY-Bluegrass Filing Systems</v>
          </cell>
        </row>
        <row r="43901">
          <cell r="D43901">
            <v>45597</v>
          </cell>
          <cell r="J43901">
            <v>729000</v>
          </cell>
          <cell r="K43901" t="str">
            <v>Expense</v>
          </cell>
          <cell r="O43901">
            <v>879.5</v>
          </cell>
          <cell r="AH43901" t="str">
            <v>KY-Bluegrass Filing Systems</v>
          </cell>
        </row>
        <row r="43902">
          <cell r="D43902">
            <v>45597</v>
          </cell>
          <cell r="J43902">
            <v>729000</v>
          </cell>
          <cell r="K43902" t="str">
            <v>Expense</v>
          </cell>
          <cell r="O43902">
            <v>862.89</v>
          </cell>
          <cell r="AH43902" t="str">
            <v>KY-Bluegrass Filing Systems</v>
          </cell>
        </row>
        <row r="43903">
          <cell r="D43903">
            <v>45597</v>
          </cell>
          <cell r="J43903">
            <v>729000</v>
          </cell>
          <cell r="K43903" t="str">
            <v>Expense</v>
          </cell>
          <cell r="O43903">
            <v>745.01</v>
          </cell>
          <cell r="AH43903" t="str">
            <v>KY-Bluegrass Filing Systems</v>
          </cell>
        </row>
        <row r="43904">
          <cell r="D43904">
            <v>45597</v>
          </cell>
          <cell r="J43904">
            <v>729000</v>
          </cell>
          <cell r="K43904" t="str">
            <v>Expense</v>
          </cell>
          <cell r="O43904">
            <v>505.56</v>
          </cell>
          <cell r="AH43904" t="str">
            <v>KY-Bluegrass Filing Systems</v>
          </cell>
        </row>
        <row r="43905">
          <cell r="D43905">
            <v>45597</v>
          </cell>
          <cell r="J43905">
            <v>729000</v>
          </cell>
          <cell r="K43905" t="str">
            <v>Expense</v>
          </cell>
          <cell r="O43905">
            <v>368.5</v>
          </cell>
          <cell r="AH43905" t="str">
            <v>KY-Bluegrass Filing Systems</v>
          </cell>
        </row>
        <row r="43906">
          <cell r="D43906">
            <v>45597</v>
          </cell>
          <cell r="J43906">
            <v>729000</v>
          </cell>
          <cell r="K43906" t="str">
            <v>Expense</v>
          </cell>
          <cell r="O43906">
            <v>364.5</v>
          </cell>
          <cell r="AH43906" t="str">
            <v>KY-Bluegrass Filing Systems</v>
          </cell>
        </row>
        <row r="43907">
          <cell r="D43907">
            <v>45597</v>
          </cell>
          <cell r="J43907">
            <v>729000</v>
          </cell>
          <cell r="K43907" t="str">
            <v>Expense</v>
          </cell>
          <cell r="O43907">
            <v>233.5</v>
          </cell>
          <cell r="AH43907" t="str">
            <v>KY-Bluegrass Filing Systems</v>
          </cell>
        </row>
        <row r="43908">
          <cell r="D43908">
            <v>45597</v>
          </cell>
          <cell r="J43908">
            <v>729000</v>
          </cell>
          <cell r="K43908" t="str">
            <v>Expense</v>
          </cell>
          <cell r="O43908">
            <v>214.33</v>
          </cell>
          <cell r="AH43908" t="str">
            <v>KY-Bluegrass Filing Systems</v>
          </cell>
        </row>
        <row r="43909">
          <cell r="D43909">
            <v>45597</v>
          </cell>
          <cell r="J43909">
            <v>729000</v>
          </cell>
          <cell r="K43909" t="str">
            <v>Expense</v>
          </cell>
          <cell r="O43909">
            <v>223.67</v>
          </cell>
          <cell r="AH43909" t="str">
            <v>KY-Bluegrass Filing Systems</v>
          </cell>
        </row>
        <row r="43910">
          <cell r="D43910">
            <v>45597</v>
          </cell>
          <cell r="J43910">
            <v>729000</v>
          </cell>
          <cell r="K43910" t="str">
            <v>Expense</v>
          </cell>
          <cell r="O43910">
            <v>166.89</v>
          </cell>
          <cell r="AH43910" t="str">
            <v>KY-Bluegrass Filing Systems</v>
          </cell>
        </row>
        <row r="43911">
          <cell r="D43911">
            <v>45597</v>
          </cell>
          <cell r="J43911">
            <v>729000</v>
          </cell>
          <cell r="K43911" t="str">
            <v>Expense</v>
          </cell>
          <cell r="O43911">
            <v>88.56</v>
          </cell>
          <cell r="AH43911" t="str">
            <v>KY-Bluegrass Filing Systems</v>
          </cell>
        </row>
        <row r="43912">
          <cell r="D43912">
            <v>45597</v>
          </cell>
          <cell r="J43912">
            <v>729000</v>
          </cell>
          <cell r="K43912" t="str">
            <v>Expense</v>
          </cell>
          <cell r="O43912">
            <v>79.44</v>
          </cell>
          <cell r="AH43912" t="str">
            <v>KY-Bluegrass Filing Systems</v>
          </cell>
        </row>
        <row r="43913">
          <cell r="D43913">
            <v>45597</v>
          </cell>
          <cell r="J43913">
            <v>729000</v>
          </cell>
          <cell r="K43913" t="str">
            <v>Expense</v>
          </cell>
          <cell r="O43913">
            <v>35.32</v>
          </cell>
          <cell r="AH43913" t="str">
            <v>KY-Bluegrass Filing Systems</v>
          </cell>
        </row>
        <row r="43914">
          <cell r="D43914">
            <v>45597</v>
          </cell>
          <cell r="J43914">
            <v>729000</v>
          </cell>
          <cell r="K43914" t="str">
            <v>Expense</v>
          </cell>
          <cell r="O43914">
            <v>69.67</v>
          </cell>
          <cell r="AH43914" t="str">
            <v>KY-Bluegrass Filing Systems</v>
          </cell>
        </row>
        <row r="43915">
          <cell r="D43915">
            <v>45597</v>
          </cell>
          <cell r="J43915">
            <v>729000</v>
          </cell>
          <cell r="K43915" t="str">
            <v>Expense</v>
          </cell>
          <cell r="O43915">
            <v>46.44</v>
          </cell>
          <cell r="AH43915" t="str">
            <v>KY-Bluegrass Filing Systems</v>
          </cell>
        </row>
        <row r="43916">
          <cell r="D43916">
            <v>45597</v>
          </cell>
          <cell r="J43916">
            <v>629000</v>
          </cell>
          <cell r="K43916" t="str">
            <v>Expense</v>
          </cell>
          <cell r="O43916">
            <v>37.89</v>
          </cell>
          <cell r="AH43916" t="str">
            <v>KY-Bluegrass Filing Systems</v>
          </cell>
        </row>
        <row r="43917">
          <cell r="D43917">
            <v>45597</v>
          </cell>
          <cell r="J43917">
            <v>166200</v>
          </cell>
          <cell r="K43917" t="str">
            <v>Other Current Asset</v>
          </cell>
          <cell r="O43917">
            <v>-7223.56</v>
          </cell>
          <cell r="AH43917" t="str">
            <v>KY-Bluegrass Filing Systems</v>
          </cell>
        </row>
        <row r="43918">
          <cell r="D43918">
            <v>45597</v>
          </cell>
          <cell r="J43918">
            <v>403000</v>
          </cell>
          <cell r="K43918" t="str">
            <v>Expense</v>
          </cell>
          <cell r="O43918">
            <v>25.1</v>
          </cell>
          <cell r="AH43918" t="str">
            <v>KY-Bluegrass Filing Systems</v>
          </cell>
        </row>
        <row r="43919">
          <cell r="D43919">
            <v>45597</v>
          </cell>
          <cell r="J43919">
            <v>108000</v>
          </cell>
          <cell r="K43919" t="str">
            <v>Fixed Asset</v>
          </cell>
          <cell r="O43919">
            <v>-25.1</v>
          </cell>
          <cell r="AH43919" t="str">
            <v>KY-Bluegrass Filing Systems</v>
          </cell>
        </row>
        <row r="43920">
          <cell r="D43920">
            <v>45597</v>
          </cell>
          <cell r="J43920">
            <v>403000</v>
          </cell>
          <cell r="K43920" t="str">
            <v>Expense</v>
          </cell>
          <cell r="O43920">
            <v>21.25</v>
          </cell>
          <cell r="AH43920" t="str">
            <v>KY-Bluegrass Filing Systems</v>
          </cell>
        </row>
        <row r="43921">
          <cell r="D43921">
            <v>45597</v>
          </cell>
          <cell r="J43921">
            <v>108000</v>
          </cell>
          <cell r="K43921" t="str">
            <v>Fixed Asset</v>
          </cell>
          <cell r="O43921">
            <v>-21.25</v>
          </cell>
          <cell r="AH43921" t="str">
            <v>KY-Bluegrass Filing Systems</v>
          </cell>
        </row>
        <row r="43922">
          <cell r="D43922">
            <v>45597</v>
          </cell>
          <cell r="J43922">
            <v>403000</v>
          </cell>
          <cell r="K43922" t="str">
            <v>Expense</v>
          </cell>
          <cell r="O43922">
            <v>161.37</v>
          </cell>
          <cell r="AH43922" t="str">
            <v>KY-Bluegrass Filing Systems</v>
          </cell>
        </row>
        <row r="43923">
          <cell r="D43923">
            <v>45597</v>
          </cell>
          <cell r="J43923">
            <v>108000</v>
          </cell>
          <cell r="K43923" t="str">
            <v>Fixed Asset</v>
          </cell>
          <cell r="O43923">
            <v>-161.37</v>
          </cell>
          <cell r="AH43923" t="str">
            <v>KY-Bluegrass Filing Systems</v>
          </cell>
        </row>
        <row r="43924">
          <cell r="D43924">
            <v>45597</v>
          </cell>
          <cell r="J43924">
            <v>403000</v>
          </cell>
          <cell r="K43924" t="str">
            <v>Expense</v>
          </cell>
          <cell r="O43924">
            <v>1.73</v>
          </cell>
          <cell r="AH43924" t="str">
            <v>KY-Bluegrass Filing Systems</v>
          </cell>
        </row>
        <row r="43925">
          <cell r="D43925">
            <v>45597</v>
          </cell>
          <cell r="J43925">
            <v>108000</v>
          </cell>
          <cell r="K43925" t="str">
            <v>Fixed Asset</v>
          </cell>
          <cell r="O43925">
            <v>-1.73</v>
          </cell>
          <cell r="AH43925" t="str">
            <v>KY-Bluegrass Filing Systems</v>
          </cell>
        </row>
        <row r="43926">
          <cell r="D43926">
            <v>45597</v>
          </cell>
          <cell r="J43926">
            <v>403000</v>
          </cell>
          <cell r="K43926" t="str">
            <v>Expense</v>
          </cell>
          <cell r="O43926">
            <v>4.5199999999999996</v>
          </cell>
          <cell r="AH43926" t="str">
            <v>KY-Bluegrass Filing Systems</v>
          </cell>
        </row>
        <row r="43927">
          <cell r="D43927">
            <v>45597</v>
          </cell>
          <cell r="J43927">
            <v>108000</v>
          </cell>
          <cell r="K43927" t="str">
            <v>Fixed Asset</v>
          </cell>
          <cell r="O43927">
            <v>-4.5199999999999996</v>
          </cell>
          <cell r="AH43927" t="str">
            <v>KY-Bluegrass Filing Systems</v>
          </cell>
        </row>
        <row r="43928">
          <cell r="D43928">
            <v>45597</v>
          </cell>
          <cell r="J43928">
            <v>403000</v>
          </cell>
          <cell r="K43928" t="str">
            <v>Expense</v>
          </cell>
          <cell r="O43928">
            <v>41.98</v>
          </cell>
          <cell r="AH43928" t="str">
            <v>KY-Bluegrass Filing Systems</v>
          </cell>
        </row>
        <row r="43929">
          <cell r="D43929">
            <v>45597</v>
          </cell>
          <cell r="J43929">
            <v>108000</v>
          </cell>
          <cell r="K43929" t="str">
            <v>Fixed Asset</v>
          </cell>
          <cell r="O43929">
            <v>-41.98</v>
          </cell>
          <cell r="AH43929" t="str">
            <v>KY-Bluegrass Filing Systems</v>
          </cell>
        </row>
        <row r="43930">
          <cell r="D43930">
            <v>45597</v>
          </cell>
          <cell r="J43930">
            <v>403000</v>
          </cell>
          <cell r="K43930" t="str">
            <v>Expense</v>
          </cell>
          <cell r="O43930">
            <v>19.64</v>
          </cell>
          <cell r="AH43930" t="str">
            <v>KY-Bluegrass Filing Systems</v>
          </cell>
        </row>
        <row r="43931">
          <cell r="D43931">
            <v>45597</v>
          </cell>
          <cell r="J43931">
            <v>108000</v>
          </cell>
          <cell r="K43931" t="str">
            <v>Fixed Asset</v>
          </cell>
          <cell r="O43931">
            <v>-19.64</v>
          </cell>
          <cell r="AH43931" t="str">
            <v>KY-Bluegrass Filing Systems</v>
          </cell>
        </row>
        <row r="43932">
          <cell r="D43932">
            <v>45597</v>
          </cell>
          <cell r="J43932">
            <v>403000</v>
          </cell>
          <cell r="K43932" t="str">
            <v>Expense</v>
          </cell>
          <cell r="O43932">
            <v>17.02</v>
          </cell>
          <cell r="AH43932" t="str">
            <v>KY-Bluegrass Filing Systems</v>
          </cell>
        </row>
        <row r="43933">
          <cell r="D43933">
            <v>45597</v>
          </cell>
          <cell r="J43933">
            <v>108000</v>
          </cell>
          <cell r="K43933" t="str">
            <v>Fixed Asset</v>
          </cell>
          <cell r="O43933">
            <v>-17.02</v>
          </cell>
          <cell r="AH43933" t="str">
            <v>KY-Bluegrass Filing Systems</v>
          </cell>
        </row>
        <row r="43934">
          <cell r="D43934">
            <v>45597</v>
          </cell>
          <cell r="J43934">
            <v>403000</v>
          </cell>
          <cell r="K43934" t="str">
            <v>Expense</v>
          </cell>
          <cell r="O43934">
            <v>14.37</v>
          </cell>
          <cell r="AH43934" t="str">
            <v>KY-Bluegrass Filing Systems</v>
          </cell>
        </row>
        <row r="43935">
          <cell r="D43935">
            <v>45597</v>
          </cell>
          <cell r="J43935">
            <v>108000</v>
          </cell>
          <cell r="K43935" t="str">
            <v>Fixed Asset</v>
          </cell>
          <cell r="O43935">
            <v>-14.37</v>
          </cell>
          <cell r="AH43935" t="str">
            <v>KY-Bluegrass Filing Systems</v>
          </cell>
        </row>
        <row r="43936">
          <cell r="D43936">
            <v>45597</v>
          </cell>
          <cell r="J43936">
            <v>403000</v>
          </cell>
          <cell r="K43936" t="str">
            <v>Expense</v>
          </cell>
          <cell r="O43936">
            <v>17.91</v>
          </cell>
          <cell r="AH43936" t="str">
            <v>KY-Bluegrass Filing Systems</v>
          </cell>
        </row>
        <row r="43937">
          <cell r="D43937">
            <v>45597</v>
          </cell>
          <cell r="J43937">
            <v>108000</v>
          </cell>
          <cell r="K43937" t="str">
            <v>Fixed Asset</v>
          </cell>
          <cell r="O43937">
            <v>-17.91</v>
          </cell>
          <cell r="AH43937" t="str">
            <v>KY-Bluegrass Filing Systems</v>
          </cell>
        </row>
        <row r="43938">
          <cell r="D43938">
            <v>45597</v>
          </cell>
          <cell r="J43938">
            <v>403000</v>
          </cell>
          <cell r="K43938" t="str">
            <v>Expense</v>
          </cell>
          <cell r="O43938">
            <v>4.1500000000000004</v>
          </cell>
          <cell r="AH43938" t="str">
            <v>KY-Bluegrass Filing Systems</v>
          </cell>
        </row>
        <row r="43939">
          <cell r="D43939">
            <v>45597</v>
          </cell>
          <cell r="J43939">
            <v>108000</v>
          </cell>
          <cell r="K43939" t="str">
            <v>Fixed Asset</v>
          </cell>
          <cell r="O43939">
            <v>-4.1500000000000004</v>
          </cell>
          <cell r="AH43939" t="str">
            <v>KY-Bluegrass Filing Systems</v>
          </cell>
        </row>
        <row r="43940">
          <cell r="D43940">
            <v>45597</v>
          </cell>
          <cell r="J43940">
            <v>403000</v>
          </cell>
          <cell r="K43940" t="str">
            <v>Expense</v>
          </cell>
          <cell r="O43940">
            <v>7.69</v>
          </cell>
          <cell r="AH43940" t="str">
            <v>KY-Bluegrass Filing Systems</v>
          </cell>
        </row>
        <row r="43941">
          <cell r="D43941">
            <v>45597</v>
          </cell>
          <cell r="J43941">
            <v>108000</v>
          </cell>
          <cell r="K43941" t="str">
            <v>Fixed Asset</v>
          </cell>
          <cell r="O43941">
            <v>-7.69</v>
          </cell>
          <cell r="AH43941" t="str">
            <v>KY-Bluegrass Filing Systems</v>
          </cell>
        </row>
        <row r="43942">
          <cell r="D43942">
            <v>45597</v>
          </cell>
          <cell r="J43942">
            <v>403000</v>
          </cell>
          <cell r="K43942" t="str">
            <v>Expense</v>
          </cell>
          <cell r="O43942">
            <v>8.86</v>
          </cell>
          <cell r="AH43942" t="str">
            <v>KY-Bluegrass Filing Systems</v>
          </cell>
        </row>
        <row r="43943">
          <cell r="D43943">
            <v>45597</v>
          </cell>
          <cell r="J43943">
            <v>108000</v>
          </cell>
          <cell r="K43943" t="str">
            <v>Fixed Asset</v>
          </cell>
          <cell r="O43943">
            <v>-8.86</v>
          </cell>
          <cell r="AH43943" t="str">
            <v>KY-Bluegrass Filing Systems</v>
          </cell>
        </row>
        <row r="43944">
          <cell r="D43944">
            <v>45597</v>
          </cell>
          <cell r="J43944">
            <v>403000</v>
          </cell>
          <cell r="K43944" t="str">
            <v>Expense</v>
          </cell>
          <cell r="O43944">
            <v>6.97</v>
          </cell>
          <cell r="AH43944" t="str">
            <v>KY-Bluegrass Filing Systems</v>
          </cell>
        </row>
        <row r="43945">
          <cell r="D43945">
            <v>45597</v>
          </cell>
          <cell r="J43945">
            <v>108000</v>
          </cell>
          <cell r="K43945" t="str">
            <v>Fixed Asset</v>
          </cell>
          <cell r="O43945">
            <v>-6.97</v>
          </cell>
          <cell r="AH43945" t="str">
            <v>KY-Bluegrass Filing Systems</v>
          </cell>
        </row>
        <row r="43946">
          <cell r="D43946">
            <v>45597</v>
          </cell>
          <cell r="J43946">
            <v>403000</v>
          </cell>
          <cell r="K43946" t="str">
            <v>Expense</v>
          </cell>
          <cell r="O43946">
            <v>0.81</v>
          </cell>
          <cell r="AH43946" t="str">
            <v>KY-Bluegrass Filing Systems</v>
          </cell>
        </row>
        <row r="43947">
          <cell r="D43947">
            <v>45597</v>
          </cell>
          <cell r="J43947">
            <v>108000</v>
          </cell>
          <cell r="K43947" t="str">
            <v>Fixed Asset</v>
          </cell>
          <cell r="O43947">
            <v>-0.81</v>
          </cell>
          <cell r="AH43947" t="str">
            <v>KY-Bluegrass Filing Systems</v>
          </cell>
        </row>
        <row r="43948">
          <cell r="D43948">
            <v>45597</v>
          </cell>
          <cell r="J43948">
            <v>403000</v>
          </cell>
          <cell r="K43948" t="str">
            <v>Expense</v>
          </cell>
          <cell r="O43948">
            <v>87.55</v>
          </cell>
          <cell r="AH43948" t="str">
            <v>KY-Bluegrass Filing Systems</v>
          </cell>
        </row>
        <row r="43949">
          <cell r="D43949">
            <v>45597</v>
          </cell>
          <cell r="J43949">
            <v>108000</v>
          </cell>
          <cell r="K43949" t="str">
            <v>Fixed Asset</v>
          </cell>
          <cell r="O43949">
            <v>-87.55</v>
          </cell>
          <cell r="AH43949" t="str">
            <v>KY-Bluegrass Filing Systems</v>
          </cell>
        </row>
        <row r="43950">
          <cell r="D43950">
            <v>45597</v>
          </cell>
          <cell r="J43950">
            <v>403000</v>
          </cell>
          <cell r="K43950" t="str">
            <v>Expense</v>
          </cell>
          <cell r="O43950">
            <v>60.9</v>
          </cell>
          <cell r="AH43950" t="str">
            <v>KY-Bluegrass Filing Systems</v>
          </cell>
        </row>
        <row r="43951">
          <cell r="D43951">
            <v>45597</v>
          </cell>
          <cell r="J43951">
            <v>108000</v>
          </cell>
          <cell r="K43951" t="str">
            <v>Fixed Asset</v>
          </cell>
          <cell r="O43951">
            <v>-60.9</v>
          </cell>
          <cell r="AH43951" t="str">
            <v>KY-Bluegrass Filing Systems</v>
          </cell>
        </row>
        <row r="43952">
          <cell r="D43952">
            <v>45597</v>
          </cell>
          <cell r="J43952">
            <v>403000</v>
          </cell>
          <cell r="K43952" t="str">
            <v>Expense</v>
          </cell>
          <cell r="O43952">
            <v>10.65</v>
          </cell>
          <cell r="AH43952" t="str">
            <v>KY-Bluegrass Filing Systems</v>
          </cell>
        </row>
        <row r="43953">
          <cell r="D43953">
            <v>45597</v>
          </cell>
          <cell r="J43953">
            <v>108000</v>
          </cell>
          <cell r="K43953" t="str">
            <v>Fixed Asset</v>
          </cell>
          <cell r="O43953">
            <v>-10.65</v>
          </cell>
          <cell r="AH43953" t="str">
            <v>KY-Bluegrass Filing Systems</v>
          </cell>
        </row>
        <row r="43954">
          <cell r="D43954">
            <v>45597</v>
          </cell>
          <cell r="J43954">
            <v>403000</v>
          </cell>
          <cell r="K43954" t="str">
            <v>Expense</v>
          </cell>
          <cell r="O43954">
            <v>121.2</v>
          </cell>
          <cell r="AH43954" t="str">
            <v>KY-Bluegrass Filing Systems</v>
          </cell>
        </row>
        <row r="43955">
          <cell r="D43955">
            <v>45597</v>
          </cell>
          <cell r="J43955">
            <v>108000</v>
          </cell>
          <cell r="K43955" t="str">
            <v>Fixed Asset</v>
          </cell>
          <cell r="O43955">
            <v>-121.2</v>
          </cell>
          <cell r="AH43955" t="str">
            <v>KY-Bluegrass Filing Systems</v>
          </cell>
        </row>
        <row r="43956">
          <cell r="D43956">
            <v>45597</v>
          </cell>
          <cell r="J43956">
            <v>403000</v>
          </cell>
          <cell r="K43956" t="str">
            <v>Expense</v>
          </cell>
          <cell r="O43956">
            <v>9.76</v>
          </cell>
          <cell r="AH43956" t="str">
            <v>KY-Bluegrass Filing Systems</v>
          </cell>
        </row>
        <row r="43957">
          <cell r="D43957">
            <v>45597</v>
          </cell>
          <cell r="J43957">
            <v>108000</v>
          </cell>
          <cell r="K43957" t="str">
            <v>Fixed Asset</v>
          </cell>
          <cell r="O43957">
            <v>-9.76</v>
          </cell>
          <cell r="AH43957" t="str">
            <v>KY-Bluegrass Filing Systems</v>
          </cell>
        </row>
        <row r="43958">
          <cell r="D43958">
            <v>45597</v>
          </cell>
          <cell r="J43958">
            <v>403000</v>
          </cell>
          <cell r="K43958" t="str">
            <v>Expense</v>
          </cell>
          <cell r="O43958">
            <v>33.93</v>
          </cell>
          <cell r="AH43958" t="str">
            <v>KY-Bluegrass Filing Systems</v>
          </cell>
        </row>
        <row r="43959">
          <cell r="D43959">
            <v>45597</v>
          </cell>
          <cell r="J43959">
            <v>108000</v>
          </cell>
          <cell r="K43959" t="str">
            <v>Fixed Asset</v>
          </cell>
          <cell r="O43959">
            <v>-33.93</v>
          </cell>
          <cell r="AH43959" t="str">
            <v>KY-Bluegrass Filing Systems</v>
          </cell>
        </row>
        <row r="43960">
          <cell r="D43960">
            <v>45597</v>
          </cell>
          <cell r="J43960">
            <v>403000</v>
          </cell>
          <cell r="K43960" t="str">
            <v>Expense</v>
          </cell>
          <cell r="O43960">
            <v>9.35</v>
          </cell>
          <cell r="AH43960" t="str">
            <v>KY-Bluegrass Filing Systems</v>
          </cell>
        </row>
        <row r="43961">
          <cell r="D43961">
            <v>45597</v>
          </cell>
          <cell r="J43961">
            <v>108000</v>
          </cell>
          <cell r="K43961" t="str">
            <v>Fixed Asset</v>
          </cell>
          <cell r="O43961">
            <v>-9.35</v>
          </cell>
          <cell r="AH43961" t="str">
            <v>KY-Bluegrass Filing Systems</v>
          </cell>
        </row>
        <row r="43962">
          <cell r="D43962">
            <v>45597</v>
          </cell>
          <cell r="J43962">
            <v>403000</v>
          </cell>
          <cell r="K43962" t="str">
            <v>Expense</v>
          </cell>
          <cell r="O43962">
            <v>7.26</v>
          </cell>
          <cell r="AH43962" t="str">
            <v>KY-Bluegrass Filing Systems</v>
          </cell>
        </row>
        <row r="43963">
          <cell r="D43963">
            <v>45597</v>
          </cell>
          <cell r="J43963">
            <v>108000</v>
          </cell>
          <cell r="K43963" t="str">
            <v>Fixed Asset</v>
          </cell>
          <cell r="O43963">
            <v>-7.26</v>
          </cell>
          <cell r="AH43963" t="str">
            <v>KY-Bluegrass Filing Systems</v>
          </cell>
        </row>
        <row r="43964">
          <cell r="D43964">
            <v>45597</v>
          </cell>
          <cell r="J43964">
            <v>403000</v>
          </cell>
          <cell r="K43964" t="str">
            <v>Expense</v>
          </cell>
          <cell r="O43964">
            <v>1.56</v>
          </cell>
          <cell r="AH43964" t="str">
            <v>KY-Bluegrass Filing Systems</v>
          </cell>
        </row>
        <row r="43965">
          <cell r="D43965">
            <v>45597</v>
          </cell>
          <cell r="J43965">
            <v>108000</v>
          </cell>
          <cell r="K43965" t="str">
            <v>Fixed Asset</v>
          </cell>
          <cell r="O43965">
            <v>-1.56</v>
          </cell>
          <cell r="AH43965" t="str">
            <v>KY-Bluegrass Filing Systems</v>
          </cell>
        </row>
        <row r="43966">
          <cell r="D43966">
            <v>45597</v>
          </cell>
          <cell r="J43966">
            <v>403000</v>
          </cell>
          <cell r="K43966" t="str">
            <v>Expense</v>
          </cell>
          <cell r="O43966">
            <v>9.61</v>
          </cell>
          <cell r="AH43966" t="str">
            <v>KY-Bluegrass Filing Systems</v>
          </cell>
        </row>
        <row r="43967">
          <cell r="D43967">
            <v>45597</v>
          </cell>
          <cell r="J43967">
            <v>108000</v>
          </cell>
          <cell r="K43967" t="str">
            <v>Fixed Asset</v>
          </cell>
          <cell r="O43967">
            <v>-9.61</v>
          </cell>
          <cell r="AH43967" t="str">
            <v>KY-Bluegrass Filing Systems</v>
          </cell>
        </row>
        <row r="43968">
          <cell r="D43968">
            <v>45597</v>
          </cell>
          <cell r="J43968">
            <v>403000</v>
          </cell>
          <cell r="K43968" t="str">
            <v>Expense</v>
          </cell>
          <cell r="O43968">
            <v>29.15</v>
          </cell>
          <cell r="AH43968" t="str">
            <v>KY-Bluegrass Filing Systems</v>
          </cell>
        </row>
        <row r="43969">
          <cell r="D43969">
            <v>45597</v>
          </cell>
          <cell r="J43969">
            <v>108000</v>
          </cell>
          <cell r="K43969" t="str">
            <v>Fixed Asset</v>
          </cell>
          <cell r="O43969">
            <v>-29.15</v>
          </cell>
          <cell r="AH43969" t="str">
            <v>KY-Bluegrass Filing Systems</v>
          </cell>
        </row>
        <row r="43970">
          <cell r="D43970">
            <v>45597</v>
          </cell>
          <cell r="J43970">
            <v>403000</v>
          </cell>
          <cell r="K43970" t="str">
            <v>Expense</v>
          </cell>
          <cell r="O43970">
            <v>31.22</v>
          </cell>
          <cell r="AH43970" t="str">
            <v>KY-Bluegrass Filing Systems</v>
          </cell>
        </row>
        <row r="43971">
          <cell r="D43971">
            <v>45597</v>
          </cell>
          <cell r="J43971">
            <v>108000</v>
          </cell>
          <cell r="K43971" t="str">
            <v>Fixed Asset</v>
          </cell>
          <cell r="O43971">
            <v>-31.22</v>
          </cell>
          <cell r="AH43971" t="str">
            <v>KY-Bluegrass Filing Systems</v>
          </cell>
        </row>
        <row r="43972">
          <cell r="D43972">
            <v>45597</v>
          </cell>
          <cell r="J43972">
            <v>403000</v>
          </cell>
          <cell r="K43972" t="str">
            <v>Expense</v>
          </cell>
          <cell r="O43972">
            <v>37.840000000000003</v>
          </cell>
          <cell r="AH43972" t="str">
            <v>KY-Bluegrass Filing Systems</v>
          </cell>
        </row>
        <row r="43973">
          <cell r="D43973">
            <v>45597</v>
          </cell>
          <cell r="J43973">
            <v>108000</v>
          </cell>
          <cell r="K43973" t="str">
            <v>Fixed Asset</v>
          </cell>
          <cell r="O43973">
            <v>-37.840000000000003</v>
          </cell>
          <cell r="AH43973" t="str">
            <v>KY-Bluegrass Filing Systems</v>
          </cell>
        </row>
        <row r="43974">
          <cell r="D43974">
            <v>45597</v>
          </cell>
          <cell r="J43974">
            <v>403000</v>
          </cell>
          <cell r="K43974" t="str">
            <v>Expense</v>
          </cell>
          <cell r="O43974">
            <v>21.94</v>
          </cell>
          <cell r="AH43974" t="str">
            <v>KY-Bluegrass Filing Systems</v>
          </cell>
        </row>
        <row r="43975">
          <cell r="D43975">
            <v>45597</v>
          </cell>
          <cell r="J43975">
            <v>108000</v>
          </cell>
          <cell r="K43975" t="str">
            <v>Fixed Asset</v>
          </cell>
          <cell r="O43975">
            <v>-21.94</v>
          </cell>
          <cell r="AH43975" t="str">
            <v>KY-Bluegrass Filing Systems</v>
          </cell>
        </row>
        <row r="43976">
          <cell r="D43976">
            <v>45597</v>
          </cell>
          <cell r="J43976">
            <v>403000</v>
          </cell>
          <cell r="K43976" t="str">
            <v>Expense</v>
          </cell>
          <cell r="O43976">
            <v>81.209999999999994</v>
          </cell>
          <cell r="AH43976" t="str">
            <v>KY-Bluegrass Filing Systems</v>
          </cell>
        </row>
        <row r="43977">
          <cell r="D43977">
            <v>45597</v>
          </cell>
          <cell r="J43977">
            <v>108000</v>
          </cell>
          <cell r="K43977" t="str">
            <v>Fixed Asset</v>
          </cell>
          <cell r="O43977">
            <v>-81.209999999999994</v>
          </cell>
          <cell r="AH43977" t="str">
            <v>KY-Bluegrass Filing Systems</v>
          </cell>
        </row>
        <row r="43978">
          <cell r="D43978">
            <v>45597</v>
          </cell>
          <cell r="J43978">
            <v>403000</v>
          </cell>
          <cell r="K43978" t="str">
            <v>Expense</v>
          </cell>
          <cell r="O43978">
            <v>2.81</v>
          </cell>
          <cell r="AH43978" t="str">
            <v>KY-Bluegrass Filing Systems</v>
          </cell>
        </row>
        <row r="43979">
          <cell r="D43979">
            <v>45597</v>
          </cell>
          <cell r="J43979">
            <v>108000</v>
          </cell>
          <cell r="K43979" t="str">
            <v>Fixed Asset</v>
          </cell>
          <cell r="O43979">
            <v>-2.81</v>
          </cell>
          <cell r="AH43979" t="str">
            <v>KY-Bluegrass Filing Systems</v>
          </cell>
        </row>
        <row r="43980">
          <cell r="D43980">
            <v>45597</v>
          </cell>
          <cell r="J43980">
            <v>403000</v>
          </cell>
          <cell r="K43980" t="str">
            <v>Expense</v>
          </cell>
          <cell r="O43980">
            <v>47.6</v>
          </cell>
          <cell r="AH43980" t="str">
            <v>KY-Bluegrass Filing Systems</v>
          </cell>
        </row>
        <row r="43981">
          <cell r="D43981">
            <v>45597</v>
          </cell>
          <cell r="J43981">
            <v>108000</v>
          </cell>
          <cell r="K43981" t="str">
            <v>Fixed Asset</v>
          </cell>
          <cell r="O43981">
            <v>-47.6</v>
          </cell>
          <cell r="AH43981" t="str">
            <v>KY-Bluegrass Filing Systems</v>
          </cell>
        </row>
        <row r="43982">
          <cell r="D43982">
            <v>45597</v>
          </cell>
          <cell r="J43982">
            <v>403000</v>
          </cell>
          <cell r="K43982" t="str">
            <v>Expense</v>
          </cell>
          <cell r="O43982">
            <v>44.7</v>
          </cell>
          <cell r="AH43982" t="str">
            <v>KY-Bluegrass Filing Systems</v>
          </cell>
        </row>
        <row r="43983">
          <cell r="D43983">
            <v>45597</v>
          </cell>
          <cell r="J43983">
            <v>108000</v>
          </cell>
          <cell r="K43983" t="str">
            <v>Fixed Asset</v>
          </cell>
          <cell r="O43983">
            <v>-44.7</v>
          </cell>
          <cell r="AH43983" t="str">
            <v>KY-Bluegrass Filing Systems</v>
          </cell>
        </row>
        <row r="43984">
          <cell r="D43984">
            <v>45597</v>
          </cell>
          <cell r="J43984">
            <v>403000</v>
          </cell>
          <cell r="K43984" t="str">
            <v>Expense</v>
          </cell>
          <cell r="O43984">
            <v>403.42</v>
          </cell>
          <cell r="AH43984" t="str">
            <v>KY-Bluegrass Filing Systems</v>
          </cell>
        </row>
        <row r="43985">
          <cell r="D43985">
            <v>45597</v>
          </cell>
          <cell r="J43985">
            <v>108000</v>
          </cell>
          <cell r="K43985" t="str">
            <v>Fixed Asset</v>
          </cell>
          <cell r="O43985">
            <v>-403.42</v>
          </cell>
          <cell r="AH43985" t="str">
            <v>KY-Bluegrass Filing Systems</v>
          </cell>
        </row>
        <row r="43986">
          <cell r="D43986">
            <v>45597</v>
          </cell>
          <cell r="J43986">
            <v>403000</v>
          </cell>
          <cell r="K43986" t="str">
            <v>Expense</v>
          </cell>
          <cell r="O43986">
            <v>26.35</v>
          </cell>
          <cell r="AH43986" t="str">
            <v>KY-Bluegrass Filing Systems</v>
          </cell>
        </row>
        <row r="43987">
          <cell r="D43987">
            <v>45597</v>
          </cell>
          <cell r="J43987">
            <v>108000</v>
          </cell>
          <cell r="K43987" t="str">
            <v>Fixed Asset</v>
          </cell>
          <cell r="O43987">
            <v>-26.35</v>
          </cell>
          <cell r="AH43987" t="str">
            <v>KY-Bluegrass Filing Systems</v>
          </cell>
        </row>
        <row r="43988">
          <cell r="D43988">
            <v>45597</v>
          </cell>
          <cell r="J43988">
            <v>403000</v>
          </cell>
          <cell r="K43988" t="str">
            <v>Expense</v>
          </cell>
          <cell r="O43988">
            <v>32.32</v>
          </cell>
          <cell r="AH43988" t="str">
            <v>KY-Bluegrass Filing Systems</v>
          </cell>
        </row>
        <row r="43989">
          <cell r="D43989">
            <v>45597</v>
          </cell>
          <cell r="J43989">
            <v>108000</v>
          </cell>
          <cell r="K43989" t="str">
            <v>Fixed Asset</v>
          </cell>
          <cell r="O43989">
            <v>-32.32</v>
          </cell>
          <cell r="AH43989" t="str">
            <v>KY-Bluegrass Filing Systems</v>
          </cell>
        </row>
        <row r="43990">
          <cell r="D43990">
            <v>45597</v>
          </cell>
          <cell r="J43990">
            <v>403000</v>
          </cell>
          <cell r="K43990" t="str">
            <v>Expense</v>
          </cell>
          <cell r="O43990">
            <v>0.55000000000000004</v>
          </cell>
          <cell r="AH43990" t="str">
            <v>KY-Bluegrass Filing Systems</v>
          </cell>
        </row>
        <row r="43991">
          <cell r="D43991">
            <v>45597</v>
          </cell>
          <cell r="J43991">
            <v>108000</v>
          </cell>
          <cell r="K43991" t="str">
            <v>Fixed Asset</v>
          </cell>
          <cell r="O43991">
            <v>-0.55000000000000004</v>
          </cell>
          <cell r="AH43991" t="str">
            <v>KY-Bluegrass Filing Systems</v>
          </cell>
        </row>
        <row r="43992">
          <cell r="D43992">
            <v>45597</v>
          </cell>
          <cell r="J43992">
            <v>403000</v>
          </cell>
          <cell r="K43992" t="str">
            <v>Expense</v>
          </cell>
          <cell r="O43992">
            <v>17.010000000000002</v>
          </cell>
          <cell r="AH43992" t="str">
            <v>KY-Bluegrass Filing Systems</v>
          </cell>
        </row>
        <row r="43993">
          <cell r="D43993">
            <v>45597</v>
          </cell>
          <cell r="J43993">
            <v>108000</v>
          </cell>
          <cell r="K43993" t="str">
            <v>Fixed Asset</v>
          </cell>
          <cell r="O43993">
            <v>-17.010000000000002</v>
          </cell>
          <cell r="AH43993" t="str">
            <v>KY-Bluegrass Filing Systems</v>
          </cell>
        </row>
        <row r="43994">
          <cell r="D43994">
            <v>45597</v>
          </cell>
          <cell r="J43994">
            <v>403000</v>
          </cell>
          <cell r="K43994" t="str">
            <v>Expense</v>
          </cell>
          <cell r="O43994">
            <v>816.34</v>
          </cell>
          <cell r="AH43994" t="str">
            <v>KY-Bluegrass Filing Systems</v>
          </cell>
        </row>
        <row r="43995">
          <cell r="D43995">
            <v>45597</v>
          </cell>
          <cell r="J43995">
            <v>108000</v>
          </cell>
          <cell r="K43995" t="str">
            <v>Fixed Asset</v>
          </cell>
          <cell r="O43995">
            <v>-816.34</v>
          </cell>
          <cell r="AH43995" t="str">
            <v>KY-Bluegrass Filing Systems</v>
          </cell>
        </row>
        <row r="43996">
          <cell r="D43996">
            <v>45597</v>
          </cell>
          <cell r="J43996">
            <v>403000</v>
          </cell>
          <cell r="K43996" t="str">
            <v>Expense</v>
          </cell>
          <cell r="O43996">
            <v>37.69</v>
          </cell>
          <cell r="AH43996" t="str">
            <v>KY-Bluegrass Filing Systems</v>
          </cell>
        </row>
        <row r="43997">
          <cell r="D43997">
            <v>45597</v>
          </cell>
          <cell r="J43997">
            <v>108000</v>
          </cell>
          <cell r="K43997" t="str">
            <v>Fixed Asset</v>
          </cell>
          <cell r="O43997">
            <v>-37.69</v>
          </cell>
          <cell r="AH43997" t="str">
            <v>KY-Bluegrass Filing Systems</v>
          </cell>
        </row>
        <row r="43998">
          <cell r="D43998">
            <v>45597</v>
          </cell>
          <cell r="J43998">
            <v>403000</v>
          </cell>
          <cell r="K43998" t="str">
            <v>Expense</v>
          </cell>
          <cell r="O43998">
            <v>1.75</v>
          </cell>
          <cell r="AH43998" t="str">
            <v>KY-Bluegrass Filing Systems</v>
          </cell>
        </row>
        <row r="43999">
          <cell r="D43999">
            <v>45597</v>
          </cell>
          <cell r="J43999">
            <v>108000</v>
          </cell>
          <cell r="K43999" t="str">
            <v>Fixed Asset</v>
          </cell>
          <cell r="O43999">
            <v>-1.75</v>
          </cell>
          <cell r="AH43999" t="str">
            <v>KY-Bluegrass Filing Systems</v>
          </cell>
        </row>
        <row r="44000">
          <cell r="D44000">
            <v>45597</v>
          </cell>
          <cell r="J44000">
            <v>403000</v>
          </cell>
          <cell r="K44000" t="str">
            <v>Expense</v>
          </cell>
          <cell r="O44000">
            <v>21.68</v>
          </cell>
          <cell r="AH44000" t="str">
            <v>KY-Bluegrass Filing Systems</v>
          </cell>
        </row>
        <row r="44001">
          <cell r="D44001">
            <v>45597</v>
          </cell>
          <cell r="J44001">
            <v>108000</v>
          </cell>
          <cell r="K44001" t="str">
            <v>Fixed Asset</v>
          </cell>
          <cell r="O44001">
            <v>-21.68</v>
          </cell>
          <cell r="AH44001" t="str">
            <v>KY-Bluegrass Filing Systems</v>
          </cell>
        </row>
        <row r="44002">
          <cell r="D44002">
            <v>45597</v>
          </cell>
          <cell r="J44002">
            <v>403000</v>
          </cell>
          <cell r="K44002" t="str">
            <v>Expense</v>
          </cell>
          <cell r="O44002">
            <v>37.07</v>
          </cell>
          <cell r="AH44002" t="str">
            <v>KY-Bluegrass Filing Systems</v>
          </cell>
        </row>
        <row r="44003">
          <cell r="D44003">
            <v>45597</v>
          </cell>
          <cell r="J44003">
            <v>108000</v>
          </cell>
          <cell r="K44003" t="str">
            <v>Fixed Asset</v>
          </cell>
          <cell r="O44003">
            <v>-37.07</v>
          </cell>
          <cell r="AH44003" t="str">
            <v>KY-Bluegrass Filing Systems</v>
          </cell>
        </row>
        <row r="44004">
          <cell r="D44004">
            <v>45597</v>
          </cell>
          <cell r="J44004">
            <v>403000</v>
          </cell>
          <cell r="K44004" t="str">
            <v>Expense</v>
          </cell>
          <cell r="O44004">
            <v>6.17</v>
          </cell>
          <cell r="AH44004" t="str">
            <v>KY-Bluegrass Filing Systems</v>
          </cell>
        </row>
        <row r="44005">
          <cell r="D44005">
            <v>45597</v>
          </cell>
          <cell r="J44005">
            <v>108000</v>
          </cell>
          <cell r="K44005" t="str">
            <v>Fixed Asset</v>
          </cell>
          <cell r="O44005">
            <v>-6.17</v>
          </cell>
          <cell r="AH44005" t="str">
            <v>KY-Bluegrass Filing Systems</v>
          </cell>
        </row>
        <row r="44006">
          <cell r="D44006">
            <v>45597</v>
          </cell>
          <cell r="J44006">
            <v>403000</v>
          </cell>
          <cell r="K44006" t="str">
            <v>Expense</v>
          </cell>
          <cell r="O44006">
            <v>1.51</v>
          </cell>
          <cell r="AH44006" t="str">
            <v>KY-Bluegrass Filing Systems</v>
          </cell>
        </row>
        <row r="44007">
          <cell r="D44007">
            <v>45597</v>
          </cell>
          <cell r="J44007">
            <v>108000</v>
          </cell>
          <cell r="K44007" t="str">
            <v>Fixed Asset</v>
          </cell>
          <cell r="O44007">
            <v>-1.51</v>
          </cell>
          <cell r="AH44007" t="str">
            <v>KY-Bluegrass Filing Systems</v>
          </cell>
        </row>
        <row r="44008">
          <cell r="D44008">
            <v>45597</v>
          </cell>
          <cell r="J44008">
            <v>403000</v>
          </cell>
          <cell r="K44008" t="str">
            <v>Expense</v>
          </cell>
          <cell r="O44008">
            <v>18.329999999999998</v>
          </cell>
          <cell r="AH44008" t="str">
            <v>KY-Bluegrass Filing Systems</v>
          </cell>
        </row>
        <row r="44009">
          <cell r="D44009">
            <v>45597</v>
          </cell>
          <cell r="J44009">
            <v>108000</v>
          </cell>
          <cell r="K44009" t="str">
            <v>Fixed Asset</v>
          </cell>
          <cell r="O44009">
            <v>-18.329999999999998</v>
          </cell>
          <cell r="AH44009" t="str">
            <v>KY-Bluegrass Filing Systems</v>
          </cell>
        </row>
        <row r="44010">
          <cell r="D44010">
            <v>45597</v>
          </cell>
          <cell r="J44010">
            <v>403000</v>
          </cell>
          <cell r="K44010" t="str">
            <v>Expense</v>
          </cell>
          <cell r="O44010">
            <v>25.08</v>
          </cell>
          <cell r="AH44010" t="str">
            <v>KY-Bluegrass Filing Systems</v>
          </cell>
        </row>
        <row r="44011">
          <cell r="D44011">
            <v>45597</v>
          </cell>
          <cell r="J44011">
            <v>108000</v>
          </cell>
          <cell r="K44011" t="str">
            <v>Fixed Asset</v>
          </cell>
          <cell r="O44011">
            <v>-25.08</v>
          </cell>
          <cell r="AH44011" t="str">
            <v>KY-Bluegrass Filing Systems</v>
          </cell>
        </row>
        <row r="44012">
          <cell r="D44012">
            <v>45597</v>
          </cell>
          <cell r="J44012">
            <v>403000</v>
          </cell>
          <cell r="K44012" t="str">
            <v>Expense</v>
          </cell>
          <cell r="O44012">
            <v>141.35</v>
          </cell>
          <cell r="AH44012" t="str">
            <v>KY-Bluegrass Filing Systems</v>
          </cell>
        </row>
        <row r="44013">
          <cell r="D44013">
            <v>45597</v>
          </cell>
          <cell r="J44013">
            <v>108000</v>
          </cell>
          <cell r="K44013" t="str">
            <v>Fixed Asset</v>
          </cell>
          <cell r="O44013">
            <v>-141.35</v>
          </cell>
          <cell r="AH44013" t="str">
            <v>KY-Bluegrass Filing Systems</v>
          </cell>
        </row>
        <row r="44014">
          <cell r="D44014">
            <v>45597</v>
          </cell>
          <cell r="J44014">
            <v>403000</v>
          </cell>
          <cell r="K44014" t="str">
            <v>Expense</v>
          </cell>
          <cell r="O44014">
            <v>3.03</v>
          </cell>
          <cell r="AH44014" t="str">
            <v>KY-Bluegrass Filing Systems</v>
          </cell>
        </row>
        <row r="44015">
          <cell r="D44015">
            <v>45597</v>
          </cell>
          <cell r="J44015">
            <v>108000</v>
          </cell>
          <cell r="K44015" t="str">
            <v>Fixed Asset</v>
          </cell>
          <cell r="O44015">
            <v>-3.03</v>
          </cell>
          <cell r="AH44015" t="str">
            <v>KY-Bluegrass Filing Systems</v>
          </cell>
        </row>
        <row r="44016">
          <cell r="D44016">
            <v>45597</v>
          </cell>
          <cell r="J44016">
            <v>403000</v>
          </cell>
          <cell r="K44016" t="str">
            <v>Expense</v>
          </cell>
          <cell r="O44016">
            <v>5.8</v>
          </cell>
          <cell r="AH44016" t="str">
            <v>KY-Bluegrass Filing Systems</v>
          </cell>
        </row>
        <row r="44017">
          <cell r="D44017">
            <v>45597</v>
          </cell>
          <cell r="J44017">
            <v>108000</v>
          </cell>
          <cell r="K44017" t="str">
            <v>Fixed Asset</v>
          </cell>
          <cell r="O44017">
            <v>-5.8</v>
          </cell>
          <cell r="AH44017" t="str">
            <v>KY-Bluegrass Filing Systems</v>
          </cell>
        </row>
        <row r="44018">
          <cell r="D44018">
            <v>45597</v>
          </cell>
          <cell r="J44018">
            <v>403000</v>
          </cell>
          <cell r="K44018" t="str">
            <v>Expense</v>
          </cell>
          <cell r="O44018">
            <v>51.31</v>
          </cell>
          <cell r="AH44018" t="str">
            <v>KY-Bluegrass Filing Systems</v>
          </cell>
        </row>
        <row r="44019">
          <cell r="D44019">
            <v>45597</v>
          </cell>
          <cell r="J44019">
            <v>108000</v>
          </cell>
          <cell r="K44019" t="str">
            <v>Fixed Asset</v>
          </cell>
          <cell r="O44019">
            <v>-51.31</v>
          </cell>
          <cell r="AH44019" t="str">
            <v>KY-Bluegrass Filing Systems</v>
          </cell>
        </row>
        <row r="44020">
          <cell r="D44020">
            <v>45597</v>
          </cell>
          <cell r="J44020">
            <v>403000</v>
          </cell>
          <cell r="K44020" t="str">
            <v>Expense</v>
          </cell>
          <cell r="O44020">
            <v>2.72</v>
          </cell>
          <cell r="AH44020" t="str">
            <v>KY-Bluegrass Filing Systems</v>
          </cell>
        </row>
        <row r="44021">
          <cell r="D44021">
            <v>45597</v>
          </cell>
          <cell r="J44021">
            <v>108000</v>
          </cell>
          <cell r="K44021" t="str">
            <v>Fixed Asset</v>
          </cell>
          <cell r="O44021">
            <v>-2.72</v>
          </cell>
          <cell r="AH44021" t="str">
            <v>KY-Bluegrass Filing Systems</v>
          </cell>
        </row>
        <row r="44022">
          <cell r="D44022">
            <v>45597</v>
          </cell>
          <cell r="J44022">
            <v>403000</v>
          </cell>
          <cell r="K44022" t="str">
            <v>Expense</v>
          </cell>
          <cell r="O44022">
            <v>121.76</v>
          </cell>
          <cell r="AH44022" t="str">
            <v>KY-Bluegrass Filing Systems</v>
          </cell>
        </row>
        <row r="44023">
          <cell r="D44023">
            <v>45597</v>
          </cell>
          <cell r="J44023">
            <v>108000</v>
          </cell>
          <cell r="K44023" t="str">
            <v>Fixed Asset</v>
          </cell>
          <cell r="O44023">
            <v>-121.76</v>
          </cell>
          <cell r="AH44023" t="str">
            <v>KY-Bluegrass Filing Systems</v>
          </cell>
        </row>
        <row r="44024">
          <cell r="D44024">
            <v>45597</v>
          </cell>
          <cell r="J44024">
            <v>403000</v>
          </cell>
          <cell r="K44024" t="str">
            <v>Expense</v>
          </cell>
          <cell r="O44024">
            <v>6.04</v>
          </cell>
          <cell r="AH44024" t="str">
            <v>KY-Bluegrass Filing Systems</v>
          </cell>
        </row>
        <row r="44025">
          <cell r="D44025">
            <v>45597</v>
          </cell>
          <cell r="J44025">
            <v>108000</v>
          </cell>
          <cell r="K44025" t="str">
            <v>Fixed Asset</v>
          </cell>
          <cell r="O44025">
            <v>-6.04</v>
          </cell>
          <cell r="AH44025" t="str">
            <v>KY-Bluegrass Filing Systems</v>
          </cell>
        </row>
        <row r="44026">
          <cell r="D44026">
            <v>45597</v>
          </cell>
          <cell r="J44026">
            <v>403000</v>
          </cell>
          <cell r="K44026" t="str">
            <v>Expense</v>
          </cell>
          <cell r="O44026">
            <v>9.76</v>
          </cell>
          <cell r="AH44026" t="str">
            <v>KY-Bluegrass Filing Systems</v>
          </cell>
        </row>
        <row r="44027">
          <cell r="D44027">
            <v>45597</v>
          </cell>
          <cell r="J44027">
            <v>108000</v>
          </cell>
          <cell r="K44027" t="str">
            <v>Fixed Asset</v>
          </cell>
          <cell r="O44027">
            <v>-9.76</v>
          </cell>
          <cell r="AH44027" t="str">
            <v>KY-Bluegrass Filing Systems</v>
          </cell>
        </row>
        <row r="44028">
          <cell r="D44028">
            <v>45597</v>
          </cell>
          <cell r="J44028">
            <v>403000</v>
          </cell>
          <cell r="K44028" t="str">
            <v>Expense</v>
          </cell>
          <cell r="O44028">
            <v>19.32</v>
          </cell>
          <cell r="AH44028" t="str">
            <v>KY-Bluegrass Filing Systems</v>
          </cell>
        </row>
        <row r="44029">
          <cell r="D44029">
            <v>45597</v>
          </cell>
          <cell r="J44029">
            <v>108000</v>
          </cell>
          <cell r="K44029" t="str">
            <v>Fixed Asset</v>
          </cell>
          <cell r="O44029">
            <v>-19.32</v>
          </cell>
          <cell r="AH44029" t="str">
            <v>KY-Bluegrass Filing Systems</v>
          </cell>
        </row>
        <row r="44030">
          <cell r="D44030">
            <v>45597</v>
          </cell>
          <cell r="J44030">
            <v>403000</v>
          </cell>
          <cell r="K44030" t="str">
            <v>Expense</v>
          </cell>
          <cell r="O44030">
            <v>3.89</v>
          </cell>
          <cell r="AH44030" t="str">
            <v>KY-Bluegrass Filing Systems</v>
          </cell>
        </row>
        <row r="44031">
          <cell r="D44031">
            <v>45597</v>
          </cell>
          <cell r="J44031">
            <v>108000</v>
          </cell>
          <cell r="K44031" t="str">
            <v>Fixed Asset</v>
          </cell>
          <cell r="O44031">
            <v>-3.89</v>
          </cell>
          <cell r="AH44031" t="str">
            <v>KY-Bluegrass Filing Systems</v>
          </cell>
        </row>
        <row r="44032">
          <cell r="D44032">
            <v>45597</v>
          </cell>
          <cell r="J44032">
            <v>403000</v>
          </cell>
          <cell r="K44032" t="str">
            <v>Expense</v>
          </cell>
          <cell r="O44032">
            <v>8.31</v>
          </cell>
          <cell r="AH44032" t="str">
            <v>KY-Bluegrass Filing Systems</v>
          </cell>
        </row>
        <row r="44033">
          <cell r="D44033">
            <v>45597</v>
          </cell>
          <cell r="J44033">
            <v>108000</v>
          </cell>
          <cell r="K44033" t="str">
            <v>Fixed Asset</v>
          </cell>
          <cell r="O44033">
            <v>-8.31</v>
          </cell>
          <cell r="AH44033" t="str">
            <v>KY-Bluegrass Filing Systems</v>
          </cell>
        </row>
        <row r="44034">
          <cell r="D44034">
            <v>45597</v>
          </cell>
          <cell r="J44034">
            <v>403000</v>
          </cell>
          <cell r="K44034" t="str">
            <v>Expense</v>
          </cell>
          <cell r="O44034">
            <v>68.94</v>
          </cell>
          <cell r="AH44034" t="str">
            <v>KY-Bluegrass Filing Systems</v>
          </cell>
        </row>
        <row r="44035">
          <cell r="D44035">
            <v>45597</v>
          </cell>
          <cell r="J44035">
            <v>108000</v>
          </cell>
          <cell r="K44035" t="str">
            <v>Fixed Asset</v>
          </cell>
          <cell r="O44035">
            <v>-68.94</v>
          </cell>
          <cell r="AH44035" t="str">
            <v>KY-Bluegrass Filing Systems</v>
          </cell>
        </row>
        <row r="44036">
          <cell r="D44036">
            <v>45597</v>
          </cell>
          <cell r="J44036">
            <v>403000</v>
          </cell>
          <cell r="K44036" t="str">
            <v>Expense</v>
          </cell>
          <cell r="O44036">
            <v>62.5</v>
          </cell>
          <cell r="AH44036" t="str">
            <v>KY-Bluegrass Filing Systems</v>
          </cell>
        </row>
        <row r="44037">
          <cell r="D44037">
            <v>45597</v>
          </cell>
          <cell r="J44037">
            <v>108000</v>
          </cell>
          <cell r="K44037" t="str">
            <v>Fixed Asset</v>
          </cell>
          <cell r="O44037">
            <v>-62.5</v>
          </cell>
          <cell r="AH44037" t="str">
            <v>KY-Bluegrass Filing Systems</v>
          </cell>
        </row>
        <row r="44038">
          <cell r="D44038">
            <v>45597</v>
          </cell>
          <cell r="J44038">
            <v>403000</v>
          </cell>
          <cell r="K44038" t="str">
            <v>Expense</v>
          </cell>
          <cell r="O44038">
            <v>5.56</v>
          </cell>
          <cell r="AH44038" t="str">
            <v>KY-Bluegrass Filing Systems</v>
          </cell>
        </row>
        <row r="44039">
          <cell r="D44039">
            <v>45597</v>
          </cell>
          <cell r="J44039">
            <v>108000</v>
          </cell>
          <cell r="K44039" t="str">
            <v>Fixed Asset</v>
          </cell>
          <cell r="O44039">
            <v>-5.56</v>
          </cell>
          <cell r="AH44039" t="str">
            <v>KY-Bluegrass Filing Systems</v>
          </cell>
        </row>
        <row r="44040">
          <cell r="D44040">
            <v>45597</v>
          </cell>
          <cell r="J44040">
            <v>403000</v>
          </cell>
          <cell r="K44040" t="str">
            <v>Expense</v>
          </cell>
          <cell r="O44040">
            <v>21.09</v>
          </cell>
          <cell r="AH44040" t="str">
            <v>KY-Bluegrass Filing Systems</v>
          </cell>
        </row>
        <row r="44041">
          <cell r="D44041">
            <v>45597</v>
          </cell>
          <cell r="J44041">
            <v>108000</v>
          </cell>
          <cell r="K44041" t="str">
            <v>Fixed Asset</v>
          </cell>
          <cell r="O44041">
            <v>-21.09</v>
          </cell>
          <cell r="AH44041" t="str">
            <v>KY-Bluegrass Filing Systems</v>
          </cell>
        </row>
        <row r="44042">
          <cell r="D44042">
            <v>45597</v>
          </cell>
          <cell r="J44042">
            <v>403000</v>
          </cell>
          <cell r="K44042" t="str">
            <v>Expense</v>
          </cell>
          <cell r="O44042">
            <v>42.03</v>
          </cell>
          <cell r="AH44042" t="str">
            <v>KY-Bluegrass Filing Systems</v>
          </cell>
        </row>
        <row r="44043">
          <cell r="D44043">
            <v>45597</v>
          </cell>
          <cell r="J44043">
            <v>108000</v>
          </cell>
          <cell r="K44043" t="str">
            <v>Fixed Asset</v>
          </cell>
          <cell r="O44043">
            <v>-42.03</v>
          </cell>
          <cell r="AH44043" t="str">
            <v>KY-Bluegrass Filing Systems</v>
          </cell>
        </row>
        <row r="44044">
          <cell r="D44044">
            <v>45597</v>
          </cell>
          <cell r="J44044">
            <v>403000</v>
          </cell>
          <cell r="K44044" t="str">
            <v>Expense</v>
          </cell>
          <cell r="O44044">
            <v>107.27</v>
          </cell>
          <cell r="AH44044" t="str">
            <v>KY-Bluegrass Filing Systems</v>
          </cell>
        </row>
        <row r="44045">
          <cell r="D44045">
            <v>45597</v>
          </cell>
          <cell r="J44045">
            <v>108000</v>
          </cell>
          <cell r="K44045" t="str">
            <v>Fixed Asset</v>
          </cell>
          <cell r="O44045">
            <v>-107.27</v>
          </cell>
          <cell r="AH44045" t="str">
            <v>KY-Bluegrass Filing Systems</v>
          </cell>
        </row>
        <row r="44046">
          <cell r="D44046">
            <v>45597</v>
          </cell>
          <cell r="J44046">
            <v>403000</v>
          </cell>
          <cell r="K44046" t="str">
            <v>Expense</v>
          </cell>
          <cell r="O44046">
            <v>7.03</v>
          </cell>
          <cell r="AH44046" t="str">
            <v>KY-Bluegrass Filing Systems</v>
          </cell>
        </row>
        <row r="44047">
          <cell r="D44047">
            <v>45597</v>
          </cell>
          <cell r="J44047">
            <v>108000</v>
          </cell>
          <cell r="K44047" t="str">
            <v>Fixed Asset</v>
          </cell>
          <cell r="O44047">
            <v>-7.03</v>
          </cell>
          <cell r="AH44047" t="str">
            <v>KY-Bluegrass Filing Systems</v>
          </cell>
        </row>
        <row r="44048">
          <cell r="D44048">
            <v>45597</v>
          </cell>
          <cell r="J44048">
            <v>403000</v>
          </cell>
          <cell r="K44048" t="str">
            <v>Expense</v>
          </cell>
          <cell r="O44048">
            <v>5.34</v>
          </cell>
          <cell r="AH44048" t="str">
            <v>KY-Bluegrass Filing Systems</v>
          </cell>
        </row>
        <row r="44049">
          <cell r="D44049">
            <v>45597</v>
          </cell>
          <cell r="J44049">
            <v>108000</v>
          </cell>
          <cell r="K44049" t="str">
            <v>Fixed Asset</v>
          </cell>
          <cell r="O44049">
            <v>-5.34</v>
          </cell>
          <cell r="AH44049" t="str">
            <v>KY-Bluegrass Filing Systems</v>
          </cell>
        </row>
        <row r="44050">
          <cell r="D44050">
            <v>45597</v>
          </cell>
          <cell r="J44050">
            <v>403000</v>
          </cell>
          <cell r="K44050" t="str">
            <v>Expense</v>
          </cell>
          <cell r="O44050">
            <v>1.71</v>
          </cell>
          <cell r="AH44050" t="str">
            <v>KY-Bluegrass Filing Systems</v>
          </cell>
        </row>
        <row r="44051">
          <cell r="D44051">
            <v>45597</v>
          </cell>
          <cell r="J44051">
            <v>108000</v>
          </cell>
          <cell r="K44051" t="str">
            <v>Fixed Asset</v>
          </cell>
          <cell r="O44051">
            <v>-1.71</v>
          </cell>
          <cell r="AH44051" t="str">
            <v>KY-Bluegrass Filing Systems</v>
          </cell>
        </row>
        <row r="44052">
          <cell r="D44052">
            <v>45597</v>
          </cell>
          <cell r="J44052">
            <v>403000</v>
          </cell>
          <cell r="K44052" t="str">
            <v>Expense</v>
          </cell>
          <cell r="O44052">
            <v>22.3</v>
          </cell>
          <cell r="AH44052" t="str">
            <v>KY-Bluegrass Filing Systems</v>
          </cell>
        </row>
        <row r="44053">
          <cell r="D44053">
            <v>45597</v>
          </cell>
          <cell r="J44053">
            <v>108000</v>
          </cell>
          <cell r="K44053" t="str">
            <v>Fixed Asset</v>
          </cell>
          <cell r="O44053">
            <v>-22.3</v>
          </cell>
          <cell r="AH44053" t="str">
            <v>KY-Bluegrass Filing Systems</v>
          </cell>
        </row>
        <row r="44054">
          <cell r="D44054">
            <v>45597</v>
          </cell>
          <cell r="J44054">
            <v>403000</v>
          </cell>
          <cell r="K44054" t="str">
            <v>Expense</v>
          </cell>
          <cell r="O44054">
            <v>7.18</v>
          </cell>
          <cell r="AH44054" t="str">
            <v>KY-Bluegrass Filing Systems</v>
          </cell>
        </row>
        <row r="44055">
          <cell r="D44055">
            <v>45597</v>
          </cell>
          <cell r="J44055">
            <v>108000</v>
          </cell>
          <cell r="K44055" t="str">
            <v>Fixed Asset</v>
          </cell>
          <cell r="O44055">
            <v>-7.18</v>
          </cell>
          <cell r="AH44055" t="str">
            <v>KY-Bluegrass Filing Systems</v>
          </cell>
        </row>
        <row r="44056">
          <cell r="D44056">
            <v>45597</v>
          </cell>
          <cell r="J44056">
            <v>403000</v>
          </cell>
          <cell r="K44056" t="str">
            <v>Expense</v>
          </cell>
          <cell r="O44056">
            <v>101.98</v>
          </cell>
          <cell r="AH44056" t="str">
            <v>KY-Bluegrass Filing Systems</v>
          </cell>
        </row>
        <row r="44057">
          <cell r="D44057">
            <v>45597</v>
          </cell>
          <cell r="J44057">
            <v>108000</v>
          </cell>
          <cell r="K44057" t="str">
            <v>Fixed Asset</v>
          </cell>
          <cell r="O44057">
            <v>-101.98</v>
          </cell>
          <cell r="AH44057" t="str">
            <v>KY-Bluegrass Filing Systems</v>
          </cell>
        </row>
        <row r="44058">
          <cell r="D44058">
            <v>45597</v>
          </cell>
          <cell r="J44058">
            <v>403000</v>
          </cell>
          <cell r="K44058" t="str">
            <v>Expense</v>
          </cell>
          <cell r="O44058">
            <v>28.34</v>
          </cell>
          <cell r="AH44058" t="str">
            <v>KY-Bluegrass Filing Systems</v>
          </cell>
        </row>
        <row r="44059">
          <cell r="D44059">
            <v>45597</v>
          </cell>
          <cell r="J44059">
            <v>108000</v>
          </cell>
          <cell r="K44059" t="str">
            <v>Fixed Asset</v>
          </cell>
          <cell r="O44059">
            <v>-28.34</v>
          </cell>
          <cell r="AH44059" t="str">
            <v>KY-Bluegrass Filing Systems</v>
          </cell>
        </row>
        <row r="44060">
          <cell r="D44060">
            <v>45597</v>
          </cell>
          <cell r="J44060">
            <v>403000</v>
          </cell>
          <cell r="K44060" t="str">
            <v>Expense</v>
          </cell>
          <cell r="O44060">
            <v>21.68</v>
          </cell>
          <cell r="AH44060" t="str">
            <v>KY-Bluegrass Filing Systems</v>
          </cell>
        </row>
        <row r="44061">
          <cell r="D44061">
            <v>45597</v>
          </cell>
          <cell r="J44061">
            <v>108000</v>
          </cell>
          <cell r="K44061" t="str">
            <v>Fixed Asset</v>
          </cell>
          <cell r="O44061">
            <v>-21.68</v>
          </cell>
          <cell r="AH44061" t="str">
            <v>KY-Bluegrass Filing Systems</v>
          </cell>
        </row>
        <row r="44062">
          <cell r="D44062">
            <v>45597</v>
          </cell>
          <cell r="J44062">
            <v>403000</v>
          </cell>
          <cell r="K44062" t="str">
            <v>Expense</v>
          </cell>
          <cell r="O44062">
            <v>28.36</v>
          </cell>
          <cell r="AH44062" t="str">
            <v>KY-Bluegrass Filing Systems</v>
          </cell>
        </row>
        <row r="44063">
          <cell r="D44063">
            <v>45597</v>
          </cell>
          <cell r="J44063">
            <v>108000</v>
          </cell>
          <cell r="K44063" t="str">
            <v>Fixed Asset</v>
          </cell>
          <cell r="O44063">
            <v>-28.36</v>
          </cell>
          <cell r="AH44063" t="str">
            <v>KY-Bluegrass Filing Systems</v>
          </cell>
        </row>
        <row r="44064">
          <cell r="D44064">
            <v>45597</v>
          </cell>
          <cell r="J44064">
            <v>403000</v>
          </cell>
          <cell r="K44064" t="str">
            <v>Expense</v>
          </cell>
          <cell r="O44064">
            <v>35.67</v>
          </cell>
          <cell r="AH44064" t="str">
            <v>KY-Bluegrass Filing Systems</v>
          </cell>
        </row>
        <row r="44065">
          <cell r="D44065">
            <v>45597</v>
          </cell>
          <cell r="J44065">
            <v>108000</v>
          </cell>
          <cell r="K44065" t="str">
            <v>Fixed Asset</v>
          </cell>
          <cell r="O44065">
            <v>-35.67</v>
          </cell>
          <cell r="AH44065" t="str">
            <v>KY-Bluegrass Filing Systems</v>
          </cell>
        </row>
        <row r="44066">
          <cell r="D44066">
            <v>45597</v>
          </cell>
          <cell r="J44066">
            <v>403000</v>
          </cell>
          <cell r="K44066" t="str">
            <v>Expense</v>
          </cell>
          <cell r="O44066">
            <v>202.25</v>
          </cell>
          <cell r="AH44066" t="str">
            <v>KY-Bluegrass Filing Systems</v>
          </cell>
        </row>
        <row r="44067">
          <cell r="D44067">
            <v>45597</v>
          </cell>
          <cell r="J44067">
            <v>108000</v>
          </cell>
          <cell r="K44067" t="str">
            <v>Fixed Asset</v>
          </cell>
          <cell r="O44067">
            <v>-202.25</v>
          </cell>
          <cell r="AH44067" t="str">
            <v>KY-Bluegrass Filing Systems</v>
          </cell>
        </row>
        <row r="44068">
          <cell r="D44068">
            <v>45597</v>
          </cell>
          <cell r="J44068">
            <v>403000</v>
          </cell>
          <cell r="K44068" t="str">
            <v>Expense</v>
          </cell>
          <cell r="O44068">
            <v>21.73</v>
          </cell>
          <cell r="AH44068" t="str">
            <v>KY-Bluegrass Filing Systems</v>
          </cell>
        </row>
        <row r="44069">
          <cell r="D44069">
            <v>45597</v>
          </cell>
          <cell r="J44069">
            <v>108000</v>
          </cell>
          <cell r="K44069" t="str">
            <v>Fixed Asset</v>
          </cell>
          <cell r="O44069">
            <v>-21.73</v>
          </cell>
          <cell r="AH44069" t="str">
            <v>KY-Bluegrass Filing Systems</v>
          </cell>
        </row>
        <row r="44070">
          <cell r="D44070">
            <v>45597</v>
          </cell>
          <cell r="J44070">
            <v>403000</v>
          </cell>
          <cell r="K44070" t="str">
            <v>Expense</v>
          </cell>
          <cell r="O44070">
            <v>11.11</v>
          </cell>
          <cell r="AH44070" t="str">
            <v>KY-Bluegrass Filing Systems</v>
          </cell>
        </row>
        <row r="44071">
          <cell r="D44071">
            <v>45597</v>
          </cell>
          <cell r="J44071">
            <v>108000</v>
          </cell>
          <cell r="K44071" t="str">
            <v>Fixed Asset</v>
          </cell>
          <cell r="O44071">
            <v>-11.11</v>
          </cell>
          <cell r="AH44071" t="str">
            <v>KY-Bluegrass Filing Systems</v>
          </cell>
        </row>
        <row r="44072">
          <cell r="D44072">
            <v>45597</v>
          </cell>
          <cell r="J44072">
            <v>403000</v>
          </cell>
          <cell r="K44072" t="str">
            <v>Expense</v>
          </cell>
          <cell r="O44072">
            <v>24.17</v>
          </cell>
          <cell r="AH44072" t="str">
            <v>KY-Bluegrass Filing Systems</v>
          </cell>
        </row>
        <row r="44073">
          <cell r="D44073">
            <v>45597</v>
          </cell>
          <cell r="J44073">
            <v>108000</v>
          </cell>
          <cell r="K44073" t="str">
            <v>Fixed Asset</v>
          </cell>
          <cell r="O44073">
            <v>-24.17</v>
          </cell>
          <cell r="AH44073" t="str">
            <v>KY-Bluegrass Filing Systems</v>
          </cell>
        </row>
        <row r="44074">
          <cell r="D44074">
            <v>45597</v>
          </cell>
          <cell r="J44074">
            <v>403000</v>
          </cell>
          <cell r="K44074" t="str">
            <v>Expense</v>
          </cell>
          <cell r="O44074">
            <v>20.18</v>
          </cell>
          <cell r="AH44074" t="str">
            <v>KY-Bluegrass Filing Systems</v>
          </cell>
        </row>
        <row r="44075">
          <cell r="D44075">
            <v>45597</v>
          </cell>
          <cell r="J44075">
            <v>108000</v>
          </cell>
          <cell r="K44075" t="str">
            <v>Fixed Asset</v>
          </cell>
          <cell r="O44075">
            <v>-20.18</v>
          </cell>
          <cell r="AH44075" t="str">
            <v>KY-Bluegrass Filing Systems</v>
          </cell>
        </row>
        <row r="44076">
          <cell r="D44076">
            <v>45597</v>
          </cell>
          <cell r="J44076">
            <v>403000</v>
          </cell>
          <cell r="K44076" t="str">
            <v>Expense</v>
          </cell>
          <cell r="O44076">
            <v>16.809999999999999</v>
          </cell>
          <cell r="AH44076" t="str">
            <v>KY-Bluegrass Filing Systems</v>
          </cell>
        </row>
        <row r="44077">
          <cell r="D44077">
            <v>45597</v>
          </cell>
          <cell r="J44077">
            <v>108000</v>
          </cell>
          <cell r="K44077" t="str">
            <v>Fixed Asset</v>
          </cell>
          <cell r="O44077">
            <v>-16.809999999999999</v>
          </cell>
          <cell r="AH44077" t="str">
            <v>KY-Bluegrass Filing Systems</v>
          </cell>
        </row>
        <row r="44078">
          <cell r="D44078">
            <v>45597</v>
          </cell>
          <cell r="J44078">
            <v>403000</v>
          </cell>
          <cell r="K44078" t="str">
            <v>Expense</v>
          </cell>
          <cell r="O44078">
            <v>8.75</v>
          </cell>
          <cell r="AH44078" t="str">
            <v>KY-Bluegrass Filing Systems</v>
          </cell>
        </row>
        <row r="44079">
          <cell r="D44079">
            <v>45597</v>
          </cell>
          <cell r="J44079">
            <v>108000</v>
          </cell>
          <cell r="K44079" t="str">
            <v>Fixed Asset</v>
          </cell>
          <cell r="O44079">
            <v>-8.75</v>
          </cell>
          <cell r="AH44079" t="str">
            <v>KY-Bluegrass Filing Systems</v>
          </cell>
        </row>
        <row r="44080">
          <cell r="D44080">
            <v>45597</v>
          </cell>
          <cell r="J44080">
            <v>403000</v>
          </cell>
          <cell r="K44080" t="str">
            <v>Expense</v>
          </cell>
          <cell r="O44080">
            <v>254.91</v>
          </cell>
          <cell r="AH44080" t="str">
            <v>KY-Bluegrass Filing Systems</v>
          </cell>
        </row>
        <row r="44081">
          <cell r="D44081">
            <v>45597</v>
          </cell>
          <cell r="J44081">
            <v>108000</v>
          </cell>
          <cell r="K44081" t="str">
            <v>Fixed Asset</v>
          </cell>
          <cell r="O44081">
            <v>-254.91</v>
          </cell>
          <cell r="AH44081" t="str">
            <v>KY-Bluegrass Filing Systems</v>
          </cell>
        </row>
        <row r="44082">
          <cell r="D44082">
            <v>45597</v>
          </cell>
          <cell r="J44082">
            <v>403000</v>
          </cell>
          <cell r="K44082" t="str">
            <v>Expense</v>
          </cell>
          <cell r="O44082">
            <v>18.809999999999999</v>
          </cell>
          <cell r="AH44082" t="str">
            <v>KY-Bluegrass Filing Systems</v>
          </cell>
        </row>
        <row r="44083">
          <cell r="D44083">
            <v>45597</v>
          </cell>
          <cell r="J44083">
            <v>108000</v>
          </cell>
          <cell r="K44083" t="str">
            <v>Fixed Asset</v>
          </cell>
          <cell r="O44083">
            <v>-18.809999999999999</v>
          </cell>
          <cell r="AH44083" t="str">
            <v>KY-Bluegrass Filing Systems</v>
          </cell>
        </row>
        <row r="44084">
          <cell r="D44084">
            <v>45597</v>
          </cell>
          <cell r="J44084">
            <v>403000</v>
          </cell>
          <cell r="K44084" t="str">
            <v>Expense</v>
          </cell>
          <cell r="O44084">
            <v>6.9</v>
          </cell>
          <cell r="AH44084" t="str">
            <v>KY-Bluegrass Filing Systems</v>
          </cell>
        </row>
        <row r="44085">
          <cell r="D44085">
            <v>45597</v>
          </cell>
          <cell r="J44085">
            <v>108000</v>
          </cell>
          <cell r="K44085" t="str">
            <v>Fixed Asset</v>
          </cell>
          <cell r="O44085">
            <v>-6.9</v>
          </cell>
          <cell r="AH44085" t="str">
            <v>KY-Bluegrass Filing Systems</v>
          </cell>
        </row>
        <row r="44086">
          <cell r="D44086">
            <v>45597</v>
          </cell>
          <cell r="J44086">
            <v>403000</v>
          </cell>
          <cell r="K44086" t="str">
            <v>Expense</v>
          </cell>
          <cell r="O44086">
            <v>3.71</v>
          </cell>
          <cell r="AH44086" t="str">
            <v>KY-Bluegrass Filing Systems</v>
          </cell>
        </row>
        <row r="44087">
          <cell r="D44087">
            <v>45597</v>
          </cell>
          <cell r="J44087">
            <v>108000</v>
          </cell>
          <cell r="K44087" t="str">
            <v>Fixed Asset</v>
          </cell>
          <cell r="O44087">
            <v>-3.71</v>
          </cell>
          <cell r="AH44087" t="str">
            <v>KY-Bluegrass Filing Systems</v>
          </cell>
        </row>
        <row r="44088">
          <cell r="D44088">
            <v>45597</v>
          </cell>
          <cell r="J44088">
            <v>403000</v>
          </cell>
          <cell r="K44088" t="str">
            <v>Expense</v>
          </cell>
          <cell r="O44088">
            <v>1.17</v>
          </cell>
          <cell r="AH44088" t="str">
            <v>KY-Bluegrass Filing Systems</v>
          </cell>
        </row>
        <row r="44089">
          <cell r="D44089">
            <v>45597</v>
          </cell>
          <cell r="J44089">
            <v>108000</v>
          </cell>
          <cell r="K44089" t="str">
            <v>Fixed Asset</v>
          </cell>
          <cell r="O44089">
            <v>-1.17</v>
          </cell>
          <cell r="AH44089" t="str">
            <v>KY-Bluegrass Filing Systems</v>
          </cell>
        </row>
        <row r="44090">
          <cell r="D44090">
            <v>45597</v>
          </cell>
          <cell r="J44090">
            <v>403000</v>
          </cell>
          <cell r="K44090" t="str">
            <v>Expense</v>
          </cell>
          <cell r="O44090">
            <v>3.33</v>
          </cell>
          <cell r="AH44090" t="str">
            <v>KY-Bluegrass Filing Systems</v>
          </cell>
        </row>
        <row r="44091">
          <cell r="D44091">
            <v>45597</v>
          </cell>
          <cell r="J44091">
            <v>108000</v>
          </cell>
          <cell r="K44091" t="str">
            <v>Fixed Asset</v>
          </cell>
          <cell r="O44091">
            <v>-3.33</v>
          </cell>
          <cell r="AH44091" t="str">
            <v>KY-Bluegrass Filing Systems</v>
          </cell>
        </row>
        <row r="44092">
          <cell r="D44092">
            <v>45597</v>
          </cell>
          <cell r="J44092">
            <v>403000</v>
          </cell>
          <cell r="K44092" t="str">
            <v>Expense</v>
          </cell>
          <cell r="O44092">
            <v>17.71</v>
          </cell>
          <cell r="AH44092" t="str">
            <v>KY-Bluegrass Filing Systems</v>
          </cell>
        </row>
        <row r="44093">
          <cell r="D44093">
            <v>45597</v>
          </cell>
          <cell r="J44093">
            <v>108000</v>
          </cell>
          <cell r="K44093" t="str">
            <v>Fixed Asset</v>
          </cell>
          <cell r="O44093">
            <v>-17.71</v>
          </cell>
          <cell r="AH44093" t="str">
            <v>KY-Bluegrass Filing Systems</v>
          </cell>
        </row>
        <row r="44094">
          <cell r="D44094">
            <v>45597</v>
          </cell>
          <cell r="J44094">
            <v>403000</v>
          </cell>
          <cell r="K44094" t="str">
            <v>Expense</v>
          </cell>
          <cell r="O44094">
            <v>6.77</v>
          </cell>
          <cell r="AH44094" t="str">
            <v>KY-Bluegrass Filing Systems</v>
          </cell>
        </row>
        <row r="44095">
          <cell r="D44095">
            <v>45597</v>
          </cell>
          <cell r="J44095">
            <v>108000</v>
          </cell>
          <cell r="K44095" t="str">
            <v>Fixed Asset</v>
          </cell>
          <cell r="O44095">
            <v>-6.77</v>
          </cell>
          <cell r="AH44095" t="str">
            <v>KY-Bluegrass Filing Systems</v>
          </cell>
        </row>
        <row r="44096">
          <cell r="D44096">
            <v>45597</v>
          </cell>
          <cell r="J44096">
            <v>403000</v>
          </cell>
          <cell r="K44096" t="str">
            <v>Expense</v>
          </cell>
          <cell r="O44096">
            <v>47.92</v>
          </cell>
          <cell r="AH44096" t="str">
            <v>KY-Bluegrass Filing Systems</v>
          </cell>
        </row>
        <row r="44097">
          <cell r="D44097">
            <v>45597</v>
          </cell>
          <cell r="J44097">
            <v>108000</v>
          </cell>
          <cell r="K44097" t="str">
            <v>Fixed Asset</v>
          </cell>
          <cell r="O44097">
            <v>-47.92</v>
          </cell>
          <cell r="AH44097" t="str">
            <v>KY-Bluegrass Filing Systems</v>
          </cell>
        </row>
        <row r="44098">
          <cell r="D44098">
            <v>45597</v>
          </cell>
          <cell r="J44098">
            <v>403000</v>
          </cell>
          <cell r="K44098" t="str">
            <v>Expense</v>
          </cell>
          <cell r="O44098">
            <v>16.149999999999999</v>
          </cell>
          <cell r="AH44098" t="str">
            <v>KY-Bluegrass Filing Systems</v>
          </cell>
        </row>
        <row r="44099">
          <cell r="D44099">
            <v>45597</v>
          </cell>
          <cell r="J44099">
            <v>108000</v>
          </cell>
          <cell r="K44099" t="str">
            <v>Fixed Asset</v>
          </cell>
          <cell r="O44099">
            <v>-16.149999999999999</v>
          </cell>
          <cell r="AH44099" t="str">
            <v>KY-Bluegrass Filing Systems</v>
          </cell>
        </row>
        <row r="44100">
          <cell r="D44100">
            <v>45597</v>
          </cell>
          <cell r="J44100">
            <v>403000</v>
          </cell>
          <cell r="K44100" t="str">
            <v>Expense</v>
          </cell>
          <cell r="O44100">
            <v>152.49</v>
          </cell>
          <cell r="AH44100" t="str">
            <v>KY-Bluegrass Filing Systems</v>
          </cell>
        </row>
        <row r="44101">
          <cell r="D44101">
            <v>45597</v>
          </cell>
          <cell r="J44101">
            <v>108000</v>
          </cell>
          <cell r="K44101" t="str">
            <v>Fixed Asset</v>
          </cell>
          <cell r="O44101">
            <v>-152.49</v>
          </cell>
          <cell r="AH44101" t="str">
            <v>KY-Bluegrass Filing Systems</v>
          </cell>
        </row>
        <row r="44102">
          <cell r="D44102">
            <v>45597</v>
          </cell>
          <cell r="J44102">
            <v>403000</v>
          </cell>
          <cell r="K44102" t="str">
            <v>Expense</v>
          </cell>
          <cell r="O44102">
            <v>54.48</v>
          </cell>
          <cell r="AH44102" t="str">
            <v>KY-Bluegrass Filing Systems</v>
          </cell>
        </row>
        <row r="44103">
          <cell r="D44103">
            <v>45597</v>
          </cell>
          <cell r="J44103">
            <v>108000</v>
          </cell>
          <cell r="K44103" t="str">
            <v>Fixed Asset</v>
          </cell>
          <cell r="O44103">
            <v>-54.48</v>
          </cell>
          <cell r="AH44103" t="str">
            <v>KY-Bluegrass Filing Systems</v>
          </cell>
        </row>
        <row r="44104">
          <cell r="D44104">
            <v>45597</v>
          </cell>
          <cell r="J44104">
            <v>403000</v>
          </cell>
          <cell r="K44104" t="str">
            <v>Expense</v>
          </cell>
          <cell r="O44104">
            <v>35.78</v>
          </cell>
          <cell r="AH44104" t="str">
            <v>KY-Bluegrass Filing Systems</v>
          </cell>
        </row>
        <row r="44105">
          <cell r="D44105">
            <v>45597</v>
          </cell>
          <cell r="J44105">
            <v>108000</v>
          </cell>
          <cell r="K44105" t="str">
            <v>Fixed Asset</v>
          </cell>
          <cell r="O44105">
            <v>-35.78</v>
          </cell>
          <cell r="AH44105" t="str">
            <v>KY-Bluegrass Filing Systems</v>
          </cell>
        </row>
        <row r="44106">
          <cell r="D44106">
            <v>45597</v>
          </cell>
          <cell r="J44106">
            <v>403000</v>
          </cell>
          <cell r="K44106" t="str">
            <v>Expense</v>
          </cell>
          <cell r="O44106">
            <v>134.04</v>
          </cell>
          <cell r="AH44106" t="str">
            <v>KY-Bluegrass Filing Systems</v>
          </cell>
        </row>
        <row r="44107">
          <cell r="D44107">
            <v>45597</v>
          </cell>
          <cell r="J44107">
            <v>108000</v>
          </cell>
          <cell r="K44107" t="str">
            <v>Fixed Asset</v>
          </cell>
          <cell r="O44107">
            <v>-134.04</v>
          </cell>
          <cell r="AH44107" t="str">
            <v>KY-Bluegrass Filing Systems</v>
          </cell>
        </row>
        <row r="44108">
          <cell r="D44108">
            <v>45597</v>
          </cell>
          <cell r="J44108">
            <v>403000</v>
          </cell>
          <cell r="K44108" t="str">
            <v>Expense</v>
          </cell>
          <cell r="O44108">
            <v>91.01</v>
          </cell>
          <cell r="AH44108" t="str">
            <v>KY-Bluegrass Filing Systems</v>
          </cell>
        </row>
        <row r="44109">
          <cell r="D44109">
            <v>45597</v>
          </cell>
          <cell r="J44109">
            <v>108000</v>
          </cell>
          <cell r="K44109" t="str">
            <v>Fixed Asset</v>
          </cell>
          <cell r="O44109">
            <v>-91.01</v>
          </cell>
          <cell r="AH44109" t="str">
            <v>KY-Bluegrass Filing Systems</v>
          </cell>
        </row>
        <row r="44110">
          <cell r="D44110">
            <v>45597</v>
          </cell>
          <cell r="J44110">
            <v>403000</v>
          </cell>
          <cell r="K44110" t="str">
            <v>Expense</v>
          </cell>
          <cell r="O44110">
            <v>42.71</v>
          </cell>
          <cell r="AH44110" t="str">
            <v>KY-Bluegrass Filing Systems</v>
          </cell>
        </row>
        <row r="44111">
          <cell r="D44111">
            <v>45597</v>
          </cell>
          <cell r="J44111">
            <v>108000</v>
          </cell>
          <cell r="K44111" t="str">
            <v>Fixed Asset</v>
          </cell>
          <cell r="O44111">
            <v>-42.71</v>
          </cell>
          <cell r="AH44111" t="str">
            <v>KY-Bluegrass Filing Systems</v>
          </cell>
        </row>
        <row r="44112">
          <cell r="D44112">
            <v>45597</v>
          </cell>
          <cell r="J44112">
            <v>403000</v>
          </cell>
          <cell r="K44112" t="str">
            <v>Expense</v>
          </cell>
          <cell r="O44112">
            <v>22.61</v>
          </cell>
          <cell r="AH44112" t="str">
            <v>KY-Bluegrass Filing Systems</v>
          </cell>
        </row>
        <row r="44113">
          <cell r="D44113">
            <v>45597</v>
          </cell>
          <cell r="J44113">
            <v>108000</v>
          </cell>
          <cell r="K44113" t="str">
            <v>Fixed Asset</v>
          </cell>
          <cell r="O44113">
            <v>-22.61</v>
          </cell>
          <cell r="AH44113" t="str">
            <v>KY-Bluegrass Filing Systems</v>
          </cell>
        </row>
        <row r="44114">
          <cell r="D44114">
            <v>45597</v>
          </cell>
          <cell r="J44114">
            <v>403000</v>
          </cell>
          <cell r="K44114" t="str">
            <v>Expense</v>
          </cell>
          <cell r="O44114">
            <v>69.08</v>
          </cell>
          <cell r="AH44114" t="str">
            <v>KY-Bluegrass Filing Systems</v>
          </cell>
        </row>
        <row r="44115">
          <cell r="D44115">
            <v>45597</v>
          </cell>
          <cell r="J44115">
            <v>108000</v>
          </cell>
          <cell r="K44115" t="str">
            <v>Fixed Asset</v>
          </cell>
          <cell r="O44115">
            <v>-69.08</v>
          </cell>
          <cell r="AH44115" t="str">
            <v>KY-Bluegrass Filing Systems</v>
          </cell>
        </row>
        <row r="44116">
          <cell r="D44116">
            <v>45597</v>
          </cell>
          <cell r="J44116">
            <v>403000</v>
          </cell>
          <cell r="K44116" t="str">
            <v>Expense</v>
          </cell>
          <cell r="O44116">
            <v>9.8800000000000008</v>
          </cell>
          <cell r="AH44116" t="str">
            <v>KY-Bluegrass Filing Systems</v>
          </cell>
        </row>
        <row r="44117">
          <cell r="D44117">
            <v>45597</v>
          </cell>
          <cell r="J44117">
            <v>108000</v>
          </cell>
          <cell r="K44117" t="str">
            <v>Fixed Asset</v>
          </cell>
          <cell r="O44117">
            <v>-9.8800000000000008</v>
          </cell>
          <cell r="AH44117" t="str">
            <v>KY-Bluegrass Filing Systems</v>
          </cell>
        </row>
        <row r="44118">
          <cell r="D44118">
            <v>45597</v>
          </cell>
          <cell r="J44118">
            <v>403000</v>
          </cell>
          <cell r="K44118" t="str">
            <v>Expense</v>
          </cell>
          <cell r="O44118">
            <v>26.53</v>
          </cell>
          <cell r="AH44118" t="str">
            <v>KY-Bluegrass Filing Systems</v>
          </cell>
        </row>
        <row r="44119">
          <cell r="D44119">
            <v>45597</v>
          </cell>
          <cell r="J44119">
            <v>108000</v>
          </cell>
          <cell r="K44119" t="str">
            <v>Fixed Asset</v>
          </cell>
          <cell r="O44119">
            <v>-26.53</v>
          </cell>
          <cell r="AH44119" t="str">
            <v>KY-Bluegrass Filing Systems</v>
          </cell>
        </row>
        <row r="44120">
          <cell r="D44120">
            <v>45597</v>
          </cell>
          <cell r="J44120">
            <v>403000</v>
          </cell>
          <cell r="K44120" t="str">
            <v>Expense</v>
          </cell>
          <cell r="O44120">
            <v>43.71</v>
          </cell>
          <cell r="AH44120" t="str">
            <v>KY-Bluegrass Filing Systems</v>
          </cell>
        </row>
        <row r="44121">
          <cell r="D44121">
            <v>45597</v>
          </cell>
          <cell r="J44121">
            <v>108000</v>
          </cell>
          <cell r="K44121" t="str">
            <v>Fixed Asset</v>
          </cell>
          <cell r="O44121">
            <v>-43.71</v>
          </cell>
          <cell r="AH44121" t="str">
            <v>KY-Bluegrass Filing Systems</v>
          </cell>
        </row>
        <row r="44122">
          <cell r="D44122">
            <v>45597</v>
          </cell>
          <cell r="J44122">
            <v>403000</v>
          </cell>
          <cell r="K44122" t="str">
            <v>Expense</v>
          </cell>
          <cell r="O44122">
            <v>86.07</v>
          </cell>
          <cell r="AH44122" t="str">
            <v>KY-Bluegrass Filing Systems</v>
          </cell>
        </row>
        <row r="44123">
          <cell r="D44123">
            <v>45597</v>
          </cell>
          <cell r="J44123">
            <v>108000</v>
          </cell>
          <cell r="K44123" t="str">
            <v>Fixed Asset</v>
          </cell>
          <cell r="O44123">
            <v>-86.07</v>
          </cell>
          <cell r="AH44123" t="str">
            <v>KY-Bluegrass Filing Systems</v>
          </cell>
        </row>
        <row r="44124">
          <cell r="D44124">
            <v>45597</v>
          </cell>
          <cell r="J44124">
            <v>403000</v>
          </cell>
          <cell r="K44124" t="str">
            <v>Expense</v>
          </cell>
          <cell r="O44124">
            <v>2.41</v>
          </cell>
          <cell r="AH44124" t="str">
            <v>KY-Bluegrass Filing Systems</v>
          </cell>
        </row>
        <row r="44125">
          <cell r="D44125">
            <v>45597</v>
          </cell>
          <cell r="J44125">
            <v>108000</v>
          </cell>
          <cell r="K44125" t="str">
            <v>Fixed Asset</v>
          </cell>
          <cell r="O44125">
            <v>-2.41</v>
          </cell>
          <cell r="AH44125" t="str">
            <v>KY-Bluegrass Filing Systems</v>
          </cell>
        </row>
        <row r="44126">
          <cell r="D44126">
            <v>45597</v>
          </cell>
          <cell r="J44126">
            <v>403000</v>
          </cell>
          <cell r="K44126" t="str">
            <v>Expense</v>
          </cell>
          <cell r="O44126">
            <v>204.21</v>
          </cell>
          <cell r="AH44126" t="str">
            <v>KY-Bluegrass Filing Systems</v>
          </cell>
        </row>
        <row r="44127">
          <cell r="D44127">
            <v>45597</v>
          </cell>
          <cell r="J44127">
            <v>108000</v>
          </cell>
          <cell r="K44127" t="str">
            <v>Fixed Asset</v>
          </cell>
          <cell r="O44127">
            <v>-204.21</v>
          </cell>
          <cell r="AH44127" t="str">
            <v>KY-Bluegrass Filing Systems</v>
          </cell>
        </row>
        <row r="44128">
          <cell r="D44128">
            <v>45597</v>
          </cell>
          <cell r="J44128">
            <v>403000</v>
          </cell>
          <cell r="K44128" t="str">
            <v>Expense</v>
          </cell>
          <cell r="O44128">
            <v>2.34</v>
          </cell>
          <cell r="AH44128" t="str">
            <v>KY-Bluegrass Filing Systems</v>
          </cell>
        </row>
        <row r="44129">
          <cell r="D44129">
            <v>45597</v>
          </cell>
          <cell r="J44129">
            <v>108000</v>
          </cell>
          <cell r="K44129" t="str">
            <v>Fixed Asset</v>
          </cell>
          <cell r="O44129">
            <v>-2.34</v>
          </cell>
          <cell r="AH44129" t="str">
            <v>KY-Bluegrass Filing Systems</v>
          </cell>
        </row>
        <row r="44130">
          <cell r="D44130">
            <v>45597</v>
          </cell>
          <cell r="J44130">
            <v>403000</v>
          </cell>
          <cell r="K44130" t="str">
            <v>Expense</v>
          </cell>
          <cell r="O44130">
            <v>30.85</v>
          </cell>
          <cell r="AH44130" t="str">
            <v>KY-Bluegrass Filing Systems</v>
          </cell>
        </row>
        <row r="44131">
          <cell r="D44131">
            <v>45597</v>
          </cell>
          <cell r="J44131">
            <v>108000</v>
          </cell>
          <cell r="K44131" t="str">
            <v>Fixed Asset</v>
          </cell>
          <cell r="O44131">
            <v>-30.85</v>
          </cell>
          <cell r="AH44131" t="str">
            <v>KY-Bluegrass Filing Systems</v>
          </cell>
        </row>
        <row r="44132">
          <cell r="D44132">
            <v>45597</v>
          </cell>
          <cell r="J44132">
            <v>403000</v>
          </cell>
          <cell r="K44132" t="str">
            <v>Expense</v>
          </cell>
          <cell r="O44132">
            <v>2.2799999999999998</v>
          </cell>
          <cell r="AH44132" t="str">
            <v>KY-Bluegrass Filing Systems</v>
          </cell>
        </row>
        <row r="44133">
          <cell r="D44133">
            <v>45597</v>
          </cell>
          <cell r="J44133">
            <v>108000</v>
          </cell>
          <cell r="K44133" t="str">
            <v>Fixed Asset</v>
          </cell>
          <cell r="O44133">
            <v>-2.2799999999999998</v>
          </cell>
          <cell r="AH44133" t="str">
            <v>KY-Bluegrass Filing Systems</v>
          </cell>
        </row>
        <row r="44134">
          <cell r="D44134">
            <v>45597</v>
          </cell>
          <cell r="J44134">
            <v>403000</v>
          </cell>
          <cell r="K44134" t="str">
            <v>Expense</v>
          </cell>
          <cell r="O44134">
            <v>2.1800000000000002</v>
          </cell>
          <cell r="AH44134" t="str">
            <v>KY-Bluegrass Filing Systems</v>
          </cell>
        </row>
        <row r="44135">
          <cell r="D44135">
            <v>45597</v>
          </cell>
          <cell r="J44135">
            <v>108000</v>
          </cell>
          <cell r="K44135" t="str">
            <v>Fixed Asset</v>
          </cell>
          <cell r="O44135">
            <v>-2.1800000000000002</v>
          </cell>
          <cell r="AH44135" t="str">
            <v>KY-Bluegrass Filing Systems</v>
          </cell>
        </row>
        <row r="44136">
          <cell r="D44136">
            <v>45597</v>
          </cell>
          <cell r="J44136">
            <v>403000</v>
          </cell>
          <cell r="K44136" t="str">
            <v>Expense</v>
          </cell>
          <cell r="O44136">
            <v>7.33</v>
          </cell>
          <cell r="AH44136" t="str">
            <v>KY-Bluegrass Filing Systems</v>
          </cell>
        </row>
        <row r="44137">
          <cell r="D44137">
            <v>45597</v>
          </cell>
          <cell r="J44137">
            <v>108000</v>
          </cell>
          <cell r="K44137" t="str">
            <v>Fixed Asset</v>
          </cell>
          <cell r="O44137">
            <v>-7.33</v>
          </cell>
          <cell r="AH44137" t="str">
            <v>KY-Bluegrass Filing Systems</v>
          </cell>
        </row>
        <row r="44138">
          <cell r="D44138">
            <v>45597</v>
          </cell>
          <cell r="J44138">
            <v>403000</v>
          </cell>
          <cell r="K44138" t="str">
            <v>Expense</v>
          </cell>
          <cell r="O44138">
            <v>72.459999999999994</v>
          </cell>
          <cell r="AH44138" t="str">
            <v>KY-Bluegrass Filing Systems</v>
          </cell>
        </row>
        <row r="44139">
          <cell r="D44139">
            <v>45597</v>
          </cell>
          <cell r="J44139">
            <v>108000</v>
          </cell>
          <cell r="K44139" t="str">
            <v>Fixed Asset</v>
          </cell>
          <cell r="O44139">
            <v>-72.459999999999994</v>
          </cell>
          <cell r="AH44139" t="str">
            <v>KY-Bluegrass Filing Systems</v>
          </cell>
        </row>
        <row r="44140">
          <cell r="D44140">
            <v>45597</v>
          </cell>
          <cell r="J44140">
            <v>403000</v>
          </cell>
          <cell r="K44140" t="str">
            <v>Expense</v>
          </cell>
          <cell r="O44140">
            <v>17.989999999999998</v>
          </cell>
          <cell r="AH44140" t="str">
            <v>KY-Bluegrass Filing Systems</v>
          </cell>
        </row>
        <row r="44141">
          <cell r="D44141">
            <v>45597</v>
          </cell>
          <cell r="J44141">
            <v>108000</v>
          </cell>
          <cell r="K44141" t="str">
            <v>Fixed Asset</v>
          </cell>
          <cell r="O44141">
            <v>-17.989999999999998</v>
          </cell>
          <cell r="AH44141" t="str">
            <v>KY-Bluegrass Filing Systems</v>
          </cell>
        </row>
        <row r="44142">
          <cell r="D44142">
            <v>45597</v>
          </cell>
          <cell r="J44142">
            <v>403000</v>
          </cell>
          <cell r="K44142" t="str">
            <v>Expense</v>
          </cell>
          <cell r="O44142">
            <v>10.31</v>
          </cell>
          <cell r="AH44142" t="str">
            <v>KY-Bluegrass Filing Systems</v>
          </cell>
        </row>
        <row r="44143">
          <cell r="D44143">
            <v>45597</v>
          </cell>
          <cell r="J44143">
            <v>108000</v>
          </cell>
          <cell r="K44143" t="str">
            <v>Fixed Asset</v>
          </cell>
          <cell r="O44143">
            <v>-10.31</v>
          </cell>
          <cell r="AH44143" t="str">
            <v>KY-Bluegrass Filing Systems</v>
          </cell>
        </row>
        <row r="44144">
          <cell r="D44144">
            <v>45597</v>
          </cell>
          <cell r="J44144">
            <v>403000</v>
          </cell>
          <cell r="K44144" t="str">
            <v>Expense</v>
          </cell>
          <cell r="O44144">
            <v>0.41</v>
          </cell>
          <cell r="AH44144" t="str">
            <v>KY-Bluegrass Filing Systems</v>
          </cell>
        </row>
        <row r="44145">
          <cell r="D44145">
            <v>45597</v>
          </cell>
          <cell r="J44145">
            <v>108000</v>
          </cell>
          <cell r="K44145" t="str">
            <v>Fixed Asset</v>
          </cell>
          <cell r="O44145">
            <v>-0.41</v>
          </cell>
          <cell r="AH44145" t="str">
            <v>KY-Bluegrass Filing Systems</v>
          </cell>
        </row>
        <row r="44146">
          <cell r="D44146">
            <v>45597</v>
          </cell>
          <cell r="J44146">
            <v>403000</v>
          </cell>
          <cell r="K44146" t="str">
            <v>Expense</v>
          </cell>
          <cell r="O44146">
            <v>1.27</v>
          </cell>
          <cell r="AH44146" t="str">
            <v>KY-Bluegrass Filing Systems</v>
          </cell>
        </row>
        <row r="44147">
          <cell r="D44147">
            <v>45597</v>
          </cell>
          <cell r="J44147">
            <v>108000</v>
          </cell>
          <cell r="K44147" t="str">
            <v>Fixed Asset</v>
          </cell>
          <cell r="O44147">
            <v>-1.27</v>
          </cell>
          <cell r="AH44147" t="str">
            <v>KY-Bluegrass Filing Systems</v>
          </cell>
        </row>
        <row r="44148">
          <cell r="D44148">
            <v>45597</v>
          </cell>
          <cell r="J44148">
            <v>403000</v>
          </cell>
          <cell r="K44148" t="str">
            <v>Expense</v>
          </cell>
          <cell r="O44148">
            <v>0.49</v>
          </cell>
          <cell r="AH44148" t="str">
            <v>KY-Bluegrass Filing Systems</v>
          </cell>
        </row>
        <row r="44149">
          <cell r="D44149">
            <v>45597</v>
          </cell>
          <cell r="J44149">
            <v>108000</v>
          </cell>
          <cell r="K44149" t="str">
            <v>Fixed Asset</v>
          </cell>
          <cell r="O44149">
            <v>-0.49</v>
          </cell>
          <cell r="AH44149" t="str">
            <v>KY-Bluegrass Filing Systems</v>
          </cell>
        </row>
        <row r="44150">
          <cell r="D44150">
            <v>45597</v>
          </cell>
          <cell r="J44150">
            <v>403000</v>
          </cell>
          <cell r="K44150" t="str">
            <v>Expense</v>
          </cell>
          <cell r="O44150">
            <v>24.57</v>
          </cell>
          <cell r="AH44150" t="str">
            <v>KY-Bluegrass Filing Systems</v>
          </cell>
        </row>
        <row r="44151">
          <cell r="D44151">
            <v>45597</v>
          </cell>
          <cell r="J44151">
            <v>108000</v>
          </cell>
          <cell r="K44151" t="str">
            <v>Fixed Asset</v>
          </cell>
          <cell r="O44151">
            <v>-24.57</v>
          </cell>
          <cell r="AH44151" t="str">
            <v>KY-Bluegrass Filing Systems</v>
          </cell>
        </row>
        <row r="44152">
          <cell r="D44152">
            <v>45597</v>
          </cell>
          <cell r="J44152">
            <v>403000</v>
          </cell>
          <cell r="K44152" t="str">
            <v>Expense</v>
          </cell>
          <cell r="O44152">
            <v>37.229999999999997</v>
          </cell>
          <cell r="AH44152" t="str">
            <v>KY-Bluegrass Filing Systems</v>
          </cell>
        </row>
        <row r="44153">
          <cell r="D44153">
            <v>45597</v>
          </cell>
          <cell r="J44153">
            <v>108000</v>
          </cell>
          <cell r="K44153" t="str">
            <v>Fixed Asset</v>
          </cell>
          <cell r="O44153">
            <v>-37.229999999999997</v>
          </cell>
          <cell r="AH44153" t="str">
            <v>KY-Bluegrass Filing Systems</v>
          </cell>
        </row>
        <row r="44154">
          <cell r="D44154">
            <v>45597</v>
          </cell>
          <cell r="J44154">
            <v>403000</v>
          </cell>
          <cell r="K44154" t="str">
            <v>Expense</v>
          </cell>
          <cell r="O44154">
            <v>85.45</v>
          </cell>
          <cell r="AH44154" t="str">
            <v>KY-Bluegrass Filing Systems</v>
          </cell>
        </row>
        <row r="44155">
          <cell r="D44155">
            <v>45597</v>
          </cell>
          <cell r="J44155">
            <v>108000</v>
          </cell>
          <cell r="K44155" t="str">
            <v>Fixed Asset</v>
          </cell>
          <cell r="O44155">
            <v>-85.45</v>
          </cell>
          <cell r="AH44155" t="str">
            <v>KY-Bluegrass Filing Systems</v>
          </cell>
        </row>
        <row r="44156">
          <cell r="D44156">
            <v>45597</v>
          </cell>
          <cell r="J44156">
            <v>403000</v>
          </cell>
          <cell r="K44156" t="str">
            <v>Expense</v>
          </cell>
          <cell r="O44156">
            <v>20.95</v>
          </cell>
          <cell r="AH44156" t="str">
            <v>KY-Bluegrass Filing Systems</v>
          </cell>
        </row>
        <row r="44157">
          <cell r="D44157">
            <v>45597</v>
          </cell>
          <cell r="J44157">
            <v>108000</v>
          </cell>
          <cell r="K44157" t="str">
            <v>Fixed Asset</v>
          </cell>
          <cell r="O44157">
            <v>-20.95</v>
          </cell>
          <cell r="AH44157" t="str">
            <v>KY-Bluegrass Filing Systems</v>
          </cell>
        </row>
        <row r="44158">
          <cell r="D44158">
            <v>45597</v>
          </cell>
          <cell r="J44158">
            <v>403000</v>
          </cell>
          <cell r="K44158" t="str">
            <v>Expense</v>
          </cell>
          <cell r="O44158">
            <v>15.2</v>
          </cell>
          <cell r="AH44158" t="str">
            <v>KY-Bluegrass Filing Systems</v>
          </cell>
        </row>
        <row r="44159">
          <cell r="D44159">
            <v>45597</v>
          </cell>
          <cell r="J44159">
            <v>108000</v>
          </cell>
          <cell r="K44159" t="str">
            <v>Fixed Asset</v>
          </cell>
          <cell r="O44159">
            <v>-15.2</v>
          </cell>
          <cell r="AH44159" t="str">
            <v>KY-Bluegrass Filing Systems</v>
          </cell>
        </row>
        <row r="44160">
          <cell r="D44160">
            <v>45597</v>
          </cell>
          <cell r="J44160">
            <v>403000</v>
          </cell>
          <cell r="K44160" t="str">
            <v>Expense</v>
          </cell>
          <cell r="O44160">
            <v>1.06</v>
          </cell>
          <cell r="AH44160" t="str">
            <v>KY-Bluegrass Filing Systems</v>
          </cell>
        </row>
        <row r="44161">
          <cell r="D44161">
            <v>45597</v>
          </cell>
          <cell r="J44161">
            <v>108000</v>
          </cell>
          <cell r="K44161" t="str">
            <v>Fixed Asset</v>
          </cell>
          <cell r="O44161">
            <v>-1.06</v>
          </cell>
          <cell r="AH44161" t="str">
            <v>KY-Bluegrass Filing Systems</v>
          </cell>
        </row>
        <row r="44162">
          <cell r="D44162">
            <v>45597</v>
          </cell>
          <cell r="J44162">
            <v>403000</v>
          </cell>
          <cell r="K44162" t="str">
            <v>Expense</v>
          </cell>
          <cell r="O44162">
            <v>72.69</v>
          </cell>
          <cell r="AH44162" t="str">
            <v>KY-Bluegrass Filing Systems</v>
          </cell>
        </row>
        <row r="44163">
          <cell r="D44163">
            <v>45597</v>
          </cell>
          <cell r="J44163">
            <v>108000</v>
          </cell>
          <cell r="K44163" t="str">
            <v>Fixed Asset</v>
          </cell>
          <cell r="O44163">
            <v>-72.69</v>
          </cell>
          <cell r="AH44163" t="str">
            <v>KY-Bluegrass Filing Systems</v>
          </cell>
        </row>
        <row r="44164">
          <cell r="D44164">
            <v>45597</v>
          </cell>
          <cell r="J44164">
            <v>403000</v>
          </cell>
          <cell r="K44164" t="str">
            <v>Expense</v>
          </cell>
          <cell r="O44164">
            <v>19.440000000000001</v>
          </cell>
          <cell r="AH44164" t="str">
            <v>KY-Bluegrass Filing Systems</v>
          </cell>
        </row>
        <row r="44165">
          <cell r="D44165">
            <v>45597</v>
          </cell>
          <cell r="J44165">
            <v>108000</v>
          </cell>
          <cell r="K44165" t="str">
            <v>Fixed Asset</v>
          </cell>
          <cell r="O44165">
            <v>-19.440000000000001</v>
          </cell>
          <cell r="AH44165" t="str">
            <v>KY-Bluegrass Filing Systems</v>
          </cell>
        </row>
        <row r="44166">
          <cell r="D44166">
            <v>45597</v>
          </cell>
          <cell r="J44166">
            <v>403000</v>
          </cell>
          <cell r="K44166" t="str">
            <v>Expense</v>
          </cell>
          <cell r="O44166">
            <v>21.61</v>
          </cell>
          <cell r="AH44166" t="str">
            <v>KY-Bluegrass Filing Systems</v>
          </cell>
        </row>
        <row r="44167">
          <cell r="D44167">
            <v>45597</v>
          </cell>
          <cell r="J44167">
            <v>108000</v>
          </cell>
          <cell r="K44167" t="str">
            <v>Fixed Asset</v>
          </cell>
          <cell r="O44167">
            <v>-21.61</v>
          </cell>
          <cell r="AH44167" t="str">
            <v>KY-Bluegrass Filing Systems</v>
          </cell>
        </row>
        <row r="44168">
          <cell r="D44168">
            <v>45597</v>
          </cell>
          <cell r="J44168">
            <v>403000</v>
          </cell>
          <cell r="K44168" t="str">
            <v>Expense</v>
          </cell>
          <cell r="O44168">
            <v>1.32</v>
          </cell>
          <cell r="AH44168" t="str">
            <v>KY-Bluegrass Filing Systems</v>
          </cell>
        </row>
        <row r="44169">
          <cell r="D44169">
            <v>45597</v>
          </cell>
          <cell r="J44169">
            <v>108000</v>
          </cell>
          <cell r="K44169" t="str">
            <v>Fixed Asset</v>
          </cell>
          <cell r="O44169">
            <v>-1.32</v>
          </cell>
          <cell r="AH44169" t="str">
            <v>KY-Bluegrass Filing Systems</v>
          </cell>
        </row>
        <row r="44170">
          <cell r="D44170">
            <v>45597</v>
          </cell>
          <cell r="J44170">
            <v>403000</v>
          </cell>
          <cell r="K44170" t="str">
            <v>Expense</v>
          </cell>
          <cell r="O44170">
            <v>17.34</v>
          </cell>
          <cell r="AH44170" t="str">
            <v>KY-Bluegrass Filing Systems</v>
          </cell>
        </row>
        <row r="44171">
          <cell r="D44171">
            <v>45597</v>
          </cell>
          <cell r="J44171">
            <v>108000</v>
          </cell>
          <cell r="K44171" t="str">
            <v>Fixed Asset</v>
          </cell>
          <cell r="O44171">
            <v>-17.34</v>
          </cell>
          <cell r="AH44171" t="str">
            <v>KY-Bluegrass Filing Systems</v>
          </cell>
        </row>
        <row r="44172">
          <cell r="D44172">
            <v>45597</v>
          </cell>
          <cell r="J44172">
            <v>403000</v>
          </cell>
          <cell r="K44172" t="str">
            <v>Expense</v>
          </cell>
          <cell r="O44172">
            <v>2.04</v>
          </cell>
          <cell r="AH44172" t="str">
            <v>KY-Bluegrass Filing Systems</v>
          </cell>
        </row>
        <row r="44173">
          <cell r="D44173">
            <v>45597</v>
          </cell>
          <cell r="J44173">
            <v>108000</v>
          </cell>
          <cell r="K44173" t="str">
            <v>Fixed Asset</v>
          </cell>
          <cell r="O44173">
            <v>-2.04</v>
          </cell>
          <cell r="AH44173" t="str">
            <v>KY-Bluegrass Filing Systems</v>
          </cell>
        </row>
        <row r="44174">
          <cell r="D44174">
            <v>45597</v>
          </cell>
          <cell r="J44174">
            <v>403000</v>
          </cell>
          <cell r="K44174" t="str">
            <v>Expense</v>
          </cell>
          <cell r="O44174">
            <v>69.44</v>
          </cell>
          <cell r="AH44174" t="str">
            <v>KY-Bluegrass Filing Systems</v>
          </cell>
        </row>
        <row r="44175">
          <cell r="D44175">
            <v>45597</v>
          </cell>
          <cell r="J44175">
            <v>108000</v>
          </cell>
          <cell r="K44175" t="str">
            <v>Fixed Asset</v>
          </cell>
          <cell r="O44175">
            <v>-69.44</v>
          </cell>
          <cell r="AH44175" t="str">
            <v>KY-Bluegrass Filing Systems</v>
          </cell>
        </row>
        <row r="44176">
          <cell r="D44176">
            <v>45597</v>
          </cell>
          <cell r="J44176">
            <v>403000</v>
          </cell>
          <cell r="K44176" t="str">
            <v>Expense</v>
          </cell>
          <cell r="O44176">
            <v>175.04</v>
          </cell>
          <cell r="AH44176" t="str">
            <v>KY-Bluegrass Filing Systems</v>
          </cell>
        </row>
        <row r="44177">
          <cell r="D44177">
            <v>45597</v>
          </cell>
          <cell r="J44177">
            <v>108000</v>
          </cell>
          <cell r="K44177" t="str">
            <v>Fixed Asset</v>
          </cell>
          <cell r="O44177">
            <v>-175.04</v>
          </cell>
          <cell r="AH44177" t="str">
            <v>KY-Bluegrass Filing Systems</v>
          </cell>
        </row>
        <row r="44178">
          <cell r="D44178">
            <v>45597</v>
          </cell>
          <cell r="J44178">
            <v>403000</v>
          </cell>
          <cell r="K44178" t="str">
            <v>Expense</v>
          </cell>
          <cell r="O44178">
            <v>24.35</v>
          </cell>
          <cell r="AH44178" t="str">
            <v>KY-Bluegrass Filing Systems</v>
          </cell>
        </row>
        <row r="44179">
          <cell r="D44179">
            <v>45597</v>
          </cell>
          <cell r="J44179">
            <v>108000</v>
          </cell>
          <cell r="K44179" t="str">
            <v>Fixed Asset</v>
          </cell>
          <cell r="O44179">
            <v>-24.35</v>
          </cell>
          <cell r="AH44179" t="str">
            <v>KY-Bluegrass Filing Systems</v>
          </cell>
        </row>
        <row r="44180">
          <cell r="D44180">
            <v>45597</v>
          </cell>
          <cell r="J44180">
            <v>403000</v>
          </cell>
          <cell r="K44180" t="str">
            <v>Expense</v>
          </cell>
          <cell r="O44180">
            <v>10.19</v>
          </cell>
          <cell r="AH44180" t="str">
            <v>KY-Bluegrass Filing Systems</v>
          </cell>
        </row>
        <row r="44181">
          <cell r="D44181">
            <v>45597</v>
          </cell>
          <cell r="J44181">
            <v>108000</v>
          </cell>
          <cell r="K44181" t="str">
            <v>Fixed Asset</v>
          </cell>
          <cell r="O44181">
            <v>-10.19</v>
          </cell>
          <cell r="AH44181" t="str">
            <v>KY-Bluegrass Filing Systems</v>
          </cell>
        </row>
        <row r="44182">
          <cell r="D44182">
            <v>45597</v>
          </cell>
          <cell r="J44182">
            <v>403000</v>
          </cell>
          <cell r="K44182" t="str">
            <v>Expense</v>
          </cell>
          <cell r="O44182">
            <v>41.74</v>
          </cell>
          <cell r="AH44182" t="str">
            <v>KY-Bluegrass Filing Systems</v>
          </cell>
        </row>
        <row r="44183">
          <cell r="D44183">
            <v>45597</v>
          </cell>
          <cell r="J44183">
            <v>108000</v>
          </cell>
          <cell r="K44183" t="str">
            <v>Fixed Asset</v>
          </cell>
          <cell r="O44183">
            <v>-41.74</v>
          </cell>
          <cell r="AH44183" t="str">
            <v>KY-Bluegrass Filing Systems</v>
          </cell>
        </row>
        <row r="44184">
          <cell r="D44184">
            <v>45597</v>
          </cell>
          <cell r="J44184">
            <v>403000</v>
          </cell>
          <cell r="K44184" t="str">
            <v>Expense</v>
          </cell>
          <cell r="O44184">
            <v>6.19</v>
          </cell>
          <cell r="AH44184" t="str">
            <v>KY-Bluegrass Filing Systems</v>
          </cell>
        </row>
        <row r="44185">
          <cell r="D44185">
            <v>45597</v>
          </cell>
          <cell r="J44185">
            <v>108000</v>
          </cell>
          <cell r="K44185" t="str">
            <v>Fixed Asset</v>
          </cell>
          <cell r="O44185">
            <v>-6.19</v>
          </cell>
          <cell r="AH44185" t="str">
            <v>KY-Bluegrass Filing Systems</v>
          </cell>
        </row>
        <row r="44186">
          <cell r="D44186">
            <v>45597</v>
          </cell>
          <cell r="J44186">
            <v>403000</v>
          </cell>
          <cell r="K44186" t="str">
            <v>Expense</v>
          </cell>
          <cell r="O44186">
            <v>6</v>
          </cell>
          <cell r="AH44186" t="str">
            <v>KY-Bluegrass Filing Systems</v>
          </cell>
        </row>
        <row r="44187">
          <cell r="D44187">
            <v>45597</v>
          </cell>
          <cell r="J44187">
            <v>108000</v>
          </cell>
          <cell r="K44187" t="str">
            <v>Fixed Asset</v>
          </cell>
          <cell r="O44187">
            <v>-6</v>
          </cell>
          <cell r="AH44187" t="str">
            <v>KY-Bluegrass Filing Systems</v>
          </cell>
        </row>
        <row r="44188">
          <cell r="D44188">
            <v>45597</v>
          </cell>
          <cell r="J44188">
            <v>403000</v>
          </cell>
          <cell r="K44188" t="str">
            <v>Expense</v>
          </cell>
          <cell r="O44188">
            <v>3.15</v>
          </cell>
          <cell r="AH44188" t="str">
            <v>KY-Bluegrass Filing Systems</v>
          </cell>
        </row>
        <row r="44189">
          <cell r="D44189">
            <v>45597</v>
          </cell>
          <cell r="J44189">
            <v>108000</v>
          </cell>
          <cell r="K44189" t="str">
            <v>Fixed Asset</v>
          </cell>
          <cell r="O44189">
            <v>-3.15</v>
          </cell>
          <cell r="AH44189" t="str">
            <v>KY-Bluegrass Filing Systems</v>
          </cell>
        </row>
        <row r="44190">
          <cell r="D44190">
            <v>45597</v>
          </cell>
          <cell r="J44190">
            <v>403000</v>
          </cell>
          <cell r="K44190" t="str">
            <v>Expense</v>
          </cell>
          <cell r="O44190">
            <v>11.59</v>
          </cell>
          <cell r="AH44190" t="str">
            <v>KY-Bluegrass Filing Systems</v>
          </cell>
        </row>
        <row r="44191">
          <cell r="D44191">
            <v>45597</v>
          </cell>
          <cell r="J44191">
            <v>108000</v>
          </cell>
          <cell r="K44191" t="str">
            <v>Fixed Asset</v>
          </cell>
          <cell r="O44191">
            <v>-11.59</v>
          </cell>
          <cell r="AH44191" t="str">
            <v>KY-Bluegrass Filing Systems</v>
          </cell>
        </row>
        <row r="44192">
          <cell r="D44192">
            <v>45597</v>
          </cell>
          <cell r="J44192">
            <v>403000</v>
          </cell>
          <cell r="K44192" t="str">
            <v>Expense</v>
          </cell>
          <cell r="O44192">
            <v>32.9</v>
          </cell>
          <cell r="AH44192" t="str">
            <v>KY-Bluegrass Filing Systems</v>
          </cell>
        </row>
        <row r="44193">
          <cell r="D44193">
            <v>45597</v>
          </cell>
          <cell r="J44193">
            <v>108000</v>
          </cell>
          <cell r="K44193" t="str">
            <v>Fixed Asset</v>
          </cell>
          <cell r="O44193">
            <v>-32.9</v>
          </cell>
          <cell r="AH44193" t="str">
            <v>KY-Bluegrass Filing Systems</v>
          </cell>
        </row>
        <row r="44194">
          <cell r="D44194">
            <v>45597</v>
          </cell>
          <cell r="J44194">
            <v>403000</v>
          </cell>
          <cell r="K44194" t="str">
            <v>Expense</v>
          </cell>
          <cell r="O44194">
            <v>5.29</v>
          </cell>
          <cell r="AH44194" t="str">
            <v>KY-Bluegrass Filing Systems</v>
          </cell>
        </row>
        <row r="44195">
          <cell r="D44195">
            <v>45597</v>
          </cell>
          <cell r="J44195">
            <v>108000</v>
          </cell>
          <cell r="K44195" t="str">
            <v>Fixed Asset</v>
          </cell>
          <cell r="O44195">
            <v>-5.29</v>
          </cell>
          <cell r="AH44195" t="str">
            <v>KY-Bluegrass Filing Systems</v>
          </cell>
        </row>
        <row r="44196">
          <cell r="D44196">
            <v>45597</v>
          </cell>
          <cell r="J44196">
            <v>403000</v>
          </cell>
          <cell r="K44196" t="str">
            <v>Expense</v>
          </cell>
          <cell r="O44196">
            <v>38.549999999999997</v>
          </cell>
          <cell r="AH44196" t="str">
            <v>KY-Bluegrass Filing Systems</v>
          </cell>
        </row>
        <row r="44197">
          <cell r="D44197">
            <v>45597</v>
          </cell>
          <cell r="J44197">
            <v>108000</v>
          </cell>
          <cell r="K44197" t="str">
            <v>Fixed Asset</v>
          </cell>
          <cell r="O44197">
            <v>-38.549999999999997</v>
          </cell>
          <cell r="AH44197" t="str">
            <v>KY-Bluegrass Filing Systems</v>
          </cell>
        </row>
        <row r="44198">
          <cell r="D44198">
            <v>45597</v>
          </cell>
          <cell r="J44198">
            <v>403000</v>
          </cell>
          <cell r="K44198" t="str">
            <v>Expense</v>
          </cell>
          <cell r="O44198">
            <v>9.02</v>
          </cell>
          <cell r="AH44198" t="str">
            <v>KY-Bluegrass Filing Systems</v>
          </cell>
        </row>
        <row r="44199">
          <cell r="D44199">
            <v>45597</v>
          </cell>
          <cell r="J44199">
            <v>108000</v>
          </cell>
          <cell r="K44199" t="str">
            <v>Fixed Asset</v>
          </cell>
          <cell r="O44199">
            <v>-9.02</v>
          </cell>
          <cell r="AH44199" t="str">
            <v>KY-Bluegrass Filing Systems</v>
          </cell>
        </row>
        <row r="44200">
          <cell r="D44200">
            <v>45597</v>
          </cell>
          <cell r="J44200">
            <v>403000</v>
          </cell>
          <cell r="K44200" t="str">
            <v>Expense</v>
          </cell>
          <cell r="O44200">
            <v>23.17</v>
          </cell>
          <cell r="AH44200" t="str">
            <v>KY-Bluegrass Filing Systems</v>
          </cell>
        </row>
        <row r="44201">
          <cell r="D44201">
            <v>45597</v>
          </cell>
          <cell r="J44201">
            <v>108000</v>
          </cell>
          <cell r="K44201" t="str">
            <v>Fixed Asset</v>
          </cell>
          <cell r="O44201">
            <v>-23.17</v>
          </cell>
          <cell r="AH44201" t="str">
            <v>KY-Bluegrass Filing Systems</v>
          </cell>
        </row>
        <row r="44202">
          <cell r="D44202">
            <v>45597</v>
          </cell>
          <cell r="J44202">
            <v>403000</v>
          </cell>
          <cell r="K44202" t="str">
            <v>Expense</v>
          </cell>
          <cell r="O44202">
            <v>24.42</v>
          </cell>
          <cell r="AH44202" t="str">
            <v>KY-Bluegrass Filing Systems</v>
          </cell>
        </row>
        <row r="44203">
          <cell r="D44203">
            <v>45597</v>
          </cell>
          <cell r="J44203">
            <v>108000</v>
          </cell>
          <cell r="K44203" t="str">
            <v>Fixed Asset</v>
          </cell>
          <cell r="O44203">
            <v>-24.42</v>
          </cell>
          <cell r="AH44203" t="str">
            <v>KY-Bluegrass Filing Systems</v>
          </cell>
        </row>
        <row r="44204">
          <cell r="D44204">
            <v>45597</v>
          </cell>
          <cell r="J44204">
            <v>403000</v>
          </cell>
          <cell r="K44204" t="str">
            <v>Expense</v>
          </cell>
          <cell r="O44204">
            <v>90.37</v>
          </cell>
          <cell r="AH44204" t="str">
            <v>KY-Bluegrass Filing Systems</v>
          </cell>
        </row>
        <row r="44205">
          <cell r="D44205">
            <v>45597</v>
          </cell>
          <cell r="J44205">
            <v>108000</v>
          </cell>
          <cell r="K44205" t="str">
            <v>Fixed Asset</v>
          </cell>
          <cell r="O44205">
            <v>-90.37</v>
          </cell>
          <cell r="AH44205" t="str">
            <v>KY-Bluegrass Filing Systems</v>
          </cell>
        </row>
        <row r="44206">
          <cell r="D44206">
            <v>45597</v>
          </cell>
          <cell r="J44206">
            <v>403000</v>
          </cell>
          <cell r="K44206" t="str">
            <v>Expense</v>
          </cell>
          <cell r="O44206">
            <v>12.61</v>
          </cell>
          <cell r="AH44206" t="str">
            <v>KY-Bluegrass Filing Systems</v>
          </cell>
        </row>
        <row r="44207">
          <cell r="D44207">
            <v>45597</v>
          </cell>
          <cell r="J44207">
            <v>108000</v>
          </cell>
          <cell r="K44207" t="str">
            <v>Fixed Asset</v>
          </cell>
          <cell r="O44207">
            <v>-12.61</v>
          </cell>
          <cell r="AH44207" t="str">
            <v>KY-Bluegrass Filing Systems</v>
          </cell>
        </row>
        <row r="44208">
          <cell r="D44208">
            <v>45597</v>
          </cell>
          <cell r="J44208">
            <v>403000</v>
          </cell>
          <cell r="K44208" t="str">
            <v>Expense</v>
          </cell>
          <cell r="O44208">
            <v>9.35</v>
          </cell>
          <cell r="AH44208" t="str">
            <v>KY-Bluegrass Filing Systems</v>
          </cell>
        </row>
        <row r="44209">
          <cell r="D44209">
            <v>45597</v>
          </cell>
          <cell r="J44209">
            <v>108000</v>
          </cell>
          <cell r="K44209" t="str">
            <v>Fixed Asset</v>
          </cell>
          <cell r="O44209">
            <v>-9.35</v>
          </cell>
          <cell r="AH44209" t="str">
            <v>KY-Bluegrass Filing Systems</v>
          </cell>
        </row>
        <row r="44210">
          <cell r="D44210">
            <v>45597</v>
          </cell>
          <cell r="J44210">
            <v>403000</v>
          </cell>
          <cell r="K44210" t="str">
            <v>Expense</v>
          </cell>
          <cell r="O44210">
            <v>16.91</v>
          </cell>
          <cell r="AH44210" t="str">
            <v>KY-Bluegrass Filing Systems</v>
          </cell>
        </row>
        <row r="44211">
          <cell r="D44211">
            <v>45597</v>
          </cell>
          <cell r="J44211">
            <v>108000</v>
          </cell>
          <cell r="K44211" t="str">
            <v>Fixed Asset</v>
          </cell>
          <cell r="O44211">
            <v>-16.91</v>
          </cell>
          <cell r="AH44211" t="str">
            <v>KY-Bluegrass Filing Systems</v>
          </cell>
        </row>
        <row r="44212">
          <cell r="D44212">
            <v>45597</v>
          </cell>
          <cell r="J44212">
            <v>403000</v>
          </cell>
          <cell r="K44212" t="str">
            <v>Expense</v>
          </cell>
          <cell r="O44212">
            <v>38.700000000000003</v>
          </cell>
          <cell r="AH44212" t="str">
            <v>KY-Bluegrass Filing Systems</v>
          </cell>
        </row>
        <row r="44213">
          <cell r="D44213">
            <v>45597</v>
          </cell>
          <cell r="J44213">
            <v>108000</v>
          </cell>
          <cell r="K44213" t="str">
            <v>Fixed Asset</v>
          </cell>
          <cell r="O44213">
            <v>-38.700000000000003</v>
          </cell>
          <cell r="AH44213" t="str">
            <v>KY-Bluegrass Filing Systems</v>
          </cell>
        </row>
        <row r="44214">
          <cell r="D44214">
            <v>45597</v>
          </cell>
          <cell r="J44214">
            <v>403000</v>
          </cell>
          <cell r="K44214" t="str">
            <v>Expense</v>
          </cell>
          <cell r="O44214">
            <v>10.48</v>
          </cell>
          <cell r="AH44214" t="str">
            <v>KY-Bluegrass Filing Systems</v>
          </cell>
        </row>
        <row r="44215">
          <cell r="D44215">
            <v>45597</v>
          </cell>
          <cell r="J44215">
            <v>108000</v>
          </cell>
          <cell r="K44215" t="str">
            <v>Fixed Asset</v>
          </cell>
          <cell r="O44215">
            <v>-10.48</v>
          </cell>
          <cell r="AH44215" t="str">
            <v>KY-Bluegrass Filing Systems</v>
          </cell>
        </row>
        <row r="44216">
          <cell r="D44216">
            <v>45597</v>
          </cell>
          <cell r="J44216">
            <v>403000</v>
          </cell>
          <cell r="K44216" t="str">
            <v>Expense</v>
          </cell>
          <cell r="O44216">
            <v>5.97</v>
          </cell>
          <cell r="AH44216" t="str">
            <v>KY-Bluegrass Filing Systems</v>
          </cell>
        </row>
        <row r="44217">
          <cell r="D44217">
            <v>45597</v>
          </cell>
          <cell r="J44217">
            <v>108000</v>
          </cell>
          <cell r="K44217" t="str">
            <v>Fixed Asset</v>
          </cell>
          <cell r="O44217">
            <v>-5.97</v>
          </cell>
          <cell r="AH44217" t="str">
            <v>KY-Bluegrass Filing Systems</v>
          </cell>
        </row>
        <row r="44218">
          <cell r="D44218">
            <v>45597</v>
          </cell>
          <cell r="J44218">
            <v>403000</v>
          </cell>
          <cell r="K44218" t="str">
            <v>Expense</v>
          </cell>
          <cell r="O44218">
            <v>2.98</v>
          </cell>
          <cell r="AH44218" t="str">
            <v>KY-Bluegrass Filing Systems</v>
          </cell>
        </row>
        <row r="44219">
          <cell r="D44219">
            <v>45597</v>
          </cell>
          <cell r="J44219">
            <v>108000</v>
          </cell>
          <cell r="K44219" t="str">
            <v>Fixed Asset</v>
          </cell>
          <cell r="O44219">
            <v>-2.98</v>
          </cell>
          <cell r="AH44219" t="str">
            <v>KY-Bluegrass Filing Systems</v>
          </cell>
        </row>
        <row r="44220">
          <cell r="D44220">
            <v>45597</v>
          </cell>
          <cell r="J44220">
            <v>403000</v>
          </cell>
          <cell r="K44220" t="str">
            <v>Expense</v>
          </cell>
          <cell r="O44220">
            <v>54.9</v>
          </cell>
          <cell r="AH44220" t="str">
            <v>KY-Bluegrass Filing Systems</v>
          </cell>
        </row>
        <row r="44221">
          <cell r="D44221">
            <v>45597</v>
          </cell>
          <cell r="J44221">
            <v>108000</v>
          </cell>
          <cell r="K44221" t="str">
            <v>Fixed Asset</v>
          </cell>
          <cell r="O44221">
            <v>-54.9</v>
          </cell>
          <cell r="AH44221" t="str">
            <v>KY-Bluegrass Filing Systems</v>
          </cell>
        </row>
        <row r="44222">
          <cell r="D44222">
            <v>45597</v>
          </cell>
          <cell r="J44222">
            <v>403000</v>
          </cell>
          <cell r="K44222" t="str">
            <v>Expense</v>
          </cell>
          <cell r="O44222">
            <v>31.72</v>
          </cell>
          <cell r="AH44222" t="str">
            <v>KY-Bluegrass Filing Systems</v>
          </cell>
        </row>
        <row r="44223">
          <cell r="D44223">
            <v>45597</v>
          </cell>
          <cell r="J44223">
            <v>108000</v>
          </cell>
          <cell r="K44223" t="str">
            <v>Fixed Asset</v>
          </cell>
          <cell r="O44223">
            <v>-31.72</v>
          </cell>
          <cell r="AH44223" t="str">
            <v>KY-Bluegrass Filing Systems</v>
          </cell>
        </row>
        <row r="44224">
          <cell r="D44224">
            <v>45597</v>
          </cell>
          <cell r="J44224">
            <v>403000</v>
          </cell>
          <cell r="K44224" t="str">
            <v>Expense</v>
          </cell>
          <cell r="O44224">
            <v>5.82</v>
          </cell>
          <cell r="AH44224" t="str">
            <v>KY-Bluegrass Filing Systems</v>
          </cell>
        </row>
        <row r="44225">
          <cell r="D44225">
            <v>45597</v>
          </cell>
          <cell r="J44225">
            <v>108000</v>
          </cell>
          <cell r="K44225" t="str">
            <v>Fixed Asset</v>
          </cell>
          <cell r="O44225">
            <v>-5.82</v>
          </cell>
          <cell r="AH44225" t="str">
            <v>KY-Bluegrass Filing Systems</v>
          </cell>
        </row>
        <row r="44226">
          <cell r="D44226">
            <v>45597</v>
          </cell>
          <cell r="J44226">
            <v>403000</v>
          </cell>
          <cell r="K44226" t="str">
            <v>Expense</v>
          </cell>
          <cell r="O44226">
            <v>75.39</v>
          </cell>
          <cell r="AH44226" t="str">
            <v>KY-Bluegrass Filing Systems</v>
          </cell>
        </row>
        <row r="44227">
          <cell r="D44227">
            <v>45597</v>
          </cell>
          <cell r="J44227">
            <v>108000</v>
          </cell>
          <cell r="K44227" t="str">
            <v>Fixed Asset</v>
          </cell>
          <cell r="O44227">
            <v>-75.39</v>
          </cell>
          <cell r="AH44227" t="str">
            <v>KY-Bluegrass Filing Systems</v>
          </cell>
        </row>
        <row r="44228">
          <cell r="D44228">
            <v>45597</v>
          </cell>
          <cell r="J44228">
            <v>403000</v>
          </cell>
          <cell r="K44228" t="str">
            <v>Expense</v>
          </cell>
          <cell r="O44228">
            <v>29.87</v>
          </cell>
          <cell r="AH44228" t="str">
            <v>KY-Bluegrass Filing Systems</v>
          </cell>
        </row>
        <row r="44229">
          <cell r="D44229">
            <v>45597</v>
          </cell>
          <cell r="J44229">
            <v>108000</v>
          </cell>
          <cell r="K44229" t="str">
            <v>Fixed Asset</v>
          </cell>
          <cell r="O44229">
            <v>-29.87</v>
          </cell>
          <cell r="AH44229" t="str">
            <v>KY-Bluegrass Filing Systems</v>
          </cell>
        </row>
        <row r="44230">
          <cell r="D44230">
            <v>45597</v>
          </cell>
          <cell r="J44230">
            <v>403000</v>
          </cell>
          <cell r="K44230" t="str">
            <v>Expense</v>
          </cell>
          <cell r="O44230">
            <v>3.61</v>
          </cell>
          <cell r="AH44230" t="str">
            <v>KY-Bluegrass Filing Systems</v>
          </cell>
        </row>
        <row r="44231">
          <cell r="D44231">
            <v>45597</v>
          </cell>
          <cell r="J44231">
            <v>108000</v>
          </cell>
          <cell r="K44231" t="str">
            <v>Fixed Asset</v>
          </cell>
          <cell r="O44231">
            <v>-3.61</v>
          </cell>
          <cell r="AH44231" t="str">
            <v>KY-Bluegrass Filing Systems</v>
          </cell>
        </row>
        <row r="44232">
          <cell r="D44232">
            <v>45597</v>
          </cell>
          <cell r="J44232">
            <v>403000</v>
          </cell>
          <cell r="K44232" t="str">
            <v>Expense</v>
          </cell>
          <cell r="O44232">
            <v>0.87</v>
          </cell>
          <cell r="AH44232" t="str">
            <v>KY-Bluegrass Filing Systems</v>
          </cell>
        </row>
        <row r="44233">
          <cell r="D44233">
            <v>45597</v>
          </cell>
          <cell r="J44233">
            <v>108000</v>
          </cell>
          <cell r="K44233" t="str">
            <v>Fixed Asset</v>
          </cell>
          <cell r="O44233">
            <v>-0.87</v>
          </cell>
          <cell r="AH44233" t="str">
            <v>KY-Bluegrass Filing Systems</v>
          </cell>
        </row>
        <row r="44234">
          <cell r="D44234">
            <v>45597</v>
          </cell>
          <cell r="J44234">
            <v>403000</v>
          </cell>
          <cell r="K44234" t="str">
            <v>Expense</v>
          </cell>
          <cell r="O44234">
            <v>7.77</v>
          </cell>
          <cell r="AH44234" t="str">
            <v>KY-Bluegrass Filing Systems</v>
          </cell>
        </row>
        <row r="44235">
          <cell r="D44235">
            <v>45597</v>
          </cell>
          <cell r="J44235">
            <v>108000</v>
          </cell>
          <cell r="K44235" t="str">
            <v>Fixed Asset</v>
          </cell>
          <cell r="O44235">
            <v>-7.77</v>
          </cell>
          <cell r="AH44235" t="str">
            <v>KY-Bluegrass Filing Systems</v>
          </cell>
        </row>
        <row r="44236">
          <cell r="D44236">
            <v>45597</v>
          </cell>
          <cell r="J44236">
            <v>403000</v>
          </cell>
          <cell r="K44236" t="str">
            <v>Expense</v>
          </cell>
          <cell r="O44236">
            <v>10.88</v>
          </cell>
          <cell r="AH44236" t="str">
            <v>KY-Bluegrass Filing Systems</v>
          </cell>
        </row>
        <row r="44237">
          <cell r="D44237">
            <v>45597</v>
          </cell>
          <cell r="J44237">
            <v>108000</v>
          </cell>
          <cell r="K44237" t="str">
            <v>Fixed Asset</v>
          </cell>
          <cell r="O44237">
            <v>-10.88</v>
          </cell>
          <cell r="AH44237" t="str">
            <v>KY-Bluegrass Filing Systems</v>
          </cell>
        </row>
        <row r="44238">
          <cell r="D44238">
            <v>45597</v>
          </cell>
          <cell r="J44238">
            <v>403000</v>
          </cell>
          <cell r="K44238" t="str">
            <v>Expense</v>
          </cell>
          <cell r="O44238">
            <v>14.77</v>
          </cell>
          <cell r="AH44238" t="str">
            <v>KY-Bluegrass Filing Systems</v>
          </cell>
        </row>
        <row r="44239">
          <cell r="D44239">
            <v>45597</v>
          </cell>
          <cell r="J44239">
            <v>108000</v>
          </cell>
          <cell r="K44239" t="str">
            <v>Fixed Asset</v>
          </cell>
          <cell r="O44239">
            <v>-14.77</v>
          </cell>
          <cell r="AH44239" t="str">
            <v>KY-Bluegrass Filing Systems</v>
          </cell>
        </row>
        <row r="44240">
          <cell r="D44240">
            <v>45597</v>
          </cell>
          <cell r="J44240">
            <v>403000</v>
          </cell>
          <cell r="K44240" t="str">
            <v>Expense</v>
          </cell>
          <cell r="O44240">
            <v>1.0900000000000001</v>
          </cell>
          <cell r="AH44240" t="str">
            <v>KY-Bluegrass Filing Systems</v>
          </cell>
        </row>
        <row r="44241">
          <cell r="D44241">
            <v>45597</v>
          </cell>
          <cell r="J44241">
            <v>108000</v>
          </cell>
          <cell r="K44241" t="str">
            <v>Fixed Asset</v>
          </cell>
          <cell r="O44241">
            <v>-1.0900000000000001</v>
          </cell>
          <cell r="AH44241" t="str">
            <v>KY-Bluegrass Filing Systems</v>
          </cell>
        </row>
        <row r="44242">
          <cell r="D44242">
            <v>45597</v>
          </cell>
          <cell r="J44242">
            <v>403000</v>
          </cell>
          <cell r="K44242" t="str">
            <v>Expense</v>
          </cell>
          <cell r="O44242">
            <v>2.02</v>
          </cell>
          <cell r="AH44242" t="str">
            <v>KY-Bluegrass Filing Systems</v>
          </cell>
        </row>
        <row r="44243">
          <cell r="D44243">
            <v>45597</v>
          </cell>
          <cell r="J44243">
            <v>108000</v>
          </cell>
          <cell r="K44243" t="str">
            <v>Fixed Asset</v>
          </cell>
          <cell r="O44243">
            <v>-2.02</v>
          </cell>
          <cell r="AH44243" t="str">
            <v>KY-Bluegrass Filing Systems</v>
          </cell>
        </row>
        <row r="44244">
          <cell r="D44244">
            <v>45597</v>
          </cell>
          <cell r="J44244">
            <v>403000</v>
          </cell>
          <cell r="K44244" t="str">
            <v>Expense</v>
          </cell>
          <cell r="O44244">
            <v>4.04</v>
          </cell>
          <cell r="AH44244" t="str">
            <v>KY-Bluegrass Filing Systems</v>
          </cell>
        </row>
        <row r="44245">
          <cell r="D44245">
            <v>45597</v>
          </cell>
          <cell r="J44245">
            <v>108000</v>
          </cell>
          <cell r="K44245" t="str">
            <v>Fixed Asset</v>
          </cell>
          <cell r="O44245">
            <v>-4.04</v>
          </cell>
          <cell r="AH44245" t="str">
            <v>KY-Bluegrass Filing Systems</v>
          </cell>
        </row>
        <row r="44246">
          <cell r="D44246">
            <v>45597</v>
          </cell>
          <cell r="J44246">
            <v>403000</v>
          </cell>
          <cell r="K44246" t="str">
            <v>Expense</v>
          </cell>
          <cell r="O44246">
            <v>46.99</v>
          </cell>
          <cell r="AH44246" t="str">
            <v>KY-Bluegrass Filing Systems</v>
          </cell>
        </row>
        <row r="44247">
          <cell r="D44247">
            <v>45597</v>
          </cell>
          <cell r="J44247">
            <v>108000</v>
          </cell>
          <cell r="K44247" t="str">
            <v>Fixed Asset</v>
          </cell>
          <cell r="O44247">
            <v>-46.99</v>
          </cell>
          <cell r="AH44247" t="str">
            <v>KY-Bluegrass Filing Systems</v>
          </cell>
        </row>
        <row r="44248">
          <cell r="D44248">
            <v>45597</v>
          </cell>
          <cell r="J44248">
            <v>403000</v>
          </cell>
          <cell r="K44248" t="str">
            <v>Expense</v>
          </cell>
          <cell r="O44248">
            <v>13.58</v>
          </cell>
          <cell r="AH44248" t="str">
            <v>KY-Bluegrass Filing Systems</v>
          </cell>
        </row>
        <row r="44249">
          <cell r="D44249">
            <v>45597</v>
          </cell>
          <cell r="J44249">
            <v>108000</v>
          </cell>
          <cell r="K44249" t="str">
            <v>Fixed Asset</v>
          </cell>
          <cell r="O44249">
            <v>-13.58</v>
          </cell>
          <cell r="AH44249" t="str">
            <v>KY-Bluegrass Filing Systems</v>
          </cell>
        </row>
        <row r="44250">
          <cell r="D44250">
            <v>45597</v>
          </cell>
          <cell r="J44250">
            <v>403000</v>
          </cell>
          <cell r="K44250" t="str">
            <v>Expense</v>
          </cell>
          <cell r="O44250">
            <v>1.38</v>
          </cell>
          <cell r="AH44250" t="str">
            <v>KY-Bluegrass Filing Systems</v>
          </cell>
        </row>
        <row r="44251">
          <cell r="D44251">
            <v>45597</v>
          </cell>
          <cell r="J44251">
            <v>108000</v>
          </cell>
          <cell r="K44251" t="str">
            <v>Fixed Asset</v>
          </cell>
          <cell r="O44251">
            <v>-1.38</v>
          </cell>
          <cell r="AH44251" t="str">
            <v>KY-Bluegrass Filing Systems</v>
          </cell>
        </row>
        <row r="44252">
          <cell r="D44252">
            <v>45597</v>
          </cell>
          <cell r="J44252">
            <v>403000</v>
          </cell>
          <cell r="K44252" t="str">
            <v>Expense</v>
          </cell>
          <cell r="O44252">
            <v>8.35</v>
          </cell>
          <cell r="AH44252" t="str">
            <v>KY-Bluegrass Filing Systems</v>
          </cell>
        </row>
        <row r="44253">
          <cell r="D44253">
            <v>45597</v>
          </cell>
          <cell r="J44253">
            <v>108000</v>
          </cell>
          <cell r="K44253" t="str">
            <v>Fixed Asset</v>
          </cell>
          <cell r="O44253">
            <v>-8.35</v>
          </cell>
          <cell r="AH44253" t="str">
            <v>KY-Bluegrass Filing Systems</v>
          </cell>
        </row>
        <row r="44254">
          <cell r="D44254">
            <v>45597</v>
          </cell>
          <cell r="J44254">
            <v>403000</v>
          </cell>
          <cell r="K44254" t="str">
            <v>Expense</v>
          </cell>
          <cell r="O44254">
            <v>2.0099999999999998</v>
          </cell>
          <cell r="AH44254" t="str">
            <v>KY-Bluegrass Filing Systems</v>
          </cell>
        </row>
        <row r="44255">
          <cell r="D44255">
            <v>45597</v>
          </cell>
          <cell r="J44255">
            <v>108000</v>
          </cell>
          <cell r="K44255" t="str">
            <v>Fixed Asset</v>
          </cell>
          <cell r="O44255">
            <v>-2.0099999999999998</v>
          </cell>
          <cell r="AH44255" t="str">
            <v>KY-Bluegrass Filing Systems</v>
          </cell>
        </row>
        <row r="44256">
          <cell r="D44256">
            <v>45597</v>
          </cell>
          <cell r="J44256">
            <v>403000</v>
          </cell>
          <cell r="K44256" t="str">
            <v>Expense</v>
          </cell>
          <cell r="O44256">
            <v>146.4</v>
          </cell>
          <cell r="AH44256" t="str">
            <v>KY-Bluegrass Filing Systems</v>
          </cell>
        </row>
        <row r="44257">
          <cell r="D44257">
            <v>45597</v>
          </cell>
          <cell r="J44257">
            <v>108000</v>
          </cell>
          <cell r="K44257" t="str">
            <v>Fixed Asset</v>
          </cell>
          <cell r="O44257">
            <v>-146.4</v>
          </cell>
          <cell r="AH44257" t="str">
            <v>KY-Bluegrass Filing Systems</v>
          </cell>
        </row>
        <row r="44258">
          <cell r="D44258">
            <v>45597</v>
          </cell>
          <cell r="J44258">
            <v>403000</v>
          </cell>
          <cell r="K44258" t="str">
            <v>Expense</v>
          </cell>
          <cell r="O44258">
            <v>18.350000000000001</v>
          </cell>
          <cell r="AH44258" t="str">
            <v>KY-Bluegrass Filing Systems</v>
          </cell>
        </row>
        <row r="44259">
          <cell r="D44259">
            <v>45597</v>
          </cell>
          <cell r="J44259">
            <v>108000</v>
          </cell>
          <cell r="K44259" t="str">
            <v>Fixed Asset</v>
          </cell>
          <cell r="O44259">
            <v>-18.350000000000001</v>
          </cell>
          <cell r="AH44259" t="str">
            <v>KY-Bluegrass Filing Systems</v>
          </cell>
        </row>
        <row r="44260">
          <cell r="D44260">
            <v>45597</v>
          </cell>
          <cell r="J44260">
            <v>403000</v>
          </cell>
          <cell r="K44260" t="str">
            <v>Expense</v>
          </cell>
          <cell r="O44260">
            <v>259.48</v>
          </cell>
          <cell r="AH44260" t="str">
            <v>KY-Bluegrass Filing Systems</v>
          </cell>
        </row>
        <row r="44261">
          <cell r="D44261">
            <v>45597</v>
          </cell>
          <cell r="J44261">
            <v>108000</v>
          </cell>
          <cell r="K44261" t="str">
            <v>Fixed Asset</v>
          </cell>
          <cell r="O44261">
            <v>-259.48</v>
          </cell>
          <cell r="AH44261" t="str">
            <v>KY-Bluegrass Filing Systems</v>
          </cell>
        </row>
        <row r="44262">
          <cell r="D44262">
            <v>45597</v>
          </cell>
          <cell r="J44262">
            <v>403000</v>
          </cell>
          <cell r="K44262" t="str">
            <v>Expense</v>
          </cell>
          <cell r="O44262">
            <v>121.23</v>
          </cell>
          <cell r="AH44262" t="str">
            <v>KY-Bluegrass Filing Systems</v>
          </cell>
        </row>
        <row r="44263">
          <cell r="D44263">
            <v>45597</v>
          </cell>
          <cell r="J44263">
            <v>108000</v>
          </cell>
          <cell r="K44263" t="str">
            <v>Fixed Asset</v>
          </cell>
          <cell r="O44263">
            <v>-121.23</v>
          </cell>
          <cell r="AH44263" t="str">
            <v>KY-Bluegrass Filing Systems</v>
          </cell>
        </row>
        <row r="44264">
          <cell r="D44264">
            <v>45597</v>
          </cell>
          <cell r="J44264">
            <v>403000</v>
          </cell>
          <cell r="K44264" t="str">
            <v>Expense</v>
          </cell>
          <cell r="O44264">
            <v>49.78</v>
          </cell>
          <cell r="AH44264" t="str">
            <v>KY-Bluegrass Filing Systems</v>
          </cell>
        </row>
        <row r="44265">
          <cell r="D44265">
            <v>45597</v>
          </cell>
          <cell r="J44265">
            <v>108000</v>
          </cell>
          <cell r="K44265" t="str">
            <v>Fixed Asset</v>
          </cell>
          <cell r="O44265">
            <v>-49.78</v>
          </cell>
          <cell r="AH44265" t="str">
            <v>KY-Bluegrass Filing Systems</v>
          </cell>
        </row>
        <row r="44266">
          <cell r="D44266">
            <v>45597</v>
          </cell>
          <cell r="J44266">
            <v>403000</v>
          </cell>
          <cell r="K44266" t="str">
            <v>Expense</v>
          </cell>
          <cell r="O44266">
            <v>1.45</v>
          </cell>
          <cell r="AH44266" t="str">
            <v>KY-Bluegrass Filing Systems</v>
          </cell>
        </row>
        <row r="44267">
          <cell r="D44267">
            <v>45597</v>
          </cell>
          <cell r="J44267">
            <v>108000</v>
          </cell>
          <cell r="K44267" t="str">
            <v>Fixed Asset</v>
          </cell>
          <cell r="O44267">
            <v>-1.45</v>
          </cell>
          <cell r="AH44267" t="str">
            <v>KY-Bluegrass Filing Systems</v>
          </cell>
        </row>
        <row r="44268">
          <cell r="D44268">
            <v>45597</v>
          </cell>
          <cell r="J44268">
            <v>403000</v>
          </cell>
          <cell r="K44268" t="str">
            <v>Expense</v>
          </cell>
          <cell r="O44268">
            <v>17.21</v>
          </cell>
          <cell r="AH44268" t="str">
            <v>KY-Bluegrass Filing Systems</v>
          </cell>
        </row>
        <row r="44269">
          <cell r="D44269">
            <v>45597</v>
          </cell>
          <cell r="J44269">
            <v>108000</v>
          </cell>
          <cell r="K44269" t="str">
            <v>Fixed Asset</v>
          </cell>
          <cell r="O44269">
            <v>-17.21</v>
          </cell>
          <cell r="AH44269" t="str">
            <v>KY-Bluegrass Filing Systems</v>
          </cell>
        </row>
        <row r="44270">
          <cell r="D44270">
            <v>45597</v>
          </cell>
          <cell r="J44270">
            <v>403000</v>
          </cell>
          <cell r="K44270" t="str">
            <v>Expense</v>
          </cell>
          <cell r="O44270">
            <v>2.39</v>
          </cell>
          <cell r="AH44270" t="str">
            <v>KY-Bluegrass Filing Systems</v>
          </cell>
        </row>
        <row r="44271">
          <cell r="D44271">
            <v>45597</v>
          </cell>
          <cell r="J44271">
            <v>108000</v>
          </cell>
          <cell r="K44271" t="str">
            <v>Fixed Asset</v>
          </cell>
          <cell r="O44271">
            <v>-2.39</v>
          </cell>
          <cell r="AH44271" t="str">
            <v>KY-Bluegrass Filing Systems</v>
          </cell>
        </row>
        <row r="44272">
          <cell r="D44272">
            <v>45597</v>
          </cell>
          <cell r="J44272">
            <v>403000</v>
          </cell>
          <cell r="K44272" t="str">
            <v>Expense</v>
          </cell>
          <cell r="O44272">
            <v>2.68</v>
          </cell>
          <cell r="AH44272" t="str">
            <v>KY-Bluegrass Filing Systems</v>
          </cell>
        </row>
        <row r="44273">
          <cell r="D44273">
            <v>45597</v>
          </cell>
          <cell r="J44273">
            <v>108000</v>
          </cell>
          <cell r="K44273" t="str">
            <v>Fixed Asset</v>
          </cell>
          <cell r="O44273">
            <v>-2.68</v>
          </cell>
          <cell r="AH44273" t="str">
            <v>KY-Bluegrass Filing Systems</v>
          </cell>
        </row>
        <row r="44274">
          <cell r="D44274">
            <v>45597</v>
          </cell>
          <cell r="J44274">
            <v>403000</v>
          </cell>
          <cell r="K44274" t="str">
            <v>Expense</v>
          </cell>
          <cell r="O44274">
            <v>0.61</v>
          </cell>
          <cell r="AH44274" t="str">
            <v>KY-Bluegrass Filing Systems</v>
          </cell>
        </row>
        <row r="44275">
          <cell r="D44275">
            <v>45597</v>
          </cell>
          <cell r="J44275">
            <v>108000</v>
          </cell>
          <cell r="K44275" t="str">
            <v>Fixed Asset</v>
          </cell>
          <cell r="O44275">
            <v>-0.61</v>
          </cell>
          <cell r="AH44275" t="str">
            <v>KY-Bluegrass Filing Systems</v>
          </cell>
        </row>
        <row r="44276">
          <cell r="D44276">
            <v>45597</v>
          </cell>
          <cell r="J44276">
            <v>403000</v>
          </cell>
          <cell r="K44276" t="str">
            <v>Expense</v>
          </cell>
          <cell r="O44276">
            <v>27.78</v>
          </cell>
          <cell r="AH44276" t="str">
            <v>KY-Bluegrass Filing Systems</v>
          </cell>
        </row>
        <row r="44277">
          <cell r="D44277">
            <v>45597</v>
          </cell>
          <cell r="J44277">
            <v>108000</v>
          </cell>
          <cell r="K44277" t="str">
            <v>Fixed Asset</v>
          </cell>
          <cell r="O44277">
            <v>-27.78</v>
          </cell>
          <cell r="AH44277" t="str">
            <v>KY-Bluegrass Filing Systems</v>
          </cell>
        </row>
        <row r="44278">
          <cell r="D44278">
            <v>45597</v>
          </cell>
          <cell r="J44278">
            <v>403000</v>
          </cell>
          <cell r="K44278" t="str">
            <v>Expense</v>
          </cell>
          <cell r="O44278">
            <v>2.78</v>
          </cell>
          <cell r="AH44278" t="str">
            <v>KY-Bluegrass Filing Systems</v>
          </cell>
        </row>
        <row r="44279">
          <cell r="D44279">
            <v>45597</v>
          </cell>
          <cell r="J44279">
            <v>108000</v>
          </cell>
          <cell r="K44279" t="str">
            <v>Fixed Asset</v>
          </cell>
          <cell r="O44279">
            <v>-2.78</v>
          </cell>
          <cell r="AH44279" t="str">
            <v>KY-Bluegrass Filing Systems</v>
          </cell>
        </row>
        <row r="44280">
          <cell r="D44280">
            <v>45597</v>
          </cell>
          <cell r="J44280">
            <v>403000</v>
          </cell>
          <cell r="K44280" t="str">
            <v>Expense</v>
          </cell>
          <cell r="O44280">
            <v>1.93</v>
          </cell>
          <cell r="AH44280" t="str">
            <v>KY-Bluegrass Filing Systems</v>
          </cell>
        </row>
        <row r="44281">
          <cell r="D44281">
            <v>45597</v>
          </cell>
          <cell r="J44281">
            <v>108000</v>
          </cell>
          <cell r="K44281" t="str">
            <v>Fixed Asset</v>
          </cell>
          <cell r="O44281">
            <v>-1.93</v>
          </cell>
          <cell r="AH44281" t="str">
            <v>KY-Bluegrass Filing Systems</v>
          </cell>
        </row>
        <row r="44282">
          <cell r="D44282">
            <v>45597</v>
          </cell>
          <cell r="J44282">
            <v>403000</v>
          </cell>
          <cell r="K44282" t="str">
            <v>Expense</v>
          </cell>
          <cell r="O44282">
            <v>138.88999999999999</v>
          </cell>
          <cell r="AH44282" t="str">
            <v>KY-Bluegrass Filing Systems</v>
          </cell>
        </row>
        <row r="44283">
          <cell r="D44283">
            <v>45597</v>
          </cell>
          <cell r="J44283">
            <v>108000</v>
          </cell>
          <cell r="K44283" t="str">
            <v>Fixed Asset</v>
          </cell>
          <cell r="O44283">
            <v>-138.88999999999999</v>
          </cell>
          <cell r="AH44283" t="str">
            <v>KY-Bluegrass Filing Systems</v>
          </cell>
        </row>
        <row r="44284">
          <cell r="D44284">
            <v>45597</v>
          </cell>
          <cell r="J44284">
            <v>403000</v>
          </cell>
          <cell r="K44284" t="str">
            <v>Expense</v>
          </cell>
          <cell r="O44284">
            <v>75.58</v>
          </cell>
          <cell r="AH44284" t="str">
            <v>KY-Bluegrass Filing Systems</v>
          </cell>
        </row>
        <row r="44285">
          <cell r="D44285">
            <v>45597</v>
          </cell>
          <cell r="J44285">
            <v>108000</v>
          </cell>
          <cell r="K44285" t="str">
            <v>Fixed Asset</v>
          </cell>
          <cell r="O44285">
            <v>-75.58</v>
          </cell>
          <cell r="AH44285" t="str">
            <v>KY-Bluegrass Filing Systems</v>
          </cell>
        </row>
        <row r="44286">
          <cell r="D44286">
            <v>45597</v>
          </cell>
          <cell r="J44286">
            <v>403000</v>
          </cell>
          <cell r="K44286" t="str">
            <v>Expense</v>
          </cell>
          <cell r="O44286">
            <v>24.49</v>
          </cell>
          <cell r="AH44286" t="str">
            <v>KY-Bluegrass Filing Systems</v>
          </cell>
        </row>
        <row r="44287">
          <cell r="D44287">
            <v>45597</v>
          </cell>
          <cell r="J44287">
            <v>108000</v>
          </cell>
          <cell r="K44287" t="str">
            <v>Fixed Asset</v>
          </cell>
          <cell r="O44287">
            <v>-24.49</v>
          </cell>
          <cell r="AH44287" t="str">
            <v>KY-Bluegrass Filing Systems</v>
          </cell>
        </row>
        <row r="44288">
          <cell r="D44288">
            <v>45597</v>
          </cell>
          <cell r="J44288">
            <v>403000</v>
          </cell>
          <cell r="K44288" t="str">
            <v>Expense</v>
          </cell>
          <cell r="O44288">
            <v>4.4400000000000004</v>
          </cell>
          <cell r="AH44288" t="str">
            <v>KY-Bluegrass Filing Systems</v>
          </cell>
        </row>
        <row r="44289">
          <cell r="D44289">
            <v>45597</v>
          </cell>
          <cell r="J44289">
            <v>108000</v>
          </cell>
          <cell r="K44289" t="str">
            <v>Fixed Asset</v>
          </cell>
          <cell r="O44289">
            <v>-4.4400000000000004</v>
          </cell>
          <cell r="AH44289" t="str">
            <v>KY-Bluegrass Filing Systems</v>
          </cell>
        </row>
        <row r="44290">
          <cell r="D44290">
            <v>45597</v>
          </cell>
          <cell r="J44290">
            <v>403000</v>
          </cell>
          <cell r="K44290" t="str">
            <v>Expense</v>
          </cell>
          <cell r="O44290">
            <v>0.36</v>
          </cell>
          <cell r="AH44290" t="str">
            <v>KY-Bluegrass Filing Systems</v>
          </cell>
        </row>
        <row r="44291">
          <cell r="D44291">
            <v>45597</v>
          </cell>
          <cell r="J44291">
            <v>108000</v>
          </cell>
          <cell r="K44291" t="str">
            <v>Fixed Asset</v>
          </cell>
          <cell r="O44291">
            <v>-0.36</v>
          </cell>
          <cell r="AH44291" t="str">
            <v>KY-Bluegrass Filing Systems</v>
          </cell>
        </row>
        <row r="44292">
          <cell r="D44292">
            <v>45597</v>
          </cell>
          <cell r="J44292">
            <v>403000</v>
          </cell>
          <cell r="K44292" t="str">
            <v>Expense</v>
          </cell>
          <cell r="O44292">
            <v>5.01</v>
          </cell>
          <cell r="AH44292" t="str">
            <v>KY-Bluegrass Filing Systems</v>
          </cell>
        </row>
        <row r="44293">
          <cell r="D44293">
            <v>45597</v>
          </cell>
          <cell r="J44293">
            <v>108000</v>
          </cell>
          <cell r="K44293" t="str">
            <v>Fixed Asset</v>
          </cell>
          <cell r="O44293">
            <v>-5.01</v>
          </cell>
          <cell r="AH44293" t="str">
            <v>KY-Bluegrass Filing Systems</v>
          </cell>
        </row>
        <row r="44294">
          <cell r="D44294">
            <v>45597</v>
          </cell>
          <cell r="J44294">
            <v>403000</v>
          </cell>
          <cell r="K44294" t="str">
            <v>Expense</v>
          </cell>
          <cell r="O44294">
            <v>8.86</v>
          </cell>
          <cell r="AH44294" t="str">
            <v>KY-Bluegrass Filing Systems</v>
          </cell>
        </row>
        <row r="44295">
          <cell r="D44295">
            <v>45597</v>
          </cell>
          <cell r="J44295">
            <v>108000</v>
          </cell>
          <cell r="K44295" t="str">
            <v>Fixed Asset</v>
          </cell>
          <cell r="O44295">
            <v>-8.86</v>
          </cell>
          <cell r="AH44295" t="str">
            <v>KY-Bluegrass Filing Systems</v>
          </cell>
        </row>
        <row r="44296">
          <cell r="D44296">
            <v>45597</v>
          </cell>
          <cell r="J44296">
            <v>403000</v>
          </cell>
          <cell r="K44296" t="str">
            <v>Expense</v>
          </cell>
          <cell r="O44296">
            <v>11.74</v>
          </cell>
          <cell r="AH44296" t="str">
            <v>KY-Bluegrass Filing Systems</v>
          </cell>
        </row>
        <row r="44297">
          <cell r="D44297">
            <v>45597</v>
          </cell>
          <cell r="J44297">
            <v>108000</v>
          </cell>
          <cell r="K44297" t="str">
            <v>Fixed Asset</v>
          </cell>
          <cell r="O44297">
            <v>-11.74</v>
          </cell>
          <cell r="AH44297" t="str">
            <v>KY-Bluegrass Filing Systems</v>
          </cell>
        </row>
        <row r="44298">
          <cell r="D44298">
            <v>45597</v>
          </cell>
          <cell r="J44298">
            <v>403000</v>
          </cell>
          <cell r="K44298" t="str">
            <v>Expense</v>
          </cell>
          <cell r="O44298">
            <v>4.01</v>
          </cell>
          <cell r="AH44298" t="str">
            <v>KY-Bluegrass Filing Systems</v>
          </cell>
        </row>
        <row r="44299">
          <cell r="D44299">
            <v>45597</v>
          </cell>
          <cell r="J44299">
            <v>108000</v>
          </cell>
          <cell r="K44299" t="str">
            <v>Fixed Asset</v>
          </cell>
          <cell r="O44299">
            <v>-4.01</v>
          </cell>
          <cell r="AH44299" t="str">
            <v>KY-Bluegrass Filing Systems</v>
          </cell>
        </row>
        <row r="44300">
          <cell r="D44300">
            <v>45597</v>
          </cell>
          <cell r="J44300">
            <v>403000</v>
          </cell>
          <cell r="K44300" t="str">
            <v>Expense</v>
          </cell>
          <cell r="O44300">
            <v>595.83000000000004</v>
          </cell>
          <cell r="AH44300" t="str">
            <v>KY-Bluegrass Filing Systems</v>
          </cell>
        </row>
        <row r="44301">
          <cell r="D44301">
            <v>45597</v>
          </cell>
          <cell r="J44301">
            <v>108000</v>
          </cell>
          <cell r="K44301" t="str">
            <v>Fixed Asset</v>
          </cell>
          <cell r="O44301">
            <v>-595.83000000000004</v>
          </cell>
          <cell r="AH44301" t="str">
            <v>KY-Bluegrass Filing Systems</v>
          </cell>
        </row>
        <row r="44302">
          <cell r="D44302">
            <v>45597</v>
          </cell>
          <cell r="J44302">
            <v>403000</v>
          </cell>
          <cell r="K44302" t="str">
            <v>Expense</v>
          </cell>
          <cell r="O44302">
            <v>6.25</v>
          </cell>
          <cell r="AH44302" t="str">
            <v>KY-Bluegrass Filing Systems</v>
          </cell>
        </row>
        <row r="44303">
          <cell r="D44303">
            <v>45597</v>
          </cell>
          <cell r="J44303">
            <v>108000</v>
          </cell>
          <cell r="K44303" t="str">
            <v>Fixed Asset</v>
          </cell>
          <cell r="O44303">
            <v>-6.25</v>
          </cell>
          <cell r="AH44303" t="str">
            <v>KY-Bluegrass Filing Systems</v>
          </cell>
        </row>
        <row r="44304">
          <cell r="D44304">
            <v>45597</v>
          </cell>
          <cell r="J44304">
            <v>403000</v>
          </cell>
          <cell r="K44304" t="str">
            <v>Expense</v>
          </cell>
          <cell r="O44304">
            <v>7.76</v>
          </cell>
          <cell r="AH44304" t="str">
            <v>KY-Bluegrass Filing Systems</v>
          </cell>
        </row>
        <row r="44305">
          <cell r="D44305">
            <v>45597</v>
          </cell>
          <cell r="J44305">
            <v>108000</v>
          </cell>
          <cell r="K44305" t="str">
            <v>Fixed Asset</v>
          </cell>
          <cell r="O44305">
            <v>-7.76</v>
          </cell>
          <cell r="AH44305" t="str">
            <v>KY-Bluegrass Filing Systems</v>
          </cell>
        </row>
        <row r="44306">
          <cell r="D44306">
            <v>45597</v>
          </cell>
          <cell r="J44306">
            <v>403000</v>
          </cell>
          <cell r="K44306" t="str">
            <v>Expense</v>
          </cell>
          <cell r="O44306">
            <v>252.18</v>
          </cell>
          <cell r="AH44306" t="str">
            <v>KY-Bluegrass Filing Systems</v>
          </cell>
        </row>
        <row r="44307">
          <cell r="D44307">
            <v>45597</v>
          </cell>
          <cell r="J44307">
            <v>108000</v>
          </cell>
          <cell r="K44307" t="str">
            <v>Fixed Asset</v>
          </cell>
          <cell r="O44307">
            <v>-252.18</v>
          </cell>
          <cell r="AH44307" t="str">
            <v>KY-Bluegrass Filing Systems</v>
          </cell>
        </row>
        <row r="44308">
          <cell r="D44308">
            <v>45597</v>
          </cell>
          <cell r="J44308">
            <v>403000</v>
          </cell>
          <cell r="K44308" t="str">
            <v>Expense</v>
          </cell>
          <cell r="O44308">
            <v>20.83</v>
          </cell>
          <cell r="AH44308" t="str">
            <v>KY-Bluegrass Filing Systems</v>
          </cell>
        </row>
        <row r="44309">
          <cell r="D44309">
            <v>45597</v>
          </cell>
          <cell r="J44309">
            <v>108000</v>
          </cell>
          <cell r="K44309" t="str">
            <v>Fixed Asset</v>
          </cell>
          <cell r="O44309">
            <v>-20.83</v>
          </cell>
          <cell r="AH44309" t="str">
            <v>KY-Bluegrass Filing Systems</v>
          </cell>
        </row>
        <row r="44310">
          <cell r="D44310">
            <v>45597</v>
          </cell>
          <cell r="J44310">
            <v>403000</v>
          </cell>
          <cell r="K44310" t="str">
            <v>Expense</v>
          </cell>
          <cell r="O44310">
            <v>33.33</v>
          </cell>
          <cell r="AH44310" t="str">
            <v>KY-Bluegrass Filing Systems</v>
          </cell>
        </row>
        <row r="44311">
          <cell r="D44311">
            <v>45597</v>
          </cell>
          <cell r="J44311">
            <v>108000</v>
          </cell>
          <cell r="K44311" t="str">
            <v>Fixed Asset</v>
          </cell>
          <cell r="O44311">
            <v>-33.33</v>
          </cell>
          <cell r="AH44311" t="str">
            <v>KY-Bluegrass Filing Systems</v>
          </cell>
        </row>
        <row r="44312">
          <cell r="D44312">
            <v>45597</v>
          </cell>
          <cell r="J44312">
            <v>403000</v>
          </cell>
          <cell r="K44312" t="str">
            <v>Expense</v>
          </cell>
          <cell r="O44312">
            <v>0.21</v>
          </cell>
          <cell r="AH44312" t="str">
            <v>KY-Bluegrass Filing Systems</v>
          </cell>
        </row>
        <row r="44313">
          <cell r="D44313">
            <v>45597</v>
          </cell>
          <cell r="J44313">
            <v>108000</v>
          </cell>
          <cell r="K44313" t="str">
            <v>Fixed Asset</v>
          </cell>
          <cell r="O44313">
            <v>-0.21</v>
          </cell>
          <cell r="AH44313" t="str">
            <v>KY-Bluegrass Filing Systems</v>
          </cell>
        </row>
        <row r="44314">
          <cell r="D44314">
            <v>45597</v>
          </cell>
          <cell r="J44314">
            <v>403000</v>
          </cell>
          <cell r="K44314" t="str">
            <v>Expense</v>
          </cell>
          <cell r="O44314">
            <v>333.33</v>
          </cell>
          <cell r="AH44314" t="str">
            <v>KY-Bluegrass Filing Systems</v>
          </cell>
        </row>
        <row r="44315">
          <cell r="D44315">
            <v>45597</v>
          </cell>
          <cell r="J44315">
            <v>108000</v>
          </cell>
          <cell r="K44315" t="str">
            <v>Fixed Asset</v>
          </cell>
          <cell r="O44315">
            <v>-333.33</v>
          </cell>
          <cell r="AH44315" t="str">
            <v>KY-Bluegrass Filing Systems</v>
          </cell>
        </row>
        <row r="44316">
          <cell r="D44316">
            <v>45597</v>
          </cell>
          <cell r="J44316">
            <v>403000</v>
          </cell>
          <cell r="K44316" t="str">
            <v>Expense</v>
          </cell>
          <cell r="O44316">
            <v>20.83</v>
          </cell>
          <cell r="AH44316" t="str">
            <v>KY-Bluegrass Filing Systems</v>
          </cell>
        </row>
        <row r="44317">
          <cell r="D44317">
            <v>45597</v>
          </cell>
          <cell r="J44317">
            <v>108000</v>
          </cell>
          <cell r="K44317" t="str">
            <v>Fixed Asset</v>
          </cell>
          <cell r="O44317">
            <v>-20.83</v>
          </cell>
          <cell r="AH44317" t="str">
            <v>KY-Bluegrass Filing Systems</v>
          </cell>
        </row>
        <row r="44318">
          <cell r="D44318">
            <v>45597</v>
          </cell>
          <cell r="J44318">
            <v>403000</v>
          </cell>
          <cell r="K44318" t="str">
            <v>Expense</v>
          </cell>
          <cell r="O44318">
            <v>15.41</v>
          </cell>
          <cell r="AH44318" t="str">
            <v>KY-Bluegrass Filing Systems</v>
          </cell>
        </row>
        <row r="44319">
          <cell r="D44319">
            <v>45597</v>
          </cell>
          <cell r="J44319">
            <v>108000</v>
          </cell>
          <cell r="K44319" t="str">
            <v>Fixed Asset</v>
          </cell>
          <cell r="O44319">
            <v>-15.41</v>
          </cell>
          <cell r="AH44319" t="str">
            <v>KY-Bluegrass Filing Systems</v>
          </cell>
        </row>
        <row r="44320">
          <cell r="D44320">
            <v>45597</v>
          </cell>
          <cell r="J44320">
            <v>403000</v>
          </cell>
          <cell r="K44320" t="str">
            <v>Expense</v>
          </cell>
          <cell r="O44320">
            <v>14.97</v>
          </cell>
          <cell r="AH44320" t="str">
            <v>KY-Bluegrass Filing Systems</v>
          </cell>
        </row>
        <row r="44321">
          <cell r="D44321">
            <v>45597</v>
          </cell>
          <cell r="J44321">
            <v>108000</v>
          </cell>
          <cell r="K44321" t="str">
            <v>Fixed Asset</v>
          </cell>
          <cell r="O44321">
            <v>-14.97</v>
          </cell>
          <cell r="AH44321" t="str">
            <v>KY-Bluegrass Filing Systems</v>
          </cell>
        </row>
        <row r="44322">
          <cell r="D44322">
            <v>45597</v>
          </cell>
          <cell r="J44322">
            <v>403000</v>
          </cell>
          <cell r="K44322" t="str">
            <v>Expense</v>
          </cell>
          <cell r="O44322">
            <v>3.27</v>
          </cell>
          <cell r="AH44322" t="str">
            <v>KY-Bluegrass Filing Systems</v>
          </cell>
        </row>
        <row r="44323">
          <cell r="D44323">
            <v>45597</v>
          </cell>
          <cell r="J44323">
            <v>108000</v>
          </cell>
          <cell r="K44323" t="str">
            <v>Fixed Asset</v>
          </cell>
          <cell r="O44323">
            <v>-3.27</v>
          </cell>
          <cell r="AH44323" t="str">
            <v>KY-Bluegrass Filing Systems</v>
          </cell>
        </row>
        <row r="44324">
          <cell r="D44324">
            <v>45597</v>
          </cell>
          <cell r="J44324">
            <v>403000</v>
          </cell>
          <cell r="K44324" t="str">
            <v>Expense</v>
          </cell>
          <cell r="O44324">
            <v>4.3600000000000003</v>
          </cell>
          <cell r="AH44324" t="str">
            <v>KY-Bluegrass Filing Systems</v>
          </cell>
        </row>
        <row r="44325">
          <cell r="D44325">
            <v>45597</v>
          </cell>
          <cell r="J44325">
            <v>108000</v>
          </cell>
          <cell r="K44325" t="str">
            <v>Fixed Asset</v>
          </cell>
          <cell r="O44325">
            <v>-4.3600000000000003</v>
          </cell>
          <cell r="AH44325" t="str">
            <v>KY-Bluegrass Filing Systems</v>
          </cell>
        </row>
        <row r="44326">
          <cell r="D44326">
            <v>45597</v>
          </cell>
          <cell r="J44326">
            <v>403000</v>
          </cell>
          <cell r="K44326" t="str">
            <v>Expense</v>
          </cell>
          <cell r="O44326">
            <v>179.91</v>
          </cell>
          <cell r="AH44326" t="str">
            <v>KY-Bluegrass Filing Systems</v>
          </cell>
        </row>
        <row r="44327">
          <cell r="D44327">
            <v>45597</v>
          </cell>
          <cell r="J44327">
            <v>108000</v>
          </cell>
          <cell r="K44327" t="str">
            <v>Fixed Asset</v>
          </cell>
          <cell r="O44327">
            <v>-179.91</v>
          </cell>
          <cell r="AH44327" t="str">
            <v>KY-Bluegrass Filing Systems</v>
          </cell>
        </row>
        <row r="44328">
          <cell r="D44328">
            <v>45597</v>
          </cell>
          <cell r="J44328">
            <v>403000</v>
          </cell>
          <cell r="K44328" t="str">
            <v>Expense</v>
          </cell>
          <cell r="O44328">
            <v>33.01</v>
          </cell>
          <cell r="AH44328" t="str">
            <v>KY-Bluegrass Filing Systems</v>
          </cell>
        </row>
        <row r="44329">
          <cell r="D44329">
            <v>45597</v>
          </cell>
          <cell r="J44329">
            <v>108000</v>
          </cell>
          <cell r="K44329" t="str">
            <v>Fixed Asset</v>
          </cell>
          <cell r="O44329">
            <v>-33.01</v>
          </cell>
          <cell r="AH44329" t="str">
            <v>KY-Bluegrass Filing Systems</v>
          </cell>
        </row>
        <row r="44330">
          <cell r="D44330">
            <v>45597</v>
          </cell>
          <cell r="J44330">
            <v>403000</v>
          </cell>
          <cell r="K44330" t="str">
            <v>Expense</v>
          </cell>
          <cell r="O44330">
            <v>6.54</v>
          </cell>
          <cell r="AH44330" t="str">
            <v>KY-Bluegrass Filing Systems</v>
          </cell>
        </row>
        <row r="44331">
          <cell r="D44331">
            <v>45597</v>
          </cell>
          <cell r="J44331">
            <v>108000</v>
          </cell>
          <cell r="K44331" t="str">
            <v>Fixed Asset</v>
          </cell>
          <cell r="O44331">
            <v>-6.54</v>
          </cell>
          <cell r="AH44331" t="str">
            <v>KY-Bluegrass Filing Systems</v>
          </cell>
        </row>
        <row r="44332">
          <cell r="D44332">
            <v>45597</v>
          </cell>
          <cell r="J44332">
            <v>403000</v>
          </cell>
          <cell r="K44332" t="str">
            <v>Expense</v>
          </cell>
          <cell r="O44332">
            <v>18.63</v>
          </cell>
          <cell r="AH44332" t="str">
            <v>KY-Bluegrass Filing Systems</v>
          </cell>
        </row>
        <row r="44333">
          <cell r="D44333">
            <v>45597</v>
          </cell>
          <cell r="J44333">
            <v>108000</v>
          </cell>
          <cell r="K44333" t="str">
            <v>Fixed Asset</v>
          </cell>
          <cell r="O44333">
            <v>-18.63</v>
          </cell>
          <cell r="AH44333" t="str">
            <v>KY-Bluegrass Filing Systems</v>
          </cell>
        </row>
        <row r="44334">
          <cell r="D44334">
            <v>45597</v>
          </cell>
          <cell r="J44334">
            <v>403000</v>
          </cell>
          <cell r="K44334" t="str">
            <v>Expense</v>
          </cell>
          <cell r="O44334">
            <v>10.14</v>
          </cell>
          <cell r="AH44334" t="str">
            <v>KY-Bluegrass Filing Systems</v>
          </cell>
        </row>
        <row r="44335">
          <cell r="D44335">
            <v>45597</v>
          </cell>
          <cell r="J44335">
            <v>108000</v>
          </cell>
          <cell r="K44335" t="str">
            <v>Fixed Asset</v>
          </cell>
          <cell r="O44335">
            <v>-10.14</v>
          </cell>
          <cell r="AH44335" t="str">
            <v>KY-Bluegrass Filing Systems</v>
          </cell>
        </row>
        <row r="44336">
          <cell r="D44336">
            <v>45597</v>
          </cell>
          <cell r="J44336">
            <v>403000</v>
          </cell>
          <cell r="K44336" t="str">
            <v>Expense</v>
          </cell>
          <cell r="O44336">
            <v>125</v>
          </cell>
          <cell r="AH44336" t="str">
            <v>KY-Bluegrass Filing Systems</v>
          </cell>
        </row>
        <row r="44337">
          <cell r="D44337">
            <v>45597</v>
          </cell>
          <cell r="J44337">
            <v>108000</v>
          </cell>
          <cell r="K44337" t="str">
            <v>Fixed Asset</v>
          </cell>
          <cell r="O44337">
            <v>-125</v>
          </cell>
          <cell r="AH44337" t="str">
            <v>KY-Bluegrass Filing Systems</v>
          </cell>
        </row>
        <row r="44338">
          <cell r="D44338">
            <v>45597</v>
          </cell>
          <cell r="J44338">
            <v>403000</v>
          </cell>
          <cell r="K44338" t="str">
            <v>Expense</v>
          </cell>
          <cell r="O44338">
            <v>6.05</v>
          </cell>
          <cell r="AH44338" t="str">
            <v>KY-Bluegrass Filing Systems</v>
          </cell>
        </row>
        <row r="44339">
          <cell r="D44339">
            <v>45597</v>
          </cell>
          <cell r="J44339">
            <v>108000</v>
          </cell>
          <cell r="K44339" t="str">
            <v>Fixed Asset</v>
          </cell>
          <cell r="O44339">
            <v>-6.05</v>
          </cell>
          <cell r="AH44339" t="str">
            <v>KY-Bluegrass Filing Systems</v>
          </cell>
        </row>
        <row r="44340">
          <cell r="D44340">
            <v>45597</v>
          </cell>
          <cell r="J44340">
            <v>403000</v>
          </cell>
          <cell r="K44340" t="str">
            <v>Expense</v>
          </cell>
          <cell r="O44340">
            <v>20.83</v>
          </cell>
          <cell r="AH44340" t="str">
            <v>KY-Bluegrass Filing Systems</v>
          </cell>
        </row>
        <row r="44341">
          <cell r="D44341">
            <v>45597</v>
          </cell>
          <cell r="J44341">
            <v>108000</v>
          </cell>
          <cell r="K44341" t="str">
            <v>Fixed Asset</v>
          </cell>
          <cell r="O44341">
            <v>-20.83</v>
          </cell>
          <cell r="AH44341" t="str">
            <v>KY-Bluegrass Filing Systems</v>
          </cell>
        </row>
        <row r="44342">
          <cell r="D44342">
            <v>45597</v>
          </cell>
          <cell r="J44342">
            <v>403000</v>
          </cell>
          <cell r="K44342" t="str">
            <v>Expense</v>
          </cell>
          <cell r="O44342">
            <v>69.44</v>
          </cell>
          <cell r="AH44342" t="str">
            <v>KY-Bluegrass Filing Systems</v>
          </cell>
        </row>
        <row r="44343">
          <cell r="D44343">
            <v>45597</v>
          </cell>
          <cell r="J44343">
            <v>108000</v>
          </cell>
          <cell r="K44343" t="str">
            <v>Fixed Asset</v>
          </cell>
          <cell r="O44343">
            <v>-69.44</v>
          </cell>
          <cell r="AH44343" t="str">
            <v>KY-Bluegrass Filing Systems</v>
          </cell>
        </row>
        <row r="44344">
          <cell r="D44344">
            <v>45597</v>
          </cell>
          <cell r="J44344">
            <v>403000</v>
          </cell>
          <cell r="K44344" t="str">
            <v>Expense</v>
          </cell>
          <cell r="O44344">
            <v>33.130000000000003</v>
          </cell>
          <cell r="AH44344" t="str">
            <v>KY-Bluegrass Filing Systems</v>
          </cell>
        </row>
        <row r="44345">
          <cell r="D44345">
            <v>45597</v>
          </cell>
          <cell r="J44345">
            <v>108000</v>
          </cell>
          <cell r="K44345" t="str">
            <v>Fixed Asset</v>
          </cell>
          <cell r="O44345">
            <v>-33.130000000000003</v>
          </cell>
          <cell r="AH44345" t="str">
            <v>KY-Bluegrass Filing Systems</v>
          </cell>
        </row>
        <row r="44346">
          <cell r="D44346">
            <v>45597</v>
          </cell>
          <cell r="J44346">
            <v>403000</v>
          </cell>
          <cell r="K44346" t="str">
            <v>Expense</v>
          </cell>
          <cell r="O44346">
            <v>90.88</v>
          </cell>
          <cell r="AH44346" t="str">
            <v>KY-Bluegrass Filing Systems</v>
          </cell>
        </row>
        <row r="44347">
          <cell r="D44347">
            <v>45597</v>
          </cell>
          <cell r="J44347">
            <v>108000</v>
          </cell>
          <cell r="K44347" t="str">
            <v>Fixed Asset</v>
          </cell>
          <cell r="O44347">
            <v>-90.88</v>
          </cell>
          <cell r="AH44347" t="str">
            <v>KY-Bluegrass Filing Systems</v>
          </cell>
        </row>
        <row r="44348">
          <cell r="D44348">
            <v>45597</v>
          </cell>
          <cell r="J44348">
            <v>403000</v>
          </cell>
          <cell r="K44348" t="str">
            <v>Expense</v>
          </cell>
          <cell r="O44348">
            <v>2.78</v>
          </cell>
          <cell r="AH44348" t="str">
            <v>KY-Bluegrass Filing Systems</v>
          </cell>
        </row>
        <row r="44349">
          <cell r="D44349">
            <v>45597</v>
          </cell>
          <cell r="J44349">
            <v>108000</v>
          </cell>
          <cell r="K44349" t="str">
            <v>Fixed Asset</v>
          </cell>
          <cell r="O44349">
            <v>-2.78</v>
          </cell>
          <cell r="AH44349" t="str">
            <v>KY-Bluegrass Filing Systems</v>
          </cell>
        </row>
        <row r="44350">
          <cell r="D44350">
            <v>45597</v>
          </cell>
          <cell r="J44350">
            <v>403000</v>
          </cell>
          <cell r="K44350" t="str">
            <v>Expense</v>
          </cell>
          <cell r="O44350">
            <v>165.7</v>
          </cell>
          <cell r="AH44350" t="str">
            <v>KY-Bluegrass Filing Systems</v>
          </cell>
        </row>
        <row r="44351">
          <cell r="D44351">
            <v>45597</v>
          </cell>
          <cell r="J44351">
            <v>108000</v>
          </cell>
          <cell r="K44351" t="str">
            <v>Fixed Asset</v>
          </cell>
          <cell r="O44351">
            <v>-165.7</v>
          </cell>
          <cell r="AH44351" t="str">
            <v>KY-Bluegrass Filing Systems</v>
          </cell>
        </row>
        <row r="44352">
          <cell r="D44352">
            <v>45597</v>
          </cell>
          <cell r="J44352">
            <v>403000</v>
          </cell>
          <cell r="K44352" t="str">
            <v>Expense</v>
          </cell>
          <cell r="O44352">
            <v>11.11</v>
          </cell>
          <cell r="AH44352" t="str">
            <v>KY-Bluegrass Filing Systems</v>
          </cell>
        </row>
        <row r="44353">
          <cell r="D44353">
            <v>45597</v>
          </cell>
          <cell r="J44353">
            <v>108000</v>
          </cell>
          <cell r="K44353" t="str">
            <v>Fixed Asset</v>
          </cell>
          <cell r="O44353">
            <v>-11.11</v>
          </cell>
          <cell r="AH44353" t="str">
            <v>KY-Bluegrass Filing Systems</v>
          </cell>
        </row>
        <row r="44354">
          <cell r="D44354">
            <v>45597</v>
          </cell>
          <cell r="J44354">
            <v>403000</v>
          </cell>
          <cell r="K44354" t="str">
            <v>Expense</v>
          </cell>
          <cell r="O44354">
            <v>4.08</v>
          </cell>
          <cell r="AH44354" t="str">
            <v>KY-Bluegrass Filing Systems</v>
          </cell>
        </row>
        <row r="44355">
          <cell r="D44355">
            <v>45597</v>
          </cell>
          <cell r="J44355">
            <v>108000</v>
          </cell>
          <cell r="K44355" t="str">
            <v>Fixed Asset</v>
          </cell>
          <cell r="O44355">
            <v>-4.08</v>
          </cell>
          <cell r="AH44355" t="str">
            <v>KY-Bluegrass Filing Systems</v>
          </cell>
        </row>
        <row r="44356">
          <cell r="D44356">
            <v>45597</v>
          </cell>
          <cell r="J44356">
            <v>403000</v>
          </cell>
          <cell r="K44356" t="str">
            <v>Expense</v>
          </cell>
          <cell r="O44356">
            <v>7.98</v>
          </cell>
          <cell r="AH44356" t="str">
            <v>KY-Bluegrass Filing Systems</v>
          </cell>
        </row>
        <row r="44357">
          <cell r="D44357">
            <v>45597</v>
          </cell>
          <cell r="J44357">
            <v>108000</v>
          </cell>
          <cell r="K44357" t="str">
            <v>Fixed Asset</v>
          </cell>
          <cell r="O44357">
            <v>-7.98</v>
          </cell>
          <cell r="AH44357" t="str">
            <v>KY-Bluegrass Filing Systems</v>
          </cell>
        </row>
        <row r="44358">
          <cell r="D44358">
            <v>45597</v>
          </cell>
          <cell r="J44358">
            <v>403000</v>
          </cell>
          <cell r="K44358" t="str">
            <v>Expense</v>
          </cell>
          <cell r="O44358">
            <v>4.4000000000000004</v>
          </cell>
          <cell r="AH44358" t="str">
            <v>KY-Bluegrass Filing Systems</v>
          </cell>
        </row>
        <row r="44359">
          <cell r="D44359">
            <v>45597</v>
          </cell>
          <cell r="J44359">
            <v>108000</v>
          </cell>
          <cell r="K44359" t="str">
            <v>Fixed Asset</v>
          </cell>
          <cell r="O44359">
            <v>-4.4000000000000004</v>
          </cell>
          <cell r="AH44359" t="str">
            <v>KY-Bluegrass Filing Systems</v>
          </cell>
        </row>
        <row r="44360">
          <cell r="D44360">
            <v>45597</v>
          </cell>
          <cell r="J44360">
            <v>403000</v>
          </cell>
          <cell r="K44360" t="str">
            <v>Expense</v>
          </cell>
          <cell r="O44360">
            <v>13.43</v>
          </cell>
          <cell r="AH44360" t="str">
            <v>KY-Bluegrass Filing Systems</v>
          </cell>
        </row>
        <row r="44361">
          <cell r="D44361">
            <v>45597</v>
          </cell>
          <cell r="J44361">
            <v>108000</v>
          </cell>
          <cell r="K44361" t="str">
            <v>Fixed Asset</v>
          </cell>
          <cell r="O44361">
            <v>-13.43</v>
          </cell>
          <cell r="AH44361" t="str">
            <v>KY-Bluegrass Filing Systems</v>
          </cell>
        </row>
        <row r="44362">
          <cell r="D44362">
            <v>45597</v>
          </cell>
          <cell r="J44362">
            <v>403000</v>
          </cell>
          <cell r="K44362" t="str">
            <v>Expense</v>
          </cell>
          <cell r="O44362">
            <v>3.86</v>
          </cell>
          <cell r="AH44362" t="str">
            <v>KY-Bluegrass Filing Systems</v>
          </cell>
        </row>
        <row r="44363">
          <cell r="D44363">
            <v>45597</v>
          </cell>
          <cell r="J44363">
            <v>108000</v>
          </cell>
          <cell r="K44363" t="str">
            <v>Fixed Asset</v>
          </cell>
          <cell r="O44363">
            <v>-3.86</v>
          </cell>
          <cell r="AH44363" t="str">
            <v>KY-Bluegrass Filing Systems</v>
          </cell>
        </row>
        <row r="44364">
          <cell r="D44364">
            <v>45597</v>
          </cell>
          <cell r="J44364">
            <v>403000</v>
          </cell>
          <cell r="K44364" t="str">
            <v>Expense</v>
          </cell>
          <cell r="O44364">
            <v>4.33</v>
          </cell>
          <cell r="AH44364" t="str">
            <v>KY-Bluegrass Filing Systems</v>
          </cell>
        </row>
        <row r="44365">
          <cell r="D44365">
            <v>45597</v>
          </cell>
          <cell r="J44365">
            <v>108000</v>
          </cell>
          <cell r="K44365" t="str">
            <v>Fixed Asset</v>
          </cell>
          <cell r="O44365">
            <v>-4.33</v>
          </cell>
          <cell r="AH44365" t="str">
            <v>KY-Bluegrass Filing Systems</v>
          </cell>
        </row>
        <row r="44366">
          <cell r="D44366">
            <v>45597</v>
          </cell>
          <cell r="J44366">
            <v>403000</v>
          </cell>
          <cell r="K44366" t="str">
            <v>Expense</v>
          </cell>
          <cell r="O44366">
            <v>36.369999999999997</v>
          </cell>
          <cell r="AH44366" t="str">
            <v>KY-Bluegrass Filing Systems</v>
          </cell>
        </row>
        <row r="44367">
          <cell r="D44367">
            <v>45597</v>
          </cell>
          <cell r="J44367">
            <v>108000</v>
          </cell>
          <cell r="K44367" t="str">
            <v>Fixed Asset</v>
          </cell>
          <cell r="O44367">
            <v>-36.369999999999997</v>
          </cell>
          <cell r="AH44367" t="str">
            <v>KY-Bluegrass Filing Systems</v>
          </cell>
        </row>
        <row r="44368">
          <cell r="D44368">
            <v>45597</v>
          </cell>
          <cell r="J44368">
            <v>403000</v>
          </cell>
          <cell r="K44368" t="str">
            <v>Expense</v>
          </cell>
          <cell r="O44368">
            <v>93.68</v>
          </cell>
          <cell r="AH44368" t="str">
            <v>KY-Bluegrass Filing Systems</v>
          </cell>
        </row>
        <row r="44369">
          <cell r="D44369">
            <v>45597</v>
          </cell>
          <cell r="J44369">
            <v>108000</v>
          </cell>
          <cell r="K44369" t="str">
            <v>Fixed Asset</v>
          </cell>
          <cell r="O44369">
            <v>-93.68</v>
          </cell>
          <cell r="AH44369" t="str">
            <v>KY-Bluegrass Filing Systems</v>
          </cell>
        </row>
        <row r="44370">
          <cell r="D44370">
            <v>45597</v>
          </cell>
          <cell r="J44370">
            <v>403000</v>
          </cell>
          <cell r="K44370" t="str">
            <v>Expense</v>
          </cell>
          <cell r="O44370">
            <v>82.11</v>
          </cell>
          <cell r="AH44370" t="str">
            <v>KY-Bluegrass Filing Systems</v>
          </cell>
        </row>
        <row r="44371">
          <cell r="D44371">
            <v>45597</v>
          </cell>
          <cell r="J44371">
            <v>108000</v>
          </cell>
          <cell r="K44371" t="str">
            <v>Fixed Asset</v>
          </cell>
          <cell r="O44371">
            <v>-82.11</v>
          </cell>
          <cell r="AH44371" t="str">
            <v>KY-Bluegrass Filing Systems</v>
          </cell>
        </row>
        <row r="44372">
          <cell r="D44372">
            <v>45597</v>
          </cell>
          <cell r="J44372">
            <v>403000</v>
          </cell>
          <cell r="K44372" t="str">
            <v>Expense</v>
          </cell>
          <cell r="O44372">
            <v>55.56</v>
          </cell>
          <cell r="AH44372" t="str">
            <v>KY-Bluegrass Filing Systems</v>
          </cell>
        </row>
        <row r="44373">
          <cell r="D44373">
            <v>45597</v>
          </cell>
          <cell r="J44373">
            <v>108000</v>
          </cell>
          <cell r="K44373" t="str">
            <v>Fixed Asset</v>
          </cell>
          <cell r="O44373">
            <v>-55.56</v>
          </cell>
          <cell r="AH44373" t="str">
            <v>KY-Bluegrass Filing Systems</v>
          </cell>
        </row>
        <row r="44374">
          <cell r="D44374">
            <v>45597</v>
          </cell>
          <cell r="J44374">
            <v>403000</v>
          </cell>
          <cell r="K44374" t="str">
            <v>Expense</v>
          </cell>
          <cell r="O44374">
            <v>83.33</v>
          </cell>
          <cell r="AH44374" t="str">
            <v>KY-Bluegrass Filing Systems</v>
          </cell>
        </row>
        <row r="44375">
          <cell r="D44375">
            <v>45597</v>
          </cell>
          <cell r="J44375">
            <v>108000</v>
          </cell>
          <cell r="K44375" t="str">
            <v>Fixed Asset</v>
          </cell>
          <cell r="O44375">
            <v>-83.33</v>
          </cell>
          <cell r="AH44375" t="str">
            <v>KY-Bluegrass Filing Systems</v>
          </cell>
        </row>
        <row r="44376">
          <cell r="D44376">
            <v>45597</v>
          </cell>
          <cell r="J44376">
            <v>403000</v>
          </cell>
          <cell r="K44376" t="str">
            <v>Expense</v>
          </cell>
          <cell r="O44376">
            <v>11.29</v>
          </cell>
          <cell r="AH44376" t="str">
            <v>KY-Bluegrass Filing Systems</v>
          </cell>
        </row>
        <row r="44377">
          <cell r="D44377">
            <v>45597</v>
          </cell>
          <cell r="J44377">
            <v>108000</v>
          </cell>
          <cell r="K44377" t="str">
            <v>Fixed Asset</v>
          </cell>
          <cell r="O44377">
            <v>-11.29</v>
          </cell>
          <cell r="AH44377" t="str">
            <v>KY-Bluegrass Filing Systems</v>
          </cell>
        </row>
        <row r="44378">
          <cell r="D44378">
            <v>45597</v>
          </cell>
          <cell r="J44378">
            <v>403000</v>
          </cell>
          <cell r="K44378" t="str">
            <v>Expense</v>
          </cell>
          <cell r="O44378">
            <v>83.33</v>
          </cell>
          <cell r="AH44378" t="str">
            <v>KY-Bluegrass Filing Systems</v>
          </cell>
        </row>
        <row r="44379">
          <cell r="D44379">
            <v>45597</v>
          </cell>
          <cell r="J44379">
            <v>108000</v>
          </cell>
          <cell r="K44379" t="str">
            <v>Fixed Asset</v>
          </cell>
          <cell r="O44379">
            <v>-83.33</v>
          </cell>
          <cell r="AH44379" t="str">
            <v>KY-Bluegrass Filing Systems</v>
          </cell>
        </row>
        <row r="44380">
          <cell r="D44380">
            <v>45597</v>
          </cell>
          <cell r="J44380">
            <v>403000</v>
          </cell>
          <cell r="K44380" t="str">
            <v>Expense</v>
          </cell>
          <cell r="O44380">
            <v>62.5</v>
          </cell>
          <cell r="AH44380" t="str">
            <v>KY-Bluegrass Filing Systems</v>
          </cell>
        </row>
        <row r="44381">
          <cell r="D44381">
            <v>45597</v>
          </cell>
          <cell r="J44381">
            <v>108000</v>
          </cell>
          <cell r="K44381" t="str">
            <v>Fixed Asset</v>
          </cell>
          <cell r="O44381">
            <v>-62.5</v>
          </cell>
          <cell r="AH44381" t="str">
            <v>KY-Bluegrass Filing Systems</v>
          </cell>
        </row>
        <row r="44382">
          <cell r="D44382">
            <v>45597</v>
          </cell>
          <cell r="J44382">
            <v>403000</v>
          </cell>
          <cell r="K44382" t="str">
            <v>Expense</v>
          </cell>
          <cell r="O44382">
            <v>38.54</v>
          </cell>
          <cell r="AH44382" t="str">
            <v>KY-Bluegrass Filing Systems</v>
          </cell>
        </row>
        <row r="44383">
          <cell r="D44383">
            <v>45597</v>
          </cell>
          <cell r="J44383">
            <v>108000</v>
          </cell>
          <cell r="K44383" t="str">
            <v>Fixed Asset</v>
          </cell>
          <cell r="O44383">
            <v>-38.54</v>
          </cell>
          <cell r="AH44383" t="str">
            <v>KY-Bluegrass Filing Systems</v>
          </cell>
        </row>
        <row r="44384">
          <cell r="D44384">
            <v>45597</v>
          </cell>
          <cell r="J44384">
            <v>403000</v>
          </cell>
          <cell r="K44384" t="str">
            <v>Expense</v>
          </cell>
          <cell r="O44384">
            <v>31.35</v>
          </cell>
          <cell r="AH44384" t="str">
            <v>KY-Bluegrass Filing Systems</v>
          </cell>
        </row>
        <row r="44385">
          <cell r="D44385">
            <v>45597</v>
          </cell>
          <cell r="J44385">
            <v>108000</v>
          </cell>
          <cell r="K44385" t="str">
            <v>Fixed Asset</v>
          </cell>
          <cell r="O44385">
            <v>-31.35</v>
          </cell>
          <cell r="AH44385" t="str">
            <v>KY-Bluegrass Filing Systems</v>
          </cell>
        </row>
        <row r="44386">
          <cell r="D44386">
            <v>45597</v>
          </cell>
          <cell r="J44386">
            <v>403000</v>
          </cell>
          <cell r="K44386" t="str">
            <v>Expense</v>
          </cell>
          <cell r="O44386">
            <v>121.97</v>
          </cell>
          <cell r="AH44386" t="str">
            <v>KY-Bluegrass Filing Systems</v>
          </cell>
        </row>
        <row r="44387">
          <cell r="D44387">
            <v>45597</v>
          </cell>
          <cell r="J44387">
            <v>108000</v>
          </cell>
          <cell r="K44387" t="str">
            <v>Fixed Asset</v>
          </cell>
          <cell r="O44387">
            <v>-121.97</v>
          </cell>
          <cell r="AH44387" t="str">
            <v>KY-Bluegrass Filing Systems</v>
          </cell>
        </row>
        <row r="44388">
          <cell r="D44388">
            <v>45597</v>
          </cell>
          <cell r="J44388">
            <v>403000</v>
          </cell>
          <cell r="K44388" t="str">
            <v>Expense</v>
          </cell>
          <cell r="O44388">
            <v>13.75</v>
          </cell>
          <cell r="AH44388" t="str">
            <v>KY-Bluegrass Filing Systems</v>
          </cell>
        </row>
        <row r="44389">
          <cell r="D44389">
            <v>45597</v>
          </cell>
          <cell r="J44389">
            <v>108000</v>
          </cell>
          <cell r="K44389" t="str">
            <v>Fixed Asset</v>
          </cell>
          <cell r="O44389">
            <v>-13.75</v>
          </cell>
          <cell r="AH44389" t="str">
            <v>KY-Bluegrass Filing Systems</v>
          </cell>
        </row>
        <row r="44390">
          <cell r="D44390">
            <v>45597</v>
          </cell>
          <cell r="J44390">
            <v>403000</v>
          </cell>
          <cell r="K44390" t="str">
            <v>Expense</v>
          </cell>
          <cell r="O44390">
            <v>2.94</v>
          </cell>
          <cell r="AH44390" t="str">
            <v>KY-Bluegrass Filing Systems</v>
          </cell>
        </row>
        <row r="44391">
          <cell r="D44391">
            <v>45597</v>
          </cell>
          <cell r="J44391">
            <v>108000</v>
          </cell>
          <cell r="K44391" t="str">
            <v>Fixed Asset</v>
          </cell>
          <cell r="O44391">
            <v>-2.94</v>
          </cell>
          <cell r="AH44391" t="str">
            <v>KY-Bluegrass Filing Systems</v>
          </cell>
        </row>
        <row r="44392">
          <cell r="D44392">
            <v>45597</v>
          </cell>
          <cell r="J44392">
            <v>403000</v>
          </cell>
          <cell r="K44392" t="str">
            <v>Expense</v>
          </cell>
          <cell r="O44392">
            <v>27.64</v>
          </cell>
          <cell r="AH44392" t="str">
            <v>KY-Bluegrass Filing Systems</v>
          </cell>
        </row>
        <row r="44393">
          <cell r="D44393">
            <v>45597</v>
          </cell>
          <cell r="J44393">
            <v>108000</v>
          </cell>
          <cell r="K44393" t="str">
            <v>Fixed Asset</v>
          </cell>
          <cell r="O44393">
            <v>-27.64</v>
          </cell>
          <cell r="AH44393" t="str">
            <v>KY-Bluegrass Filing Systems</v>
          </cell>
        </row>
        <row r="44394">
          <cell r="D44394">
            <v>45597</v>
          </cell>
          <cell r="J44394">
            <v>403000</v>
          </cell>
          <cell r="K44394" t="str">
            <v>Expense</v>
          </cell>
          <cell r="O44394">
            <v>43.44</v>
          </cell>
          <cell r="AH44394" t="str">
            <v>KY-Bluegrass Filing Systems</v>
          </cell>
        </row>
        <row r="44395">
          <cell r="D44395">
            <v>45597</v>
          </cell>
          <cell r="J44395">
            <v>108000</v>
          </cell>
          <cell r="K44395" t="str">
            <v>Fixed Asset</v>
          </cell>
          <cell r="O44395">
            <v>-43.44</v>
          </cell>
          <cell r="AH44395" t="str">
            <v>KY-Bluegrass Filing Systems</v>
          </cell>
        </row>
        <row r="44396">
          <cell r="D44396">
            <v>45597</v>
          </cell>
          <cell r="J44396">
            <v>403000</v>
          </cell>
          <cell r="K44396" t="str">
            <v>Expense</v>
          </cell>
          <cell r="O44396">
            <v>8.32</v>
          </cell>
          <cell r="AH44396" t="str">
            <v>KY-Bluegrass Filing Systems</v>
          </cell>
        </row>
        <row r="44397">
          <cell r="D44397">
            <v>45597</v>
          </cell>
          <cell r="J44397">
            <v>108000</v>
          </cell>
          <cell r="K44397" t="str">
            <v>Fixed Asset</v>
          </cell>
          <cell r="O44397">
            <v>-8.32</v>
          </cell>
          <cell r="AH44397" t="str">
            <v>KY-Bluegrass Filing Systems</v>
          </cell>
        </row>
        <row r="44398">
          <cell r="D44398">
            <v>45597</v>
          </cell>
          <cell r="J44398">
            <v>403000</v>
          </cell>
          <cell r="K44398" t="str">
            <v>Expense</v>
          </cell>
          <cell r="O44398">
            <v>28.77</v>
          </cell>
          <cell r="AH44398" t="str">
            <v>KY-Bluegrass Filing Systems</v>
          </cell>
        </row>
        <row r="44399">
          <cell r="D44399">
            <v>45597</v>
          </cell>
          <cell r="J44399">
            <v>108000</v>
          </cell>
          <cell r="K44399" t="str">
            <v>Fixed Asset</v>
          </cell>
          <cell r="O44399">
            <v>-28.77</v>
          </cell>
          <cell r="AH44399" t="str">
            <v>KY-Bluegrass Filing Systems</v>
          </cell>
        </row>
        <row r="44400">
          <cell r="D44400">
            <v>45597</v>
          </cell>
          <cell r="J44400">
            <v>403000</v>
          </cell>
          <cell r="K44400" t="str">
            <v>Expense</v>
          </cell>
          <cell r="O44400">
            <v>41.67</v>
          </cell>
          <cell r="AH44400" t="str">
            <v>KY-Bluegrass Filing Systems</v>
          </cell>
        </row>
        <row r="44401">
          <cell r="D44401">
            <v>45597</v>
          </cell>
          <cell r="J44401">
            <v>108000</v>
          </cell>
          <cell r="K44401" t="str">
            <v>Fixed Asset</v>
          </cell>
          <cell r="O44401">
            <v>-41.67</v>
          </cell>
          <cell r="AH44401" t="str">
            <v>KY-Bluegrass Filing Systems</v>
          </cell>
        </row>
        <row r="44402">
          <cell r="D44402">
            <v>45597</v>
          </cell>
          <cell r="J44402">
            <v>403000</v>
          </cell>
          <cell r="K44402" t="str">
            <v>Expense</v>
          </cell>
          <cell r="O44402">
            <v>108.33</v>
          </cell>
          <cell r="AH44402" t="str">
            <v>KY-Bluegrass Filing Systems</v>
          </cell>
        </row>
        <row r="44403">
          <cell r="D44403">
            <v>45597</v>
          </cell>
          <cell r="J44403">
            <v>108000</v>
          </cell>
          <cell r="K44403" t="str">
            <v>Fixed Asset</v>
          </cell>
          <cell r="O44403">
            <v>-108.33</v>
          </cell>
          <cell r="AH44403" t="str">
            <v>KY-Bluegrass Filing Systems</v>
          </cell>
        </row>
        <row r="44404">
          <cell r="D44404">
            <v>45597</v>
          </cell>
          <cell r="J44404">
            <v>403000</v>
          </cell>
          <cell r="K44404" t="str">
            <v>Expense</v>
          </cell>
          <cell r="O44404">
            <v>55.56</v>
          </cell>
          <cell r="AH44404" t="str">
            <v>KY-Bluegrass Filing Systems</v>
          </cell>
        </row>
        <row r="44405">
          <cell r="D44405">
            <v>45597</v>
          </cell>
          <cell r="J44405">
            <v>108000</v>
          </cell>
          <cell r="K44405" t="str">
            <v>Fixed Asset</v>
          </cell>
          <cell r="O44405">
            <v>-55.56</v>
          </cell>
          <cell r="AH44405" t="str">
            <v>KY-Bluegrass Filing Systems</v>
          </cell>
        </row>
        <row r="44406">
          <cell r="D44406">
            <v>45597</v>
          </cell>
          <cell r="J44406">
            <v>403000</v>
          </cell>
          <cell r="K44406" t="str">
            <v>Expense</v>
          </cell>
          <cell r="O44406">
            <v>31.94</v>
          </cell>
          <cell r="AH44406" t="str">
            <v>KY-Bluegrass Filing Systems</v>
          </cell>
        </row>
        <row r="44407">
          <cell r="D44407">
            <v>45597</v>
          </cell>
          <cell r="J44407">
            <v>108000</v>
          </cell>
          <cell r="K44407" t="str">
            <v>Fixed Asset</v>
          </cell>
          <cell r="O44407">
            <v>-31.94</v>
          </cell>
          <cell r="AH44407" t="str">
            <v>KY-Bluegrass Filing Systems</v>
          </cell>
        </row>
        <row r="44408">
          <cell r="D44408">
            <v>45597</v>
          </cell>
          <cell r="J44408">
            <v>403000</v>
          </cell>
          <cell r="K44408" t="str">
            <v>Expense</v>
          </cell>
          <cell r="O44408">
            <v>187.5</v>
          </cell>
          <cell r="AH44408" t="str">
            <v>KY-Bluegrass Filing Systems</v>
          </cell>
        </row>
        <row r="44409">
          <cell r="D44409">
            <v>45597</v>
          </cell>
          <cell r="J44409">
            <v>108000</v>
          </cell>
          <cell r="K44409" t="str">
            <v>Fixed Asset</v>
          </cell>
          <cell r="O44409">
            <v>-187.5</v>
          </cell>
          <cell r="AH44409" t="str">
            <v>KY-Bluegrass Filing Systems</v>
          </cell>
        </row>
        <row r="44410">
          <cell r="D44410">
            <v>45597</v>
          </cell>
          <cell r="J44410">
            <v>403000</v>
          </cell>
          <cell r="K44410" t="str">
            <v>Expense</v>
          </cell>
          <cell r="O44410">
            <v>13.89</v>
          </cell>
          <cell r="AH44410" t="str">
            <v>KY-Bluegrass Filing Systems</v>
          </cell>
        </row>
        <row r="44411">
          <cell r="D44411">
            <v>45597</v>
          </cell>
          <cell r="J44411">
            <v>108000</v>
          </cell>
          <cell r="K44411" t="str">
            <v>Fixed Asset</v>
          </cell>
          <cell r="O44411">
            <v>-13.89</v>
          </cell>
          <cell r="AH44411" t="str">
            <v>KY-Bluegrass Filing Systems</v>
          </cell>
        </row>
        <row r="44412">
          <cell r="D44412">
            <v>45597</v>
          </cell>
          <cell r="J44412">
            <v>403000</v>
          </cell>
          <cell r="K44412" t="str">
            <v>Expense</v>
          </cell>
          <cell r="O44412">
            <v>5.0599999999999996</v>
          </cell>
          <cell r="AH44412" t="str">
            <v>KY-Bluegrass Filing Systems</v>
          </cell>
        </row>
        <row r="44413">
          <cell r="D44413">
            <v>45597</v>
          </cell>
          <cell r="J44413">
            <v>108000</v>
          </cell>
          <cell r="K44413" t="str">
            <v>Fixed Asset</v>
          </cell>
          <cell r="O44413">
            <v>-5.0599999999999996</v>
          </cell>
          <cell r="AH44413" t="str">
            <v>KY-Bluegrass Filing Systems</v>
          </cell>
        </row>
        <row r="44414">
          <cell r="D44414">
            <v>45597</v>
          </cell>
          <cell r="J44414">
            <v>403000</v>
          </cell>
          <cell r="K44414" t="str">
            <v>Expense</v>
          </cell>
          <cell r="O44414">
            <v>82.87</v>
          </cell>
          <cell r="AH44414" t="str">
            <v>KY-Bluegrass Filing Systems</v>
          </cell>
        </row>
        <row r="44415">
          <cell r="D44415">
            <v>45597</v>
          </cell>
          <cell r="J44415">
            <v>108000</v>
          </cell>
          <cell r="K44415" t="str">
            <v>Fixed Asset</v>
          </cell>
          <cell r="O44415">
            <v>-82.87</v>
          </cell>
          <cell r="AH44415" t="str">
            <v>KY-Bluegrass Filing Systems</v>
          </cell>
        </row>
        <row r="44416">
          <cell r="D44416">
            <v>45597</v>
          </cell>
          <cell r="J44416">
            <v>403000</v>
          </cell>
          <cell r="K44416" t="str">
            <v>Expense</v>
          </cell>
          <cell r="O44416">
            <v>119.78</v>
          </cell>
          <cell r="AH44416" t="str">
            <v>KY-Bluegrass Filing Systems</v>
          </cell>
        </row>
        <row r="44417">
          <cell r="D44417">
            <v>45597</v>
          </cell>
          <cell r="J44417">
            <v>108000</v>
          </cell>
          <cell r="K44417" t="str">
            <v>Fixed Asset</v>
          </cell>
          <cell r="O44417">
            <v>-119.78</v>
          </cell>
          <cell r="AH44417" t="str">
            <v>KY-Bluegrass Filing Systems</v>
          </cell>
        </row>
        <row r="44418">
          <cell r="D44418">
            <v>45597</v>
          </cell>
          <cell r="J44418">
            <v>403000</v>
          </cell>
          <cell r="K44418" t="str">
            <v>Expense</v>
          </cell>
          <cell r="O44418">
            <v>7.4</v>
          </cell>
          <cell r="AH44418" t="str">
            <v>KY-Bluegrass Filing Systems</v>
          </cell>
        </row>
        <row r="44419">
          <cell r="D44419">
            <v>45597</v>
          </cell>
          <cell r="J44419">
            <v>108000</v>
          </cell>
          <cell r="K44419" t="str">
            <v>Fixed Asset</v>
          </cell>
          <cell r="O44419">
            <v>-7.4</v>
          </cell>
          <cell r="AH44419" t="str">
            <v>KY-Bluegrass Filing Systems</v>
          </cell>
        </row>
        <row r="44420">
          <cell r="D44420">
            <v>45597</v>
          </cell>
          <cell r="J44420">
            <v>403000</v>
          </cell>
          <cell r="K44420" t="str">
            <v>Expense</v>
          </cell>
          <cell r="O44420">
            <v>11.43</v>
          </cell>
          <cell r="AH44420" t="str">
            <v>KY-Bluegrass Filing Systems</v>
          </cell>
        </row>
        <row r="44421">
          <cell r="D44421">
            <v>45597</v>
          </cell>
          <cell r="J44421">
            <v>108000</v>
          </cell>
          <cell r="K44421" t="str">
            <v>Fixed Asset</v>
          </cell>
          <cell r="O44421">
            <v>-11.43</v>
          </cell>
          <cell r="AH44421" t="str">
            <v>KY-Bluegrass Filing Systems</v>
          </cell>
        </row>
        <row r="44422">
          <cell r="D44422">
            <v>45597</v>
          </cell>
          <cell r="J44422">
            <v>403000</v>
          </cell>
          <cell r="K44422" t="str">
            <v>Expense</v>
          </cell>
          <cell r="O44422">
            <v>486.04</v>
          </cell>
          <cell r="AH44422" t="str">
            <v>KY-Bluegrass Filing Systems</v>
          </cell>
        </row>
        <row r="44423">
          <cell r="D44423">
            <v>45597</v>
          </cell>
          <cell r="J44423">
            <v>108000</v>
          </cell>
          <cell r="K44423" t="str">
            <v>Fixed Asset</v>
          </cell>
          <cell r="O44423">
            <v>-486.04</v>
          </cell>
          <cell r="AH44423" t="str">
            <v>KY-Bluegrass Filing Systems</v>
          </cell>
        </row>
        <row r="44424">
          <cell r="D44424">
            <v>45597</v>
          </cell>
          <cell r="J44424">
            <v>403000</v>
          </cell>
          <cell r="K44424" t="str">
            <v>Expense</v>
          </cell>
          <cell r="O44424">
            <v>40.03</v>
          </cell>
          <cell r="AH44424" t="str">
            <v>KY-Bluegrass Filing Systems</v>
          </cell>
        </row>
        <row r="44425">
          <cell r="D44425">
            <v>45597</v>
          </cell>
          <cell r="J44425">
            <v>108000</v>
          </cell>
          <cell r="K44425" t="str">
            <v>Fixed Asset</v>
          </cell>
          <cell r="O44425">
            <v>-40.03</v>
          </cell>
          <cell r="AH44425" t="str">
            <v>KY-Bluegrass Filing Systems</v>
          </cell>
        </row>
        <row r="44426">
          <cell r="D44426">
            <v>45597</v>
          </cell>
          <cell r="J44426">
            <v>403000</v>
          </cell>
          <cell r="K44426" t="str">
            <v>Expense</v>
          </cell>
          <cell r="O44426">
            <v>1.36</v>
          </cell>
          <cell r="AH44426" t="str">
            <v>KY-Bluegrass Filing Systems</v>
          </cell>
        </row>
        <row r="44427">
          <cell r="D44427">
            <v>45597</v>
          </cell>
          <cell r="J44427">
            <v>108000</v>
          </cell>
          <cell r="K44427" t="str">
            <v>Fixed Asset</v>
          </cell>
          <cell r="O44427">
            <v>-1.36</v>
          </cell>
          <cell r="AH44427" t="str">
            <v>KY-Bluegrass Filing Systems</v>
          </cell>
        </row>
        <row r="44428">
          <cell r="D44428">
            <v>45597</v>
          </cell>
          <cell r="J44428">
            <v>403000</v>
          </cell>
          <cell r="K44428" t="str">
            <v>Expense</v>
          </cell>
          <cell r="O44428">
            <v>32.5</v>
          </cell>
          <cell r="AH44428" t="str">
            <v>KY-Bluegrass Filing Systems</v>
          </cell>
        </row>
        <row r="44429">
          <cell r="D44429">
            <v>45597</v>
          </cell>
          <cell r="J44429">
            <v>108000</v>
          </cell>
          <cell r="K44429" t="str">
            <v>Fixed Asset</v>
          </cell>
          <cell r="O44429">
            <v>-32.5</v>
          </cell>
          <cell r="AH44429" t="str">
            <v>KY-Bluegrass Filing Systems</v>
          </cell>
        </row>
        <row r="44430">
          <cell r="D44430">
            <v>45597</v>
          </cell>
          <cell r="J44430">
            <v>403000</v>
          </cell>
          <cell r="K44430" t="str">
            <v>Expense</v>
          </cell>
          <cell r="O44430">
            <v>16.52</v>
          </cell>
          <cell r="AH44430" t="str">
            <v>KY-Bluegrass Filing Systems</v>
          </cell>
        </row>
        <row r="44431">
          <cell r="D44431">
            <v>45597</v>
          </cell>
          <cell r="J44431">
            <v>108000</v>
          </cell>
          <cell r="K44431" t="str">
            <v>Fixed Asset</v>
          </cell>
          <cell r="O44431">
            <v>-16.52</v>
          </cell>
          <cell r="AH44431" t="str">
            <v>KY-Bluegrass Filing Systems</v>
          </cell>
        </row>
        <row r="44432">
          <cell r="D44432">
            <v>45597</v>
          </cell>
          <cell r="J44432">
            <v>403000</v>
          </cell>
          <cell r="K44432" t="str">
            <v>Expense</v>
          </cell>
          <cell r="O44432">
            <v>23.99</v>
          </cell>
          <cell r="AH44432" t="str">
            <v>KY-Bluegrass Filing Systems</v>
          </cell>
        </row>
        <row r="44433">
          <cell r="D44433">
            <v>45597</v>
          </cell>
          <cell r="J44433">
            <v>108000</v>
          </cell>
          <cell r="K44433" t="str">
            <v>Fixed Asset</v>
          </cell>
          <cell r="O44433">
            <v>-23.99</v>
          </cell>
          <cell r="AH44433" t="str">
            <v>KY-Bluegrass Filing Systems</v>
          </cell>
        </row>
        <row r="44434">
          <cell r="D44434">
            <v>45597</v>
          </cell>
          <cell r="J44434">
            <v>403000</v>
          </cell>
          <cell r="K44434" t="str">
            <v>Expense</v>
          </cell>
          <cell r="O44434">
            <v>4.0599999999999996</v>
          </cell>
          <cell r="AH44434" t="str">
            <v>KY-Bluegrass Filing Systems</v>
          </cell>
        </row>
        <row r="44435">
          <cell r="D44435">
            <v>45597</v>
          </cell>
          <cell r="J44435">
            <v>108000</v>
          </cell>
          <cell r="K44435" t="str">
            <v>Fixed Asset</v>
          </cell>
          <cell r="O44435">
            <v>-4.0599999999999996</v>
          </cell>
          <cell r="AH44435" t="str">
            <v>KY-Bluegrass Filing Systems</v>
          </cell>
        </row>
        <row r="44436">
          <cell r="D44436">
            <v>45597</v>
          </cell>
          <cell r="J44436">
            <v>403000</v>
          </cell>
          <cell r="K44436" t="str">
            <v>Expense</v>
          </cell>
          <cell r="O44436">
            <v>262.02</v>
          </cell>
          <cell r="AH44436" t="str">
            <v>KY-Bluegrass Filing Systems</v>
          </cell>
        </row>
        <row r="44437">
          <cell r="D44437">
            <v>45597</v>
          </cell>
          <cell r="J44437">
            <v>108000</v>
          </cell>
          <cell r="K44437" t="str">
            <v>Fixed Asset</v>
          </cell>
          <cell r="O44437">
            <v>-262.02</v>
          </cell>
          <cell r="AH44437" t="str">
            <v>KY-Bluegrass Filing Systems</v>
          </cell>
        </row>
        <row r="44438">
          <cell r="D44438">
            <v>45597</v>
          </cell>
          <cell r="J44438">
            <v>403000</v>
          </cell>
          <cell r="K44438" t="str">
            <v>Expense</v>
          </cell>
          <cell r="O44438">
            <v>4.8499999999999996</v>
          </cell>
          <cell r="AH44438" t="str">
            <v>KY-Bluegrass Filing Systems</v>
          </cell>
        </row>
        <row r="44439">
          <cell r="D44439">
            <v>45597</v>
          </cell>
          <cell r="J44439">
            <v>108000</v>
          </cell>
          <cell r="K44439" t="str">
            <v>Fixed Asset</v>
          </cell>
          <cell r="O44439">
            <v>-4.8499999999999996</v>
          </cell>
          <cell r="AH44439" t="str">
            <v>KY-Bluegrass Filing Systems</v>
          </cell>
        </row>
        <row r="44440">
          <cell r="D44440">
            <v>45597</v>
          </cell>
          <cell r="J44440">
            <v>403000</v>
          </cell>
          <cell r="K44440" t="str">
            <v>Expense</v>
          </cell>
          <cell r="O44440">
            <v>207.58</v>
          </cell>
          <cell r="AH44440" t="str">
            <v>KY-Bluegrass Filing Systems</v>
          </cell>
        </row>
        <row r="44441">
          <cell r="D44441">
            <v>45597</v>
          </cell>
          <cell r="J44441">
            <v>108000</v>
          </cell>
          <cell r="K44441" t="str">
            <v>Fixed Asset</v>
          </cell>
          <cell r="O44441">
            <v>-207.58</v>
          </cell>
          <cell r="AH44441" t="str">
            <v>KY-Bluegrass Filing Systems</v>
          </cell>
        </row>
        <row r="44442">
          <cell r="D44442">
            <v>45597</v>
          </cell>
          <cell r="J44442">
            <v>403000</v>
          </cell>
          <cell r="K44442" t="str">
            <v>Expense</v>
          </cell>
          <cell r="O44442">
            <v>19.98</v>
          </cell>
          <cell r="AH44442" t="str">
            <v>KY-Bluegrass Filing Systems</v>
          </cell>
        </row>
        <row r="44443">
          <cell r="D44443">
            <v>45597</v>
          </cell>
          <cell r="J44443">
            <v>108000</v>
          </cell>
          <cell r="K44443" t="str">
            <v>Fixed Asset</v>
          </cell>
          <cell r="O44443">
            <v>-19.98</v>
          </cell>
          <cell r="AH44443" t="str">
            <v>KY-Bluegrass Filing Systems</v>
          </cell>
        </row>
        <row r="44444">
          <cell r="D44444">
            <v>45597</v>
          </cell>
          <cell r="J44444">
            <v>403000</v>
          </cell>
          <cell r="K44444" t="str">
            <v>Expense</v>
          </cell>
          <cell r="O44444">
            <v>25</v>
          </cell>
          <cell r="AH44444" t="str">
            <v>KY-Bluegrass Filing Systems</v>
          </cell>
        </row>
        <row r="44445">
          <cell r="D44445">
            <v>45597</v>
          </cell>
          <cell r="J44445">
            <v>108000</v>
          </cell>
          <cell r="K44445" t="str">
            <v>Fixed Asset</v>
          </cell>
          <cell r="O44445">
            <v>-25</v>
          </cell>
          <cell r="AH44445" t="str">
            <v>KY-Bluegrass Filing Systems</v>
          </cell>
        </row>
        <row r="44446">
          <cell r="D44446">
            <v>45597</v>
          </cell>
          <cell r="J44446">
            <v>403000</v>
          </cell>
          <cell r="K44446" t="str">
            <v>Expense</v>
          </cell>
          <cell r="O44446">
            <v>2.2000000000000002</v>
          </cell>
          <cell r="AH44446" t="str">
            <v>KY-Bluegrass Filing Systems</v>
          </cell>
        </row>
        <row r="44447">
          <cell r="D44447">
            <v>45597</v>
          </cell>
          <cell r="J44447">
            <v>108000</v>
          </cell>
          <cell r="K44447" t="str">
            <v>Fixed Asset</v>
          </cell>
          <cell r="O44447">
            <v>-2.2000000000000002</v>
          </cell>
          <cell r="AH44447" t="str">
            <v>KY-Bluegrass Filing Systems</v>
          </cell>
        </row>
        <row r="44448">
          <cell r="D44448">
            <v>45597</v>
          </cell>
          <cell r="J44448">
            <v>403000</v>
          </cell>
          <cell r="K44448" t="str">
            <v>Expense</v>
          </cell>
          <cell r="O44448">
            <v>1.87</v>
          </cell>
          <cell r="AH44448" t="str">
            <v>KY-Bluegrass Filing Systems</v>
          </cell>
        </row>
        <row r="44449">
          <cell r="D44449">
            <v>45597</v>
          </cell>
          <cell r="J44449">
            <v>108000</v>
          </cell>
          <cell r="K44449" t="str">
            <v>Fixed Asset</v>
          </cell>
          <cell r="O44449">
            <v>-1.87</v>
          </cell>
          <cell r="AH44449" t="str">
            <v>KY-Bluegrass Filing Systems</v>
          </cell>
        </row>
        <row r="44450">
          <cell r="D44450">
            <v>45597</v>
          </cell>
          <cell r="J44450">
            <v>403000</v>
          </cell>
          <cell r="K44450" t="str">
            <v>Expense</v>
          </cell>
          <cell r="O44450">
            <v>14.01</v>
          </cell>
          <cell r="AH44450" t="str">
            <v>KY-Bluegrass Filing Systems</v>
          </cell>
        </row>
        <row r="44451">
          <cell r="D44451">
            <v>45597</v>
          </cell>
          <cell r="J44451">
            <v>108000</v>
          </cell>
          <cell r="K44451" t="str">
            <v>Fixed Asset</v>
          </cell>
          <cell r="O44451">
            <v>-14.01</v>
          </cell>
          <cell r="AH44451" t="str">
            <v>KY-Bluegrass Filing Systems</v>
          </cell>
        </row>
        <row r="44452">
          <cell r="D44452">
            <v>45597</v>
          </cell>
          <cell r="J44452">
            <v>403000</v>
          </cell>
          <cell r="K44452" t="str">
            <v>Expense</v>
          </cell>
          <cell r="O44452">
            <v>36.58</v>
          </cell>
          <cell r="AH44452" t="str">
            <v>KY-Bluegrass Filing Systems</v>
          </cell>
        </row>
        <row r="44453">
          <cell r="D44453">
            <v>45597</v>
          </cell>
          <cell r="J44453">
            <v>108000</v>
          </cell>
          <cell r="K44453" t="str">
            <v>Fixed Asset</v>
          </cell>
          <cell r="O44453">
            <v>-36.58</v>
          </cell>
          <cell r="AH44453" t="str">
            <v>KY-Bluegrass Filing Systems</v>
          </cell>
        </row>
        <row r="44454">
          <cell r="D44454">
            <v>45597</v>
          </cell>
          <cell r="J44454">
            <v>403000</v>
          </cell>
          <cell r="K44454" t="str">
            <v>Expense</v>
          </cell>
          <cell r="O44454">
            <v>73.8</v>
          </cell>
          <cell r="AH44454" t="str">
            <v>KY-Bluegrass Filing Systems</v>
          </cell>
        </row>
        <row r="44455">
          <cell r="D44455">
            <v>45597</v>
          </cell>
          <cell r="J44455">
            <v>108000</v>
          </cell>
          <cell r="K44455" t="str">
            <v>Fixed Asset</v>
          </cell>
          <cell r="O44455">
            <v>-73.8</v>
          </cell>
          <cell r="AH44455" t="str">
            <v>KY-Bluegrass Filing Systems</v>
          </cell>
        </row>
        <row r="44456">
          <cell r="D44456">
            <v>45597</v>
          </cell>
          <cell r="J44456">
            <v>403000</v>
          </cell>
          <cell r="K44456" t="str">
            <v>Expense</v>
          </cell>
          <cell r="O44456">
            <v>20.8</v>
          </cell>
          <cell r="AH44456" t="str">
            <v>KY-Bluegrass Filing Systems</v>
          </cell>
        </row>
        <row r="44457">
          <cell r="D44457">
            <v>45597</v>
          </cell>
          <cell r="J44457">
            <v>108000</v>
          </cell>
          <cell r="K44457" t="str">
            <v>Fixed Asset</v>
          </cell>
          <cell r="O44457">
            <v>-20.8</v>
          </cell>
          <cell r="AH44457" t="str">
            <v>KY-Bluegrass Filing Systems</v>
          </cell>
        </row>
        <row r="44458">
          <cell r="D44458">
            <v>45597</v>
          </cell>
          <cell r="J44458">
            <v>403000</v>
          </cell>
          <cell r="K44458" t="str">
            <v>Expense</v>
          </cell>
          <cell r="O44458">
            <v>34.21</v>
          </cell>
          <cell r="AH44458" t="str">
            <v>KY-Bluegrass Filing Systems</v>
          </cell>
        </row>
        <row r="44459">
          <cell r="D44459">
            <v>45597</v>
          </cell>
          <cell r="J44459">
            <v>108000</v>
          </cell>
          <cell r="K44459" t="str">
            <v>Fixed Asset</v>
          </cell>
          <cell r="O44459">
            <v>-34.21</v>
          </cell>
          <cell r="AH44459" t="str">
            <v>KY-Bluegrass Filing Systems</v>
          </cell>
        </row>
        <row r="44460">
          <cell r="D44460">
            <v>45597</v>
          </cell>
          <cell r="J44460">
            <v>403000</v>
          </cell>
          <cell r="K44460" t="str">
            <v>Expense</v>
          </cell>
          <cell r="O44460">
            <v>4.59</v>
          </cell>
          <cell r="AH44460" t="str">
            <v>KY-Bluegrass Filing Systems</v>
          </cell>
        </row>
        <row r="44461">
          <cell r="D44461">
            <v>45597</v>
          </cell>
          <cell r="J44461">
            <v>108000</v>
          </cell>
          <cell r="K44461" t="str">
            <v>Fixed Asset</v>
          </cell>
          <cell r="O44461">
            <v>-4.59</v>
          </cell>
          <cell r="AH44461" t="str">
            <v>KY-Bluegrass Filing Systems</v>
          </cell>
        </row>
        <row r="44462">
          <cell r="D44462">
            <v>45597</v>
          </cell>
          <cell r="J44462">
            <v>403000</v>
          </cell>
          <cell r="K44462" t="str">
            <v>Expense</v>
          </cell>
          <cell r="O44462">
            <v>41.67</v>
          </cell>
          <cell r="AH44462" t="str">
            <v>KY-Bluegrass Filing Systems</v>
          </cell>
        </row>
        <row r="44463">
          <cell r="D44463">
            <v>45597</v>
          </cell>
          <cell r="J44463">
            <v>108000</v>
          </cell>
          <cell r="K44463" t="str">
            <v>Fixed Asset</v>
          </cell>
          <cell r="O44463">
            <v>-41.67</v>
          </cell>
          <cell r="AH44463" t="str">
            <v>KY-Bluegrass Filing Systems</v>
          </cell>
        </row>
        <row r="44464">
          <cell r="D44464">
            <v>45597</v>
          </cell>
          <cell r="J44464">
            <v>403000</v>
          </cell>
          <cell r="K44464" t="str">
            <v>Expense</v>
          </cell>
          <cell r="O44464">
            <v>4</v>
          </cell>
          <cell r="AH44464" t="str">
            <v>KY-Bluegrass Filing Systems</v>
          </cell>
        </row>
        <row r="44465">
          <cell r="D44465">
            <v>45597</v>
          </cell>
          <cell r="J44465">
            <v>108000</v>
          </cell>
          <cell r="K44465" t="str">
            <v>Fixed Asset</v>
          </cell>
          <cell r="O44465">
            <v>-4</v>
          </cell>
          <cell r="AH44465" t="str">
            <v>KY-Bluegrass Filing Systems</v>
          </cell>
        </row>
        <row r="44466">
          <cell r="D44466">
            <v>45597</v>
          </cell>
          <cell r="J44466">
            <v>403000</v>
          </cell>
          <cell r="K44466" t="str">
            <v>Expense</v>
          </cell>
          <cell r="O44466">
            <v>13.89</v>
          </cell>
          <cell r="AH44466" t="str">
            <v>KY-Bluegrass Filing Systems</v>
          </cell>
        </row>
        <row r="44467">
          <cell r="D44467">
            <v>45597</v>
          </cell>
          <cell r="J44467">
            <v>108000</v>
          </cell>
          <cell r="K44467" t="str">
            <v>Fixed Asset</v>
          </cell>
          <cell r="O44467">
            <v>-13.89</v>
          </cell>
          <cell r="AH44467" t="str">
            <v>KY-Bluegrass Filing Systems</v>
          </cell>
        </row>
        <row r="44468">
          <cell r="D44468">
            <v>45597</v>
          </cell>
          <cell r="J44468">
            <v>403000</v>
          </cell>
          <cell r="K44468" t="str">
            <v>Expense</v>
          </cell>
          <cell r="O44468">
            <v>400.6</v>
          </cell>
          <cell r="AH44468" t="str">
            <v>KY-Bluegrass Filing Systems</v>
          </cell>
        </row>
        <row r="44469">
          <cell r="D44469">
            <v>45597</v>
          </cell>
          <cell r="J44469">
            <v>108000</v>
          </cell>
          <cell r="K44469" t="str">
            <v>Fixed Asset</v>
          </cell>
          <cell r="O44469">
            <v>-400.6</v>
          </cell>
          <cell r="AH44469" t="str">
            <v>KY-Bluegrass Filing Systems</v>
          </cell>
        </row>
        <row r="44470">
          <cell r="D44470">
            <v>45597</v>
          </cell>
          <cell r="J44470">
            <v>403000</v>
          </cell>
          <cell r="K44470" t="str">
            <v>Expense</v>
          </cell>
          <cell r="O44470">
            <v>48.69</v>
          </cell>
          <cell r="AH44470" t="str">
            <v>KY-Bluegrass Filing Systems</v>
          </cell>
        </row>
        <row r="44471">
          <cell r="D44471">
            <v>45597</v>
          </cell>
          <cell r="J44471">
            <v>108000</v>
          </cell>
          <cell r="K44471" t="str">
            <v>Fixed Asset</v>
          </cell>
          <cell r="O44471">
            <v>-48.69</v>
          </cell>
          <cell r="AH44471" t="str">
            <v>KY-Bluegrass Filing Systems</v>
          </cell>
        </row>
        <row r="44472">
          <cell r="D44472">
            <v>45597</v>
          </cell>
          <cell r="J44472">
            <v>403000</v>
          </cell>
          <cell r="K44472" t="str">
            <v>Expense</v>
          </cell>
          <cell r="O44472">
            <v>13.89</v>
          </cell>
          <cell r="AH44472" t="str">
            <v>KY-Bluegrass Filing Systems</v>
          </cell>
        </row>
        <row r="44473">
          <cell r="D44473">
            <v>45597</v>
          </cell>
          <cell r="J44473">
            <v>108000</v>
          </cell>
          <cell r="K44473" t="str">
            <v>Fixed Asset</v>
          </cell>
          <cell r="O44473">
            <v>-13.89</v>
          </cell>
          <cell r="AH44473" t="str">
            <v>KY-Bluegrass Filing Systems</v>
          </cell>
        </row>
        <row r="44474">
          <cell r="D44474">
            <v>45597</v>
          </cell>
          <cell r="J44474">
            <v>403000</v>
          </cell>
          <cell r="K44474" t="str">
            <v>Expense</v>
          </cell>
          <cell r="O44474">
            <v>30.46</v>
          </cell>
          <cell r="AH44474" t="str">
            <v>KY-Bluegrass Filing Systems</v>
          </cell>
        </row>
        <row r="44475">
          <cell r="D44475">
            <v>45597</v>
          </cell>
          <cell r="J44475">
            <v>108000</v>
          </cell>
          <cell r="K44475" t="str">
            <v>Fixed Asset</v>
          </cell>
          <cell r="O44475">
            <v>-30.46</v>
          </cell>
          <cell r="AH44475" t="str">
            <v>KY-Bluegrass Filing Systems</v>
          </cell>
        </row>
        <row r="44476">
          <cell r="D44476">
            <v>45597</v>
          </cell>
          <cell r="J44476">
            <v>403000</v>
          </cell>
          <cell r="K44476" t="str">
            <v>Expense</v>
          </cell>
          <cell r="O44476">
            <v>31.51</v>
          </cell>
          <cell r="AH44476" t="str">
            <v>KY-Bluegrass Filing Systems</v>
          </cell>
        </row>
        <row r="44477">
          <cell r="D44477">
            <v>45597</v>
          </cell>
          <cell r="J44477">
            <v>108000</v>
          </cell>
          <cell r="K44477" t="str">
            <v>Fixed Asset</v>
          </cell>
          <cell r="O44477">
            <v>-31.51</v>
          </cell>
          <cell r="AH44477" t="str">
            <v>KY-Bluegrass Filing Systems</v>
          </cell>
        </row>
        <row r="44478">
          <cell r="D44478">
            <v>45597</v>
          </cell>
          <cell r="J44478">
            <v>403000</v>
          </cell>
          <cell r="K44478" t="str">
            <v>Expense</v>
          </cell>
          <cell r="O44478">
            <v>70.180000000000007</v>
          </cell>
          <cell r="AH44478" t="str">
            <v>KY-Bluegrass Filing Systems</v>
          </cell>
        </row>
        <row r="44479">
          <cell r="D44479">
            <v>45597</v>
          </cell>
          <cell r="J44479">
            <v>108000</v>
          </cell>
          <cell r="K44479" t="str">
            <v>Fixed Asset</v>
          </cell>
          <cell r="O44479">
            <v>-70.180000000000007</v>
          </cell>
          <cell r="AH44479" t="str">
            <v>KY-Bluegrass Filing Systems</v>
          </cell>
        </row>
        <row r="44480">
          <cell r="D44480">
            <v>45597</v>
          </cell>
          <cell r="J44480">
            <v>403000</v>
          </cell>
          <cell r="K44480" t="str">
            <v>Expense</v>
          </cell>
          <cell r="O44480">
            <v>172.54</v>
          </cell>
          <cell r="AH44480" t="str">
            <v>KY-Bluegrass Filing Systems</v>
          </cell>
        </row>
        <row r="44481">
          <cell r="D44481">
            <v>45597</v>
          </cell>
          <cell r="J44481">
            <v>108000</v>
          </cell>
          <cell r="K44481" t="str">
            <v>Fixed Asset</v>
          </cell>
          <cell r="O44481">
            <v>-172.54</v>
          </cell>
          <cell r="AH44481" t="str">
            <v>KY-Bluegrass Filing Systems</v>
          </cell>
        </row>
        <row r="44482">
          <cell r="D44482">
            <v>45597</v>
          </cell>
          <cell r="J44482">
            <v>403000</v>
          </cell>
          <cell r="K44482" t="str">
            <v>Expense</v>
          </cell>
          <cell r="O44482">
            <v>317.08</v>
          </cell>
          <cell r="AH44482" t="str">
            <v>KY-Bluegrass Filing Systems</v>
          </cell>
        </row>
        <row r="44483">
          <cell r="D44483">
            <v>45597</v>
          </cell>
          <cell r="J44483">
            <v>108000</v>
          </cell>
          <cell r="K44483" t="str">
            <v>Fixed Asset</v>
          </cell>
          <cell r="O44483">
            <v>-317.08</v>
          </cell>
          <cell r="AH44483" t="str">
            <v>KY-Bluegrass Filing Systems</v>
          </cell>
        </row>
        <row r="44484">
          <cell r="D44484">
            <v>45597</v>
          </cell>
          <cell r="J44484">
            <v>403000</v>
          </cell>
          <cell r="K44484" t="str">
            <v>Expense</v>
          </cell>
          <cell r="O44484">
            <v>21.97</v>
          </cell>
          <cell r="AH44484" t="str">
            <v>KY-Bluegrass Filing Systems</v>
          </cell>
        </row>
        <row r="44485">
          <cell r="D44485">
            <v>45597</v>
          </cell>
          <cell r="J44485">
            <v>108000</v>
          </cell>
          <cell r="K44485" t="str">
            <v>Fixed Asset</v>
          </cell>
          <cell r="O44485">
            <v>-21.97</v>
          </cell>
          <cell r="AH44485" t="str">
            <v>KY-Bluegrass Filing Systems</v>
          </cell>
        </row>
        <row r="44486">
          <cell r="D44486">
            <v>45597</v>
          </cell>
          <cell r="J44486">
            <v>403000</v>
          </cell>
          <cell r="K44486" t="str">
            <v>Expense</v>
          </cell>
          <cell r="O44486">
            <v>3.89</v>
          </cell>
          <cell r="AH44486" t="str">
            <v>KY-Bluegrass Filing Systems</v>
          </cell>
        </row>
        <row r="44487">
          <cell r="D44487">
            <v>45597</v>
          </cell>
          <cell r="J44487">
            <v>108000</v>
          </cell>
          <cell r="K44487" t="str">
            <v>Fixed Asset</v>
          </cell>
          <cell r="O44487">
            <v>-3.89</v>
          </cell>
          <cell r="AH44487" t="str">
            <v>KY-Bluegrass Filing Systems</v>
          </cell>
        </row>
        <row r="44488">
          <cell r="D44488">
            <v>45597</v>
          </cell>
          <cell r="J44488">
            <v>403000</v>
          </cell>
          <cell r="K44488" t="str">
            <v>Expense</v>
          </cell>
          <cell r="O44488">
            <v>7.15</v>
          </cell>
          <cell r="AH44488" t="str">
            <v>KY-Bluegrass Filing Systems</v>
          </cell>
        </row>
        <row r="44489">
          <cell r="D44489">
            <v>45597</v>
          </cell>
          <cell r="J44489">
            <v>108000</v>
          </cell>
          <cell r="K44489" t="str">
            <v>Fixed Asset</v>
          </cell>
          <cell r="O44489">
            <v>-7.15</v>
          </cell>
          <cell r="AH44489" t="str">
            <v>KY-Bluegrass Filing Systems</v>
          </cell>
        </row>
        <row r="44490">
          <cell r="D44490">
            <v>45597</v>
          </cell>
          <cell r="J44490">
            <v>403000</v>
          </cell>
          <cell r="K44490" t="str">
            <v>Expense</v>
          </cell>
          <cell r="O44490">
            <v>11.11</v>
          </cell>
          <cell r="AH44490" t="str">
            <v>KY-Bluegrass Filing Systems</v>
          </cell>
        </row>
        <row r="44491">
          <cell r="D44491">
            <v>45597</v>
          </cell>
          <cell r="J44491">
            <v>108000</v>
          </cell>
          <cell r="K44491" t="str">
            <v>Fixed Asset</v>
          </cell>
          <cell r="O44491">
            <v>-11.11</v>
          </cell>
          <cell r="AH44491" t="str">
            <v>KY-Bluegrass Filing Systems</v>
          </cell>
        </row>
        <row r="44492">
          <cell r="D44492">
            <v>45597</v>
          </cell>
          <cell r="J44492">
            <v>403000</v>
          </cell>
          <cell r="K44492" t="str">
            <v>Expense</v>
          </cell>
          <cell r="O44492">
            <v>7.92</v>
          </cell>
          <cell r="AH44492" t="str">
            <v>KY-Bluegrass Filing Systems</v>
          </cell>
        </row>
        <row r="44493">
          <cell r="D44493">
            <v>45597</v>
          </cell>
          <cell r="J44493">
            <v>108000</v>
          </cell>
          <cell r="K44493" t="str">
            <v>Fixed Asset</v>
          </cell>
          <cell r="O44493">
            <v>-7.92</v>
          </cell>
          <cell r="AH44493" t="str">
            <v>KY-Bluegrass Filing Systems</v>
          </cell>
        </row>
        <row r="44494">
          <cell r="D44494">
            <v>45597</v>
          </cell>
          <cell r="J44494">
            <v>403000</v>
          </cell>
          <cell r="K44494" t="str">
            <v>Expense</v>
          </cell>
          <cell r="O44494">
            <v>19.04</v>
          </cell>
          <cell r="AH44494" t="str">
            <v>KY-Bluegrass Filing Systems</v>
          </cell>
        </row>
        <row r="44495">
          <cell r="D44495">
            <v>45597</v>
          </cell>
          <cell r="J44495">
            <v>108000</v>
          </cell>
          <cell r="K44495" t="str">
            <v>Fixed Asset</v>
          </cell>
          <cell r="O44495">
            <v>-19.04</v>
          </cell>
          <cell r="AH44495" t="str">
            <v>KY-Bluegrass Filing Systems</v>
          </cell>
        </row>
        <row r="44496">
          <cell r="D44496">
            <v>45597</v>
          </cell>
          <cell r="J44496">
            <v>403000</v>
          </cell>
          <cell r="K44496" t="str">
            <v>Expense</v>
          </cell>
          <cell r="O44496">
            <v>11.37</v>
          </cell>
          <cell r="AH44496" t="str">
            <v>KY-Bluegrass Filing Systems</v>
          </cell>
        </row>
        <row r="44497">
          <cell r="D44497">
            <v>45597</v>
          </cell>
          <cell r="J44497">
            <v>108000</v>
          </cell>
          <cell r="K44497" t="str">
            <v>Fixed Asset</v>
          </cell>
          <cell r="O44497">
            <v>-11.37</v>
          </cell>
          <cell r="AH44497" t="str">
            <v>KY-Bluegrass Filing Systems</v>
          </cell>
        </row>
        <row r="44498">
          <cell r="D44498">
            <v>45597</v>
          </cell>
          <cell r="J44498">
            <v>403000</v>
          </cell>
          <cell r="K44498" t="str">
            <v>Expense</v>
          </cell>
          <cell r="O44498">
            <v>15</v>
          </cell>
          <cell r="AH44498" t="str">
            <v>KY-Bluegrass Filing Systems</v>
          </cell>
        </row>
        <row r="44499">
          <cell r="D44499">
            <v>45597</v>
          </cell>
          <cell r="J44499">
            <v>108000</v>
          </cell>
          <cell r="K44499" t="str">
            <v>Fixed Asset</v>
          </cell>
          <cell r="O44499">
            <v>-15</v>
          </cell>
          <cell r="AH44499" t="str">
            <v>KY-Bluegrass Filing Systems</v>
          </cell>
        </row>
        <row r="44500">
          <cell r="D44500">
            <v>45597</v>
          </cell>
          <cell r="J44500">
            <v>403000</v>
          </cell>
          <cell r="K44500" t="str">
            <v>Expense</v>
          </cell>
          <cell r="O44500">
            <v>42</v>
          </cell>
          <cell r="AH44500" t="str">
            <v>KY-Bluegrass Filing Systems</v>
          </cell>
        </row>
        <row r="44501">
          <cell r="D44501">
            <v>45597</v>
          </cell>
          <cell r="J44501">
            <v>108000</v>
          </cell>
          <cell r="K44501" t="str">
            <v>Fixed Asset</v>
          </cell>
          <cell r="O44501">
            <v>-42</v>
          </cell>
          <cell r="AH44501" t="str">
            <v>KY-Bluegrass Filing Systems</v>
          </cell>
        </row>
        <row r="44502">
          <cell r="D44502">
            <v>45597</v>
          </cell>
          <cell r="J44502">
            <v>403000</v>
          </cell>
          <cell r="K44502" t="str">
            <v>Expense</v>
          </cell>
          <cell r="O44502">
            <v>36.96</v>
          </cell>
          <cell r="AH44502" t="str">
            <v>KY-Bluegrass Filing Systems</v>
          </cell>
        </row>
        <row r="44503">
          <cell r="D44503">
            <v>45597</v>
          </cell>
          <cell r="J44503">
            <v>108000</v>
          </cell>
          <cell r="K44503" t="str">
            <v>Fixed Asset</v>
          </cell>
          <cell r="O44503">
            <v>-36.96</v>
          </cell>
          <cell r="AH44503" t="str">
            <v>KY-Bluegrass Filing Systems</v>
          </cell>
        </row>
        <row r="44504">
          <cell r="D44504">
            <v>45597</v>
          </cell>
          <cell r="J44504">
            <v>403000</v>
          </cell>
          <cell r="K44504" t="str">
            <v>Expense</v>
          </cell>
          <cell r="O44504">
            <v>46.84</v>
          </cell>
          <cell r="AH44504" t="str">
            <v>KY-Bluegrass Filing Systems</v>
          </cell>
        </row>
        <row r="44505">
          <cell r="D44505">
            <v>45597</v>
          </cell>
          <cell r="J44505">
            <v>108000</v>
          </cell>
          <cell r="K44505" t="str">
            <v>Fixed Asset</v>
          </cell>
          <cell r="O44505">
            <v>-46.84</v>
          </cell>
          <cell r="AH44505" t="str">
            <v>KY-Bluegrass Filing Systems</v>
          </cell>
        </row>
        <row r="44506">
          <cell r="D44506">
            <v>45597</v>
          </cell>
          <cell r="J44506">
            <v>403000</v>
          </cell>
          <cell r="K44506" t="str">
            <v>Expense</v>
          </cell>
          <cell r="O44506">
            <v>53.95</v>
          </cell>
          <cell r="AH44506" t="str">
            <v>KY-Bluegrass Filing Systems</v>
          </cell>
        </row>
        <row r="44507">
          <cell r="D44507">
            <v>45597</v>
          </cell>
          <cell r="J44507">
            <v>108000</v>
          </cell>
          <cell r="K44507" t="str">
            <v>Fixed Asset</v>
          </cell>
          <cell r="O44507">
            <v>-53.95</v>
          </cell>
          <cell r="AH44507" t="str">
            <v>KY-Bluegrass Filing Systems</v>
          </cell>
        </row>
        <row r="44508">
          <cell r="D44508">
            <v>45597</v>
          </cell>
          <cell r="J44508">
            <v>403000</v>
          </cell>
          <cell r="K44508" t="str">
            <v>Expense</v>
          </cell>
          <cell r="O44508">
            <v>75.86</v>
          </cell>
          <cell r="AH44508" t="str">
            <v>KY-Bluegrass Filing Systems</v>
          </cell>
        </row>
        <row r="44509">
          <cell r="D44509">
            <v>45597</v>
          </cell>
          <cell r="J44509">
            <v>108000</v>
          </cell>
          <cell r="K44509" t="str">
            <v>Fixed Asset</v>
          </cell>
          <cell r="O44509">
            <v>-75.86</v>
          </cell>
          <cell r="AH44509" t="str">
            <v>KY-Bluegrass Filing Systems</v>
          </cell>
        </row>
        <row r="44510">
          <cell r="D44510">
            <v>45597</v>
          </cell>
          <cell r="J44510">
            <v>403000</v>
          </cell>
          <cell r="K44510" t="str">
            <v>Expense</v>
          </cell>
          <cell r="O44510">
            <v>145.83000000000001</v>
          </cell>
          <cell r="AH44510" t="str">
            <v>KY-Bluegrass Filing Systems</v>
          </cell>
        </row>
        <row r="44511">
          <cell r="D44511">
            <v>45597</v>
          </cell>
          <cell r="J44511">
            <v>108000</v>
          </cell>
          <cell r="K44511" t="str">
            <v>Fixed Asset</v>
          </cell>
          <cell r="O44511">
            <v>-145.83000000000001</v>
          </cell>
          <cell r="AH44511" t="str">
            <v>KY-Bluegrass Filing Systems</v>
          </cell>
        </row>
        <row r="44512">
          <cell r="D44512">
            <v>45597</v>
          </cell>
          <cell r="J44512">
            <v>403000</v>
          </cell>
          <cell r="K44512" t="str">
            <v>Expense</v>
          </cell>
          <cell r="O44512">
            <v>7.27</v>
          </cell>
          <cell r="AH44512" t="str">
            <v>KY-Bluegrass Filing Systems</v>
          </cell>
        </row>
        <row r="44513">
          <cell r="D44513">
            <v>45597</v>
          </cell>
          <cell r="J44513">
            <v>108000</v>
          </cell>
          <cell r="K44513" t="str">
            <v>Fixed Asset</v>
          </cell>
          <cell r="O44513">
            <v>-7.27</v>
          </cell>
          <cell r="AH44513" t="str">
            <v>KY-Bluegrass Filing Systems</v>
          </cell>
        </row>
        <row r="44514">
          <cell r="D44514">
            <v>45597</v>
          </cell>
          <cell r="J44514">
            <v>403000</v>
          </cell>
          <cell r="K44514" t="str">
            <v>Expense</v>
          </cell>
          <cell r="O44514">
            <v>45.69</v>
          </cell>
          <cell r="AH44514" t="str">
            <v>KY-Bluegrass Filing Systems</v>
          </cell>
        </row>
        <row r="44515">
          <cell r="D44515">
            <v>45597</v>
          </cell>
          <cell r="J44515">
            <v>108000</v>
          </cell>
          <cell r="K44515" t="str">
            <v>Fixed Asset</v>
          </cell>
          <cell r="O44515">
            <v>-45.69</v>
          </cell>
          <cell r="AH44515" t="str">
            <v>KY-Bluegrass Filing Systems</v>
          </cell>
        </row>
        <row r="44516">
          <cell r="D44516">
            <v>45597</v>
          </cell>
          <cell r="J44516">
            <v>403000</v>
          </cell>
          <cell r="K44516" t="str">
            <v>Expense</v>
          </cell>
          <cell r="O44516">
            <v>15.84</v>
          </cell>
          <cell r="AH44516" t="str">
            <v>KY-Bluegrass Filing Systems</v>
          </cell>
        </row>
        <row r="44517">
          <cell r="D44517">
            <v>45597</v>
          </cell>
          <cell r="J44517">
            <v>108000</v>
          </cell>
          <cell r="K44517" t="str">
            <v>Fixed Asset</v>
          </cell>
          <cell r="O44517">
            <v>-15.84</v>
          </cell>
          <cell r="AH44517" t="str">
            <v>KY-Bluegrass Filing Systems</v>
          </cell>
        </row>
        <row r="44518">
          <cell r="D44518">
            <v>45597</v>
          </cell>
          <cell r="J44518">
            <v>403000</v>
          </cell>
          <cell r="K44518" t="str">
            <v>Expense</v>
          </cell>
          <cell r="O44518">
            <v>3.89</v>
          </cell>
          <cell r="AH44518" t="str">
            <v>KY-Bluegrass Filing Systems</v>
          </cell>
        </row>
        <row r="44519">
          <cell r="D44519">
            <v>45597</v>
          </cell>
          <cell r="J44519">
            <v>108000</v>
          </cell>
          <cell r="K44519" t="str">
            <v>Fixed Asset</v>
          </cell>
          <cell r="O44519">
            <v>-3.89</v>
          </cell>
          <cell r="AH44519" t="str">
            <v>KY-Bluegrass Filing Systems</v>
          </cell>
        </row>
        <row r="44520">
          <cell r="D44520">
            <v>45597</v>
          </cell>
          <cell r="J44520">
            <v>403000</v>
          </cell>
          <cell r="K44520" t="str">
            <v>Expense</v>
          </cell>
          <cell r="O44520">
            <v>114.81</v>
          </cell>
          <cell r="AH44520" t="str">
            <v>KY-Bluegrass Filing Systems</v>
          </cell>
        </row>
        <row r="44521">
          <cell r="D44521">
            <v>45597</v>
          </cell>
          <cell r="J44521">
            <v>108000</v>
          </cell>
          <cell r="K44521" t="str">
            <v>Fixed Asset</v>
          </cell>
          <cell r="O44521">
            <v>-114.81</v>
          </cell>
          <cell r="AH44521" t="str">
            <v>KY-Bluegrass Filing Systems</v>
          </cell>
        </row>
        <row r="44522">
          <cell r="D44522">
            <v>45597</v>
          </cell>
          <cell r="J44522">
            <v>403000</v>
          </cell>
          <cell r="K44522" t="str">
            <v>Expense</v>
          </cell>
          <cell r="O44522">
            <v>179.2</v>
          </cell>
          <cell r="AH44522" t="str">
            <v>KY-Bluegrass Filing Systems</v>
          </cell>
        </row>
        <row r="44523">
          <cell r="D44523">
            <v>45597</v>
          </cell>
          <cell r="J44523">
            <v>108000</v>
          </cell>
          <cell r="K44523" t="str">
            <v>Fixed Asset</v>
          </cell>
          <cell r="O44523">
            <v>-179.2</v>
          </cell>
          <cell r="AH44523" t="str">
            <v>KY-Bluegrass Filing Systems</v>
          </cell>
        </row>
        <row r="44524">
          <cell r="D44524">
            <v>45597</v>
          </cell>
          <cell r="J44524">
            <v>403000</v>
          </cell>
          <cell r="K44524" t="str">
            <v>Expense</v>
          </cell>
          <cell r="O44524">
            <v>4.59</v>
          </cell>
          <cell r="AH44524" t="str">
            <v>KY-Bluegrass Filing Systems</v>
          </cell>
        </row>
        <row r="44525">
          <cell r="D44525">
            <v>45597</v>
          </cell>
          <cell r="J44525">
            <v>108000</v>
          </cell>
          <cell r="K44525" t="str">
            <v>Fixed Asset</v>
          </cell>
          <cell r="O44525">
            <v>-4.59</v>
          </cell>
          <cell r="AH44525" t="str">
            <v>KY-Bluegrass Filing Systems</v>
          </cell>
        </row>
        <row r="44526">
          <cell r="D44526">
            <v>45597</v>
          </cell>
          <cell r="J44526">
            <v>403000</v>
          </cell>
          <cell r="K44526" t="str">
            <v>Expense</v>
          </cell>
          <cell r="O44526">
            <v>27.78</v>
          </cell>
          <cell r="AH44526" t="str">
            <v>KY-Bluegrass Filing Systems</v>
          </cell>
        </row>
        <row r="44527">
          <cell r="D44527">
            <v>45597</v>
          </cell>
          <cell r="J44527">
            <v>108000</v>
          </cell>
          <cell r="K44527" t="str">
            <v>Fixed Asset</v>
          </cell>
          <cell r="O44527">
            <v>-27.78</v>
          </cell>
          <cell r="AH44527" t="str">
            <v>KY-Bluegrass Filing Systems</v>
          </cell>
        </row>
        <row r="44528">
          <cell r="D44528">
            <v>45597</v>
          </cell>
          <cell r="J44528">
            <v>403000</v>
          </cell>
          <cell r="K44528" t="str">
            <v>Expense</v>
          </cell>
          <cell r="O44528">
            <v>1.46</v>
          </cell>
          <cell r="AH44528" t="str">
            <v>KY-Bluegrass Filing Systems</v>
          </cell>
        </row>
        <row r="44529">
          <cell r="D44529">
            <v>45597</v>
          </cell>
          <cell r="J44529">
            <v>108000</v>
          </cell>
          <cell r="K44529" t="str">
            <v>Fixed Asset</v>
          </cell>
          <cell r="O44529">
            <v>-1.46</v>
          </cell>
          <cell r="AH44529" t="str">
            <v>KY-Bluegrass Filing Systems</v>
          </cell>
        </row>
        <row r="44530">
          <cell r="D44530">
            <v>45597</v>
          </cell>
          <cell r="J44530">
            <v>403000</v>
          </cell>
          <cell r="K44530" t="str">
            <v>Expense</v>
          </cell>
          <cell r="O44530">
            <v>10.23</v>
          </cell>
          <cell r="AH44530" t="str">
            <v>KY-Bluegrass Filing Systems</v>
          </cell>
        </row>
        <row r="44531">
          <cell r="D44531">
            <v>45597</v>
          </cell>
          <cell r="J44531">
            <v>108000</v>
          </cell>
          <cell r="K44531" t="str">
            <v>Fixed Asset</v>
          </cell>
          <cell r="O44531">
            <v>-10.23</v>
          </cell>
          <cell r="AH44531" t="str">
            <v>KY-Bluegrass Filing Systems</v>
          </cell>
        </row>
        <row r="44532">
          <cell r="D44532">
            <v>45597</v>
          </cell>
          <cell r="J44532">
            <v>403000</v>
          </cell>
          <cell r="K44532" t="str">
            <v>Expense</v>
          </cell>
          <cell r="O44532">
            <v>51.12</v>
          </cell>
          <cell r="AH44532" t="str">
            <v>KY-Bluegrass Filing Systems</v>
          </cell>
        </row>
        <row r="44533">
          <cell r="D44533">
            <v>45597</v>
          </cell>
          <cell r="J44533">
            <v>108000</v>
          </cell>
          <cell r="K44533" t="str">
            <v>Fixed Asset</v>
          </cell>
          <cell r="O44533">
            <v>-51.12</v>
          </cell>
          <cell r="AH44533" t="str">
            <v>KY-Bluegrass Filing Systems</v>
          </cell>
        </row>
        <row r="44534">
          <cell r="D44534">
            <v>45597</v>
          </cell>
          <cell r="J44534">
            <v>403000</v>
          </cell>
          <cell r="K44534" t="str">
            <v>Expense</v>
          </cell>
          <cell r="O44534">
            <v>507.22</v>
          </cell>
          <cell r="AH44534" t="str">
            <v>KY-Bluegrass Filing Systems</v>
          </cell>
        </row>
        <row r="44535">
          <cell r="D44535">
            <v>45597</v>
          </cell>
          <cell r="J44535">
            <v>108000</v>
          </cell>
          <cell r="K44535" t="str">
            <v>Fixed Asset</v>
          </cell>
          <cell r="O44535">
            <v>-507.22</v>
          </cell>
          <cell r="AH44535" t="str">
            <v>KY-Bluegrass Filing Systems</v>
          </cell>
        </row>
        <row r="44536">
          <cell r="D44536">
            <v>45597</v>
          </cell>
          <cell r="J44536">
            <v>403000</v>
          </cell>
          <cell r="K44536" t="str">
            <v>Expense</v>
          </cell>
          <cell r="O44536">
            <v>40.69</v>
          </cell>
          <cell r="AH44536" t="str">
            <v>KY-Bluegrass Filing Systems</v>
          </cell>
        </row>
        <row r="44537">
          <cell r="D44537">
            <v>45597</v>
          </cell>
          <cell r="J44537">
            <v>108000</v>
          </cell>
          <cell r="K44537" t="str">
            <v>Fixed Asset</v>
          </cell>
          <cell r="O44537">
            <v>-40.69</v>
          </cell>
          <cell r="AH44537" t="str">
            <v>KY-Bluegrass Filing Systems</v>
          </cell>
        </row>
        <row r="44538">
          <cell r="D44538">
            <v>45597</v>
          </cell>
          <cell r="J44538">
            <v>403000</v>
          </cell>
          <cell r="K44538" t="str">
            <v>Expense</v>
          </cell>
          <cell r="O44538">
            <v>7.52</v>
          </cell>
          <cell r="AH44538" t="str">
            <v>KY-Bluegrass Filing Systems</v>
          </cell>
        </row>
        <row r="44539">
          <cell r="D44539">
            <v>45597</v>
          </cell>
          <cell r="J44539">
            <v>108000</v>
          </cell>
          <cell r="K44539" t="str">
            <v>Fixed Asset</v>
          </cell>
          <cell r="O44539">
            <v>-7.52</v>
          </cell>
          <cell r="AH44539" t="str">
            <v>KY-Bluegrass Filing Systems</v>
          </cell>
        </row>
        <row r="44540">
          <cell r="D44540">
            <v>45597</v>
          </cell>
          <cell r="J44540">
            <v>403000</v>
          </cell>
          <cell r="K44540" t="str">
            <v>Expense</v>
          </cell>
          <cell r="O44540">
            <v>83.33</v>
          </cell>
          <cell r="AH44540" t="str">
            <v>KY-Bluegrass Filing Systems</v>
          </cell>
        </row>
        <row r="44541">
          <cell r="D44541">
            <v>45597</v>
          </cell>
          <cell r="J44541">
            <v>108000</v>
          </cell>
          <cell r="K44541" t="str">
            <v>Fixed Asset</v>
          </cell>
          <cell r="O44541">
            <v>-83.33</v>
          </cell>
          <cell r="AH44541" t="str">
            <v>KY-Bluegrass Filing Systems</v>
          </cell>
        </row>
        <row r="44542">
          <cell r="D44542">
            <v>45597</v>
          </cell>
          <cell r="J44542">
            <v>403000</v>
          </cell>
          <cell r="K44542" t="str">
            <v>Expense</v>
          </cell>
          <cell r="O44542">
            <v>31.77</v>
          </cell>
          <cell r="AH44542" t="str">
            <v>KY-Bluegrass Filing Systems</v>
          </cell>
        </row>
        <row r="44543">
          <cell r="D44543">
            <v>45597</v>
          </cell>
          <cell r="J44543">
            <v>108000</v>
          </cell>
          <cell r="K44543" t="str">
            <v>Fixed Asset</v>
          </cell>
          <cell r="O44543">
            <v>-31.77</v>
          </cell>
          <cell r="AH44543" t="str">
            <v>KY-Bluegrass Filing Systems</v>
          </cell>
        </row>
        <row r="44544">
          <cell r="D44544">
            <v>45597</v>
          </cell>
          <cell r="J44544">
            <v>403000</v>
          </cell>
          <cell r="K44544" t="str">
            <v>Expense</v>
          </cell>
          <cell r="O44544">
            <v>4.58</v>
          </cell>
          <cell r="AH44544" t="str">
            <v>KY-Bluegrass Filing Systems</v>
          </cell>
        </row>
        <row r="44545">
          <cell r="D44545">
            <v>45597</v>
          </cell>
          <cell r="J44545">
            <v>108000</v>
          </cell>
          <cell r="K44545" t="str">
            <v>Fixed Asset</v>
          </cell>
          <cell r="O44545">
            <v>-4.58</v>
          </cell>
          <cell r="AH44545" t="str">
            <v>KY-Bluegrass Filing Systems</v>
          </cell>
        </row>
        <row r="44546">
          <cell r="D44546">
            <v>45597</v>
          </cell>
          <cell r="J44546">
            <v>403000</v>
          </cell>
          <cell r="K44546" t="str">
            <v>Expense</v>
          </cell>
          <cell r="O44546">
            <v>77.03</v>
          </cell>
          <cell r="AH44546" t="str">
            <v>KY-Bluegrass Filing Systems</v>
          </cell>
        </row>
        <row r="44547">
          <cell r="D44547">
            <v>45597</v>
          </cell>
          <cell r="J44547">
            <v>108000</v>
          </cell>
          <cell r="K44547" t="str">
            <v>Fixed Asset</v>
          </cell>
          <cell r="O44547">
            <v>-77.03</v>
          </cell>
          <cell r="AH44547" t="str">
            <v>KY-Bluegrass Filing Systems</v>
          </cell>
        </row>
        <row r="44548">
          <cell r="D44548">
            <v>45597</v>
          </cell>
          <cell r="J44548">
            <v>403000</v>
          </cell>
          <cell r="K44548" t="str">
            <v>Expense</v>
          </cell>
          <cell r="O44548">
            <v>10.58</v>
          </cell>
          <cell r="AH44548" t="str">
            <v>KY-Bluegrass Filing Systems</v>
          </cell>
        </row>
        <row r="44549">
          <cell r="D44549">
            <v>45597</v>
          </cell>
          <cell r="J44549">
            <v>108000</v>
          </cell>
          <cell r="K44549" t="str">
            <v>Fixed Asset</v>
          </cell>
          <cell r="O44549">
            <v>-10.58</v>
          </cell>
          <cell r="AH44549" t="str">
            <v>KY-Bluegrass Filing Systems</v>
          </cell>
        </row>
        <row r="44550">
          <cell r="D44550">
            <v>45597</v>
          </cell>
          <cell r="J44550">
            <v>403000</v>
          </cell>
          <cell r="K44550" t="str">
            <v>Expense</v>
          </cell>
          <cell r="O44550">
            <v>1.56</v>
          </cell>
          <cell r="AH44550" t="str">
            <v>KY-Bluegrass Filing Systems</v>
          </cell>
        </row>
        <row r="44551">
          <cell r="D44551">
            <v>45597</v>
          </cell>
          <cell r="J44551">
            <v>108000</v>
          </cell>
          <cell r="K44551" t="str">
            <v>Fixed Asset</v>
          </cell>
          <cell r="O44551">
            <v>-1.56</v>
          </cell>
          <cell r="AH44551" t="str">
            <v>KY-Bluegrass Filing Systems</v>
          </cell>
        </row>
        <row r="44552">
          <cell r="D44552">
            <v>45597</v>
          </cell>
          <cell r="J44552">
            <v>403000</v>
          </cell>
          <cell r="K44552" t="str">
            <v>Expense</v>
          </cell>
          <cell r="O44552">
            <v>4.59</v>
          </cell>
          <cell r="AH44552" t="str">
            <v>KY-Bluegrass Filing Systems</v>
          </cell>
        </row>
        <row r="44553">
          <cell r="D44553">
            <v>45597</v>
          </cell>
          <cell r="J44553">
            <v>108000</v>
          </cell>
          <cell r="K44553" t="str">
            <v>Fixed Asset</v>
          </cell>
          <cell r="O44553">
            <v>-4.59</v>
          </cell>
          <cell r="AH44553" t="str">
            <v>KY-Bluegrass Filing Systems</v>
          </cell>
        </row>
        <row r="44554">
          <cell r="D44554">
            <v>45597</v>
          </cell>
          <cell r="J44554">
            <v>403000</v>
          </cell>
          <cell r="K44554" t="str">
            <v>Expense</v>
          </cell>
          <cell r="O44554">
            <v>10.17</v>
          </cell>
          <cell r="AH44554" t="str">
            <v>KY-Bluegrass Filing Systems</v>
          </cell>
        </row>
        <row r="44555">
          <cell r="D44555">
            <v>45597</v>
          </cell>
          <cell r="J44555">
            <v>108000</v>
          </cell>
          <cell r="K44555" t="str">
            <v>Fixed Asset</v>
          </cell>
          <cell r="O44555">
            <v>-10.17</v>
          </cell>
          <cell r="AH44555" t="str">
            <v>KY-Bluegrass Filing Systems</v>
          </cell>
        </row>
        <row r="44556">
          <cell r="D44556">
            <v>45597</v>
          </cell>
          <cell r="J44556">
            <v>403000</v>
          </cell>
          <cell r="K44556" t="str">
            <v>Expense</v>
          </cell>
          <cell r="O44556">
            <v>25</v>
          </cell>
          <cell r="AH44556" t="str">
            <v>KY-Bluegrass Filing Systems</v>
          </cell>
        </row>
        <row r="44557">
          <cell r="D44557">
            <v>45597</v>
          </cell>
          <cell r="J44557">
            <v>108000</v>
          </cell>
          <cell r="K44557" t="str">
            <v>Fixed Asset</v>
          </cell>
          <cell r="O44557">
            <v>-25</v>
          </cell>
          <cell r="AH44557" t="str">
            <v>KY-Bluegrass Filing Systems</v>
          </cell>
        </row>
        <row r="44558">
          <cell r="D44558">
            <v>45597</v>
          </cell>
          <cell r="J44558">
            <v>403000</v>
          </cell>
          <cell r="K44558" t="str">
            <v>Expense</v>
          </cell>
          <cell r="O44558">
            <v>38.56</v>
          </cell>
          <cell r="AH44558" t="str">
            <v>KY-Bluegrass Filing Systems</v>
          </cell>
        </row>
        <row r="44559">
          <cell r="D44559">
            <v>45597</v>
          </cell>
          <cell r="J44559">
            <v>108000</v>
          </cell>
          <cell r="K44559" t="str">
            <v>Fixed Asset</v>
          </cell>
          <cell r="O44559">
            <v>-38.56</v>
          </cell>
          <cell r="AH44559" t="str">
            <v>KY-Bluegrass Filing Systems</v>
          </cell>
        </row>
        <row r="44560">
          <cell r="D44560">
            <v>45597</v>
          </cell>
          <cell r="J44560">
            <v>403000</v>
          </cell>
          <cell r="K44560" t="str">
            <v>Expense</v>
          </cell>
          <cell r="O44560">
            <v>16.7</v>
          </cell>
          <cell r="AH44560" t="str">
            <v>KY-Bluegrass Filing Systems</v>
          </cell>
        </row>
        <row r="44561">
          <cell r="D44561">
            <v>45597</v>
          </cell>
          <cell r="J44561">
            <v>108000</v>
          </cell>
          <cell r="K44561" t="str">
            <v>Fixed Asset</v>
          </cell>
          <cell r="O44561">
            <v>-16.7</v>
          </cell>
          <cell r="AH44561" t="str">
            <v>KY-Bluegrass Filing Systems</v>
          </cell>
        </row>
        <row r="44562">
          <cell r="D44562">
            <v>45597</v>
          </cell>
          <cell r="J44562">
            <v>403000</v>
          </cell>
          <cell r="K44562" t="str">
            <v>Expense</v>
          </cell>
          <cell r="O44562">
            <v>104.91</v>
          </cell>
          <cell r="AH44562" t="str">
            <v>KY-Bluegrass Filing Systems</v>
          </cell>
        </row>
        <row r="44563">
          <cell r="D44563">
            <v>45597</v>
          </cell>
          <cell r="J44563">
            <v>108000</v>
          </cell>
          <cell r="K44563" t="str">
            <v>Fixed Asset</v>
          </cell>
          <cell r="O44563">
            <v>-104.91</v>
          </cell>
          <cell r="AH44563" t="str">
            <v>KY-Bluegrass Filing Systems</v>
          </cell>
        </row>
        <row r="44564">
          <cell r="D44564">
            <v>45597</v>
          </cell>
          <cell r="J44564">
            <v>403000</v>
          </cell>
          <cell r="K44564" t="str">
            <v>Expense</v>
          </cell>
          <cell r="O44564">
            <v>2705.71</v>
          </cell>
          <cell r="AH44564" t="str">
            <v>KY-Bluegrass Filing Systems</v>
          </cell>
        </row>
        <row r="44565">
          <cell r="D44565">
            <v>45597</v>
          </cell>
          <cell r="J44565">
            <v>108000</v>
          </cell>
          <cell r="K44565" t="str">
            <v>Fixed Asset</v>
          </cell>
          <cell r="O44565">
            <v>-2705.71</v>
          </cell>
          <cell r="AH44565" t="str">
            <v>KY-Bluegrass Filing Systems</v>
          </cell>
        </row>
        <row r="44566">
          <cell r="D44566">
            <v>45597</v>
          </cell>
          <cell r="J44566">
            <v>403000</v>
          </cell>
          <cell r="K44566" t="str">
            <v>Expense</v>
          </cell>
          <cell r="O44566">
            <v>89.44</v>
          </cell>
          <cell r="AH44566" t="str">
            <v>KY-Bluegrass Filing Systems</v>
          </cell>
        </row>
        <row r="44567">
          <cell r="D44567">
            <v>45597</v>
          </cell>
          <cell r="J44567">
            <v>108000</v>
          </cell>
          <cell r="K44567" t="str">
            <v>Fixed Asset</v>
          </cell>
          <cell r="O44567">
            <v>-89.44</v>
          </cell>
          <cell r="AH44567" t="str">
            <v>KY-Bluegrass Filing Systems</v>
          </cell>
        </row>
        <row r="44568">
          <cell r="D44568">
            <v>45597</v>
          </cell>
          <cell r="J44568">
            <v>403000</v>
          </cell>
          <cell r="K44568" t="str">
            <v>Expense</v>
          </cell>
          <cell r="O44568">
            <v>2.48</v>
          </cell>
          <cell r="AH44568" t="str">
            <v>KY-Bluegrass Filing Systems</v>
          </cell>
        </row>
        <row r="44569">
          <cell r="D44569">
            <v>45597</v>
          </cell>
          <cell r="J44569">
            <v>108000</v>
          </cell>
          <cell r="K44569" t="str">
            <v>Fixed Asset</v>
          </cell>
          <cell r="O44569">
            <v>-2.48</v>
          </cell>
          <cell r="AH44569" t="str">
            <v>KY-Bluegrass Filing Systems</v>
          </cell>
        </row>
        <row r="44570">
          <cell r="D44570">
            <v>45597</v>
          </cell>
          <cell r="J44570">
            <v>403000</v>
          </cell>
          <cell r="K44570" t="str">
            <v>Expense</v>
          </cell>
          <cell r="O44570">
            <v>208.59</v>
          </cell>
          <cell r="AH44570" t="str">
            <v>KY-Bluegrass Filing Systems</v>
          </cell>
        </row>
        <row r="44571">
          <cell r="D44571">
            <v>45597</v>
          </cell>
          <cell r="J44571">
            <v>108000</v>
          </cell>
          <cell r="K44571" t="str">
            <v>Fixed Asset</v>
          </cell>
          <cell r="O44571">
            <v>-208.59</v>
          </cell>
          <cell r="AH44571" t="str">
            <v>KY-Bluegrass Filing Systems</v>
          </cell>
        </row>
        <row r="44572">
          <cell r="D44572">
            <v>45597</v>
          </cell>
          <cell r="J44572">
            <v>403000</v>
          </cell>
          <cell r="K44572" t="str">
            <v>Expense</v>
          </cell>
          <cell r="O44572">
            <v>45.93</v>
          </cell>
          <cell r="AH44572" t="str">
            <v>KY-Bluegrass Filing Systems</v>
          </cell>
        </row>
        <row r="44573">
          <cell r="D44573">
            <v>45597</v>
          </cell>
          <cell r="J44573">
            <v>108000</v>
          </cell>
          <cell r="K44573" t="str">
            <v>Fixed Asset</v>
          </cell>
          <cell r="O44573">
            <v>-45.93</v>
          </cell>
          <cell r="AH44573" t="str">
            <v>KY-Bluegrass Filing Systems</v>
          </cell>
        </row>
        <row r="44574">
          <cell r="D44574">
            <v>45597</v>
          </cell>
          <cell r="J44574">
            <v>403000</v>
          </cell>
          <cell r="K44574" t="str">
            <v>Expense</v>
          </cell>
          <cell r="O44574">
            <v>194.04</v>
          </cell>
          <cell r="AH44574" t="str">
            <v>KY-Bluegrass Filing Systems</v>
          </cell>
        </row>
        <row r="44575">
          <cell r="D44575">
            <v>45597</v>
          </cell>
          <cell r="J44575">
            <v>108000</v>
          </cell>
          <cell r="K44575" t="str">
            <v>Fixed Asset</v>
          </cell>
          <cell r="O44575">
            <v>-194.04</v>
          </cell>
          <cell r="AH44575" t="str">
            <v>KY-Bluegrass Filing Systems</v>
          </cell>
        </row>
        <row r="44576">
          <cell r="D44576">
            <v>45597</v>
          </cell>
          <cell r="J44576">
            <v>403000</v>
          </cell>
          <cell r="K44576" t="str">
            <v>Expense</v>
          </cell>
          <cell r="O44576">
            <v>5.65</v>
          </cell>
          <cell r="AH44576" t="str">
            <v>KY-Bluegrass Filing Systems</v>
          </cell>
        </row>
        <row r="44577">
          <cell r="D44577">
            <v>45597</v>
          </cell>
          <cell r="J44577">
            <v>108000</v>
          </cell>
          <cell r="K44577" t="str">
            <v>Fixed Asset</v>
          </cell>
          <cell r="O44577">
            <v>-5.65</v>
          </cell>
          <cell r="AH44577" t="str">
            <v>KY-Bluegrass Filing Systems</v>
          </cell>
        </row>
        <row r="44578">
          <cell r="D44578">
            <v>45597</v>
          </cell>
          <cell r="J44578">
            <v>403000</v>
          </cell>
          <cell r="K44578" t="str">
            <v>Expense</v>
          </cell>
          <cell r="O44578">
            <v>20.170000000000002</v>
          </cell>
          <cell r="AH44578" t="str">
            <v>KY-Bluegrass Filing Systems</v>
          </cell>
        </row>
        <row r="44579">
          <cell r="D44579">
            <v>45597</v>
          </cell>
          <cell r="J44579">
            <v>108000</v>
          </cell>
          <cell r="K44579" t="str">
            <v>Fixed Asset</v>
          </cell>
          <cell r="O44579">
            <v>-20.170000000000002</v>
          </cell>
          <cell r="AH44579" t="str">
            <v>KY-Bluegrass Filing Systems</v>
          </cell>
        </row>
        <row r="44580">
          <cell r="D44580">
            <v>45597</v>
          </cell>
          <cell r="J44580">
            <v>403000</v>
          </cell>
          <cell r="K44580" t="str">
            <v>Expense</v>
          </cell>
          <cell r="O44580">
            <v>78.430000000000007</v>
          </cell>
          <cell r="AH44580" t="str">
            <v>KY-Bluegrass Filing Systems</v>
          </cell>
        </row>
        <row r="44581">
          <cell r="D44581">
            <v>45597</v>
          </cell>
          <cell r="J44581">
            <v>108000</v>
          </cell>
          <cell r="K44581" t="str">
            <v>Fixed Asset</v>
          </cell>
          <cell r="O44581">
            <v>-78.430000000000007</v>
          </cell>
          <cell r="AH44581" t="str">
            <v>KY-Bluegrass Filing Systems</v>
          </cell>
        </row>
        <row r="44582">
          <cell r="D44582">
            <v>45597</v>
          </cell>
          <cell r="J44582">
            <v>403000</v>
          </cell>
          <cell r="K44582" t="str">
            <v>Expense</v>
          </cell>
          <cell r="O44582">
            <v>25.77</v>
          </cell>
          <cell r="AH44582" t="str">
            <v>KY-Bluegrass Filing Systems</v>
          </cell>
        </row>
        <row r="44583">
          <cell r="D44583">
            <v>45597</v>
          </cell>
          <cell r="J44583">
            <v>108000</v>
          </cell>
          <cell r="K44583" t="str">
            <v>Fixed Asset</v>
          </cell>
          <cell r="O44583">
            <v>-25.77</v>
          </cell>
          <cell r="AH44583" t="str">
            <v>KY-Bluegrass Filing Systems</v>
          </cell>
        </row>
        <row r="44584">
          <cell r="D44584">
            <v>45597</v>
          </cell>
          <cell r="J44584">
            <v>403000</v>
          </cell>
          <cell r="K44584" t="str">
            <v>Expense</v>
          </cell>
          <cell r="O44584">
            <v>9.9</v>
          </cell>
          <cell r="AH44584" t="str">
            <v>KY-Bluegrass Filing Systems</v>
          </cell>
        </row>
        <row r="44585">
          <cell r="D44585">
            <v>45597</v>
          </cell>
          <cell r="J44585">
            <v>108000</v>
          </cell>
          <cell r="K44585" t="str">
            <v>Fixed Asset</v>
          </cell>
          <cell r="O44585">
            <v>-9.9</v>
          </cell>
          <cell r="AH44585" t="str">
            <v>KY-Bluegrass Filing Systems</v>
          </cell>
        </row>
        <row r="44586">
          <cell r="D44586">
            <v>45597</v>
          </cell>
          <cell r="J44586">
            <v>403000</v>
          </cell>
          <cell r="K44586" t="str">
            <v>Expense</v>
          </cell>
          <cell r="O44586">
            <v>6.42</v>
          </cell>
          <cell r="AH44586" t="str">
            <v>KY-Bluegrass Filing Systems</v>
          </cell>
        </row>
        <row r="44587">
          <cell r="D44587">
            <v>45597</v>
          </cell>
          <cell r="J44587">
            <v>108000</v>
          </cell>
          <cell r="K44587" t="str">
            <v>Fixed Asset</v>
          </cell>
          <cell r="O44587">
            <v>-6.42</v>
          </cell>
          <cell r="AH44587" t="str">
            <v>KY-Bluegrass Filing Systems</v>
          </cell>
        </row>
        <row r="44588">
          <cell r="D44588">
            <v>45597</v>
          </cell>
          <cell r="J44588">
            <v>403000</v>
          </cell>
          <cell r="K44588" t="str">
            <v>Expense</v>
          </cell>
          <cell r="O44588">
            <v>668.16</v>
          </cell>
          <cell r="AH44588" t="str">
            <v>KY-Bluegrass Filing Systems</v>
          </cell>
        </row>
        <row r="44589">
          <cell r="D44589">
            <v>45597</v>
          </cell>
          <cell r="J44589">
            <v>108000</v>
          </cell>
          <cell r="K44589" t="str">
            <v>Fixed Asset</v>
          </cell>
          <cell r="O44589">
            <v>-668.16</v>
          </cell>
          <cell r="AH44589" t="str">
            <v>KY-Bluegrass Filing Systems</v>
          </cell>
        </row>
        <row r="44590">
          <cell r="D44590">
            <v>45597</v>
          </cell>
          <cell r="J44590">
            <v>403000</v>
          </cell>
          <cell r="K44590" t="str">
            <v>Expense</v>
          </cell>
          <cell r="O44590">
            <v>4</v>
          </cell>
          <cell r="AH44590" t="str">
            <v>KY-Bluegrass Filing Systems</v>
          </cell>
        </row>
        <row r="44591">
          <cell r="D44591">
            <v>45597</v>
          </cell>
          <cell r="J44591">
            <v>108000</v>
          </cell>
          <cell r="K44591" t="str">
            <v>Fixed Asset</v>
          </cell>
          <cell r="O44591">
            <v>-4</v>
          </cell>
          <cell r="AH44591" t="str">
            <v>KY-Bluegrass Filing Systems</v>
          </cell>
        </row>
        <row r="44592">
          <cell r="D44592">
            <v>45597</v>
          </cell>
          <cell r="J44592">
            <v>403000</v>
          </cell>
          <cell r="K44592" t="str">
            <v>Expense</v>
          </cell>
          <cell r="O44592">
            <v>9.4600000000000009</v>
          </cell>
          <cell r="AH44592" t="str">
            <v>KY-Bluegrass Filing Systems</v>
          </cell>
        </row>
        <row r="44593">
          <cell r="D44593">
            <v>45597</v>
          </cell>
          <cell r="J44593">
            <v>108000</v>
          </cell>
          <cell r="K44593" t="str">
            <v>Fixed Asset</v>
          </cell>
          <cell r="O44593">
            <v>-9.4600000000000009</v>
          </cell>
          <cell r="AH44593" t="str">
            <v>KY-Bluegrass Filing Systems</v>
          </cell>
        </row>
        <row r="44594">
          <cell r="D44594">
            <v>45597</v>
          </cell>
          <cell r="J44594">
            <v>403000</v>
          </cell>
          <cell r="K44594" t="str">
            <v>Expense</v>
          </cell>
          <cell r="O44594">
            <v>27.72</v>
          </cell>
          <cell r="AH44594" t="str">
            <v>KY-Bluegrass Filing Systems</v>
          </cell>
        </row>
        <row r="44595">
          <cell r="D44595">
            <v>45597</v>
          </cell>
          <cell r="J44595">
            <v>108000</v>
          </cell>
          <cell r="K44595" t="str">
            <v>Fixed Asset</v>
          </cell>
          <cell r="O44595">
            <v>-27.72</v>
          </cell>
          <cell r="AH44595" t="str">
            <v>KY-Bluegrass Filing Systems</v>
          </cell>
        </row>
        <row r="44596">
          <cell r="D44596">
            <v>45597</v>
          </cell>
          <cell r="J44596">
            <v>403000</v>
          </cell>
          <cell r="K44596" t="str">
            <v>Expense</v>
          </cell>
          <cell r="O44596">
            <v>956.04</v>
          </cell>
          <cell r="AH44596" t="str">
            <v>KY-Bluegrass Filing Systems</v>
          </cell>
        </row>
        <row r="44597">
          <cell r="D44597">
            <v>45597</v>
          </cell>
          <cell r="J44597">
            <v>108000</v>
          </cell>
          <cell r="K44597" t="str">
            <v>Fixed Asset</v>
          </cell>
          <cell r="O44597">
            <v>-956.04</v>
          </cell>
          <cell r="AH44597" t="str">
            <v>KY-Bluegrass Filing Systems</v>
          </cell>
        </row>
        <row r="44598">
          <cell r="D44598">
            <v>45597</v>
          </cell>
          <cell r="J44598">
            <v>403000</v>
          </cell>
          <cell r="K44598" t="str">
            <v>Expense</v>
          </cell>
          <cell r="O44598">
            <v>169.26</v>
          </cell>
          <cell r="AH44598" t="str">
            <v>KY-Bluegrass Filing Systems</v>
          </cell>
        </row>
        <row r="44599">
          <cell r="D44599">
            <v>45597</v>
          </cell>
          <cell r="J44599">
            <v>108000</v>
          </cell>
          <cell r="K44599" t="str">
            <v>Fixed Asset</v>
          </cell>
          <cell r="O44599">
            <v>-169.26</v>
          </cell>
          <cell r="AH44599" t="str">
            <v>KY-Bluegrass Filing Systems</v>
          </cell>
        </row>
        <row r="44600">
          <cell r="D44600">
            <v>45597</v>
          </cell>
          <cell r="J44600">
            <v>403000</v>
          </cell>
          <cell r="K44600" t="str">
            <v>Expense</v>
          </cell>
          <cell r="O44600">
            <v>54.71</v>
          </cell>
          <cell r="AH44600" t="str">
            <v>KY-Bluegrass Filing Systems</v>
          </cell>
        </row>
        <row r="44601">
          <cell r="D44601">
            <v>45597</v>
          </cell>
          <cell r="J44601">
            <v>108000</v>
          </cell>
          <cell r="K44601" t="str">
            <v>Fixed Asset</v>
          </cell>
          <cell r="O44601">
            <v>-54.71</v>
          </cell>
          <cell r="AH44601" t="str">
            <v>KY-Bluegrass Filing Systems</v>
          </cell>
        </row>
        <row r="44602">
          <cell r="D44602">
            <v>45597</v>
          </cell>
          <cell r="J44602">
            <v>403000</v>
          </cell>
          <cell r="K44602" t="str">
            <v>Expense</v>
          </cell>
          <cell r="O44602">
            <v>10.47</v>
          </cell>
          <cell r="AH44602" t="str">
            <v>KY-Bluegrass Filing Systems</v>
          </cell>
        </row>
        <row r="44603">
          <cell r="D44603">
            <v>45597</v>
          </cell>
          <cell r="J44603">
            <v>108000</v>
          </cell>
          <cell r="K44603" t="str">
            <v>Fixed Asset</v>
          </cell>
          <cell r="O44603">
            <v>-10.47</v>
          </cell>
          <cell r="AH44603" t="str">
            <v>KY-Bluegrass Filing Systems</v>
          </cell>
        </row>
        <row r="44604">
          <cell r="D44604">
            <v>45597</v>
          </cell>
          <cell r="J44604">
            <v>403000</v>
          </cell>
          <cell r="K44604" t="str">
            <v>Expense</v>
          </cell>
          <cell r="O44604">
            <v>8.69</v>
          </cell>
          <cell r="AH44604" t="str">
            <v>KY-Bluegrass Filing Systems</v>
          </cell>
        </row>
        <row r="44605">
          <cell r="D44605">
            <v>45597</v>
          </cell>
          <cell r="J44605">
            <v>108000</v>
          </cell>
          <cell r="K44605" t="str">
            <v>Fixed Asset</v>
          </cell>
          <cell r="O44605">
            <v>-8.69</v>
          </cell>
          <cell r="AH44605" t="str">
            <v>KY-Bluegrass Filing Systems</v>
          </cell>
        </row>
        <row r="44606">
          <cell r="D44606">
            <v>45597</v>
          </cell>
          <cell r="J44606">
            <v>403000</v>
          </cell>
          <cell r="K44606" t="str">
            <v>Expense</v>
          </cell>
          <cell r="O44606">
            <v>100.95</v>
          </cell>
          <cell r="AH44606" t="str">
            <v>KY-Bluegrass Filing Systems</v>
          </cell>
        </row>
        <row r="44607">
          <cell r="D44607">
            <v>45597</v>
          </cell>
          <cell r="J44607">
            <v>108000</v>
          </cell>
          <cell r="K44607" t="str">
            <v>Fixed Asset</v>
          </cell>
          <cell r="O44607">
            <v>-100.95</v>
          </cell>
          <cell r="AH44607" t="str">
            <v>KY-Bluegrass Filing Systems</v>
          </cell>
        </row>
        <row r="44608">
          <cell r="D44608">
            <v>45597</v>
          </cell>
          <cell r="J44608">
            <v>403000</v>
          </cell>
          <cell r="K44608" t="str">
            <v>Expense</v>
          </cell>
          <cell r="O44608">
            <v>234.73</v>
          </cell>
          <cell r="AH44608" t="str">
            <v>KY-Bluegrass Filing Systems</v>
          </cell>
        </row>
        <row r="44609">
          <cell r="D44609">
            <v>45597</v>
          </cell>
          <cell r="J44609">
            <v>108000</v>
          </cell>
          <cell r="K44609" t="str">
            <v>Fixed Asset</v>
          </cell>
          <cell r="O44609">
            <v>-234.73</v>
          </cell>
          <cell r="AH44609" t="str">
            <v>KY-Bluegrass Filing Systems</v>
          </cell>
        </row>
        <row r="44610">
          <cell r="D44610">
            <v>45597</v>
          </cell>
          <cell r="J44610">
            <v>403000</v>
          </cell>
          <cell r="K44610" t="str">
            <v>Expense</v>
          </cell>
          <cell r="O44610">
            <v>18.829999999999998</v>
          </cell>
          <cell r="AH44610" t="str">
            <v>KY-Bluegrass Filing Systems</v>
          </cell>
        </row>
        <row r="44611">
          <cell r="D44611">
            <v>45597</v>
          </cell>
          <cell r="J44611">
            <v>108000</v>
          </cell>
          <cell r="K44611" t="str">
            <v>Fixed Asset</v>
          </cell>
          <cell r="O44611">
            <v>-18.829999999999998</v>
          </cell>
          <cell r="AH44611" t="str">
            <v>KY-Bluegrass Filing Systems</v>
          </cell>
        </row>
        <row r="44612">
          <cell r="D44612">
            <v>45597</v>
          </cell>
          <cell r="J44612">
            <v>403000</v>
          </cell>
          <cell r="K44612" t="str">
            <v>Expense</v>
          </cell>
          <cell r="O44612">
            <v>104.17</v>
          </cell>
          <cell r="AH44612" t="str">
            <v>KY-Bluegrass Filing Systems</v>
          </cell>
        </row>
        <row r="44613">
          <cell r="D44613">
            <v>45597</v>
          </cell>
          <cell r="J44613">
            <v>108000</v>
          </cell>
          <cell r="K44613" t="str">
            <v>Fixed Asset</v>
          </cell>
          <cell r="O44613">
            <v>-104.17</v>
          </cell>
          <cell r="AH44613" t="str">
            <v>KY-Bluegrass Filing Systems</v>
          </cell>
        </row>
        <row r="44614">
          <cell r="D44614">
            <v>45597</v>
          </cell>
          <cell r="J44614">
            <v>403000</v>
          </cell>
          <cell r="K44614" t="str">
            <v>Expense</v>
          </cell>
          <cell r="O44614">
            <v>3.86</v>
          </cell>
          <cell r="AH44614" t="str">
            <v>KY-Bluegrass Filing Systems</v>
          </cell>
        </row>
        <row r="44615">
          <cell r="D44615">
            <v>45597</v>
          </cell>
          <cell r="J44615">
            <v>108000</v>
          </cell>
          <cell r="K44615" t="str">
            <v>Fixed Asset</v>
          </cell>
          <cell r="O44615">
            <v>-3.86</v>
          </cell>
          <cell r="AH44615" t="str">
            <v>KY-Bluegrass Filing Systems</v>
          </cell>
        </row>
        <row r="44616">
          <cell r="D44616">
            <v>45597</v>
          </cell>
          <cell r="J44616">
            <v>403000</v>
          </cell>
          <cell r="K44616" t="str">
            <v>Expense</v>
          </cell>
          <cell r="O44616">
            <v>11.23</v>
          </cell>
          <cell r="AH44616" t="str">
            <v>KY-Bluegrass Filing Systems</v>
          </cell>
        </row>
        <row r="44617">
          <cell r="D44617">
            <v>45597</v>
          </cell>
          <cell r="J44617">
            <v>108000</v>
          </cell>
          <cell r="K44617" t="str">
            <v>Fixed Asset</v>
          </cell>
          <cell r="O44617">
            <v>-11.23</v>
          </cell>
          <cell r="AH44617" t="str">
            <v>KY-Bluegrass Filing Systems</v>
          </cell>
        </row>
        <row r="44618">
          <cell r="D44618">
            <v>45597</v>
          </cell>
          <cell r="J44618">
            <v>403000</v>
          </cell>
          <cell r="K44618" t="str">
            <v>Expense</v>
          </cell>
          <cell r="O44618">
            <v>1.21</v>
          </cell>
          <cell r="AH44618" t="str">
            <v>KY-Bluegrass Filing Systems</v>
          </cell>
        </row>
        <row r="44619">
          <cell r="D44619">
            <v>45597</v>
          </cell>
          <cell r="J44619">
            <v>108000</v>
          </cell>
          <cell r="K44619" t="str">
            <v>Fixed Asset</v>
          </cell>
          <cell r="O44619">
            <v>-1.21</v>
          </cell>
          <cell r="AH44619" t="str">
            <v>KY-Bluegrass Filing Systems</v>
          </cell>
        </row>
        <row r="44620">
          <cell r="D44620">
            <v>45597</v>
          </cell>
          <cell r="J44620">
            <v>403000</v>
          </cell>
          <cell r="K44620" t="str">
            <v>Expense</v>
          </cell>
          <cell r="O44620">
            <v>87.92</v>
          </cell>
          <cell r="AH44620" t="str">
            <v>KY-Bluegrass Filing Systems</v>
          </cell>
        </row>
        <row r="44621">
          <cell r="D44621">
            <v>45597</v>
          </cell>
          <cell r="J44621">
            <v>108000</v>
          </cell>
          <cell r="K44621" t="str">
            <v>Fixed Asset</v>
          </cell>
          <cell r="O44621">
            <v>-87.92</v>
          </cell>
          <cell r="AH44621" t="str">
            <v>KY-Bluegrass Filing Systems</v>
          </cell>
        </row>
        <row r="44622">
          <cell r="D44622">
            <v>45597</v>
          </cell>
          <cell r="J44622">
            <v>403000</v>
          </cell>
          <cell r="K44622" t="str">
            <v>Expense</v>
          </cell>
          <cell r="O44622">
            <v>66.599999999999994</v>
          </cell>
          <cell r="AH44622" t="str">
            <v>KY-Bluegrass Filing Systems</v>
          </cell>
        </row>
        <row r="44623">
          <cell r="D44623">
            <v>45597</v>
          </cell>
          <cell r="J44623">
            <v>108000</v>
          </cell>
          <cell r="K44623" t="str">
            <v>Fixed Asset</v>
          </cell>
          <cell r="O44623">
            <v>-66.599999999999994</v>
          </cell>
          <cell r="AH44623" t="str">
            <v>KY-Bluegrass Filing Systems</v>
          </cell>
        </row>
        <row r="44624">
          <cell r="D44624">
            <v>45597</v>
          </cell>
          <cell r="J44624">
            <v>403000</v>
          </cell>
          <cell r="K44624" t="str">
            <v>Expense</v>
          </cell>
          <cell r="O44624">
            <v>4.17</v>
          </cell>
          <cell r="AH44624" t="str">
            <v>KY-Bluegrass Filing Systems</v>
          </cell>
        </row>
        <row r="44625">
          <cell r="D44625">
            <v>45597</v>
          </cell>
          <cell r="J44625">
            <v>108000</v>
          </cell>
          <cell r="K44625" t="str">
            <v>Fixed Asset</v>
          </cell>
          <cell r="O44625">
            <v>-4.17</v>
          </cell>
          <cell r="AH44625" t="str">
            <v>KY-Bluegrass Filing Systems</v>
          </cell>
        </row>
        <row r="44626">
          <cell r="D44626">
            <v>45597</v>
          </cell>
          <cell r="J44626">
            <v>403000</v>
          </cell>
          <cell r="K44626" t="str">
            <v>Expense</v>
          </cell>
          <cell r="O44626">
            <v>5.17</v>
          </cell>
          <cell r="AH44626" t="str">
            <v>KY-Bluegrass Filing Systems</v>
          </cell>
        </row>
        <row r="44627">
          <cell r="D44627">
            <v>45597</v>
          </cell>
          <cell r="J44627">
            <v>108000</v>
          </cell>
          <cell r="K44627" t="str">
            <v>Fixed Asset</v>
          </cell>
          <cell r="O44627">
            <v>-5.17</v>
          </cell>
          <cell r="AH44627" t="str">
            <v>KY-Bluegrass Filing Systems</v>
          </cell>
        </row>
        <row r="44628">
          <cell r="D44628">
            <v>45597</v>
          </cell>
          <cell r="J44628">
            <v>403000</v>
          </cell>
          <cell r="K44628" t="str">
            <v>Expense</v>
          </cell>
          <cell r="O44628">
            <v>61.68</v>
          </cell>
          <cell r="AH44628" t="str">
            <v>KY-Bluegrass Filing Systems</v>
          </cell>
        </row>
        <row r="44629">
          <cell r="D44629">
            <v>45597</v>
          </cell>
          <cell r="J44629">
            <v>108000</v>
          </cell>
          <cell r="K44629" t="str">
            <v>Fixed Asset</v>
          </cell>
          <cell r="O44629">
            <v>-61.68</v>
          </cell>
          <cell r="AH44629" t="str">
            <v>KY-Bluegrass Filing Systems</v>
          </cell>
        </row>
        <row r="44630">
          <cell r="D44630">
            <v>45597</v>
          </cell>
          <cell r="J44630">
            <v>403000</v>
          </cell>
          <cell r="K44630" t="str">
            <v>Expense</v>
          </cell>
          <cell r="O44630">
            <v>162.63</v>
          </cell>
          <cell r="AH44630" t="str">
            <v>KY-Bluegrass Filing Systems</v>
          </cell>
        </row>
        <row r="44631">
          <cell r="D44631">
            <v>45597</v>
          </cell>
          <cell r="J44631">
            <v>108000</v>
          </cell>
          <cell r="K44631" t="str">
            <v>Fixed Asset</v>
          </cell>
          <cell r="O44631">
            <v>-162.63</v>
          </cell>
          <cell r="AH44631" t="str">
            <v>KY-Bluegrass Filing Systems</v>
          </cell>
        </row>
        <row r="44632">
          <cell r="D44632">
            <v>45597</v>
          </cell>
          <cell r="J44632">
            <v>403000</v>
          </cell>
          <cell r="K44632" t="str">
            <v>Expense</v>
          </cell>
          <cell r="O44632">
            <v>17.88</v>
          </cell>
          <cell r="AH44632" t="str">
            <v>KY-Bluegrass Filing Systems</v>
          </cell>
        </row>
        <row r="44633">
          <cell r="D44633">
            <v>45597</v>
          </cell>
          <cell r="J44633">
            <v>108000</v>
          </cell>
          <cell r="K44633" t="str">
            <v>Fixed Asset</v>
          </cell>
          <cell r="O44633">
            <v>-17.88</v>
          </cell>
          <cell r="AH44633" t="str">
            <v>KY-Bluegrass Filing Systems</v>
          </cell>
        </row>
        <row r="44634">
          <cell r="D44634">
            <v>45597</v>
          </cell>
          <cell r="J44634">
            <v>403000</v>
          </cell>
          <cell r="K44634" t="str">
            <v>Expense</v>
          </cell>
          <cell r="O44634">
            <v>8.06</v>
          </cell>
          <cell r="AH44634" t="str">
            <v>KY-Bluegrass Filing Systems</v>
          </cell>
        </row>
        <row r="44635">
          <cell r="D44635">
            <v>45597</v>
          </cell>
          <cell r="J44635">
            <v>108000</v>
          </cell>
          <cell r="K44635" t="str">
            <v>Fixed Asset</v>
          </cell>
          <cell r="O44635">
            <v>-8.06</v>
          </cell>
          <cell r="AH44635" t="str">
            <v>KY-Bluegrass Filing Systems</v>
          </cell>
        </row>
        <row r="44636">
          <cell r="D44636">
            <v>45597</v>
          </cell>
          <cell r="J44636">
            <v>403000</v>
          </cell>
          <cell r="K44636" t="str">
            <v>Expense</v>
          </cell>
          <cell r="O44636">
            <v>1.1599999999999999</v>
          </cell>
          <cell r="AH44636" t="str">
            <v>KY-Bluegrass Filing Systems</v>
          </cell>
        </row>
        <row r="44637">
          <cell r="D44637">
            <v>45597</v>
          </cell>
          <cell r="J44637">
            <v>108000</v>
          </cell>
          <cell r="K44637" t="str">
            <v>Fixed Asset</v>
          </cell>
          <cell r="O44637">
            <v>-1.1599999999999999</v>
          </cell>
          <cell r="AH44637" t="str">
            <v>KY-Bluegrass Filing Systems</v>
          </cell>
        </row>
        <row r="44638">
          <cell r="D44638">
            <v>45597</v>
          </cell>
          <cell r="J44638">
            <v>403000</v>
          </cell>
          <cell r="K44638" t="str">
            <v>Expense</v>
          </cell>
          <cell r="O44638">
            <v>629.12</v>
          </cell>
          <cell r="AH44638" t="str">
            <v>KY-Bluegrass Filing Systems</v>
          </cell>
        </row>
        <row r="44639">
          <cell r="D44639">
            <v>45597</v>
          </cell>
          <cell r="J44639">
            <v>108000</v>
          </cell>
          <cell r="K44639" t="str">
            <v>Fixed Asset</v>
          </cell>
          <cell r="O44639">
            <v>-629.12</v>
          </cell>
          <cell r="AH44639" t="str">
            <v>KY-Bluegrass Filing Systems</v>
          </cell>
        </row>
        <row r="44640">
          <cell r="D44640">
            <v>45597</v>
          </cell>
          <cell r="J44640">
            <v>403000</v>
          </cell>
          <cell r="K44640" t="str">
            <v>Expense</v>
          </cell>
          <cell r="O44640">
            <v>8.27</v>
          </cell>
          <cell r="AH44640" t="str">
            <v>KY-Bluegrass Filing Systems</v>
          </cell>
        </row>
        <row r="44641">
          <cell r="D44641">
            <v>45597</v>
          </cell>
          <cell r="J44641">
            <v>108000</v>
          </cell>
          <cell r="K44641" t="str">
            <v>Fixed Asset</v>
          </cell>
          <cell r="O44641">
            <v>-8.27</v>
          </cell>
          <cell r="AH44641" t="str">
            <v>KY-Bluegrass Filing Systems</v>
          </cell>
        </row>
        <row r="44642">
          <cell r="D44642">
            <v>45597</v>
          </cell>
          <cell r="J44642">
            <v>403000</v>
          </cell>
          <cell r="K44642" t="str">
            <v>Expense</v>
          </cell>
          <cell r="O44642">
            <v>104</v>
          </cell>
          <cell r="AH44642" t="str">
            <v>KY-Bluegrass Filing Systems</v>
          </cell>
        </row>
        <row r="44643">
          <cell r="D44643">
            <v>45597</v>
          </cell>
          <cell r="J44643">
            <v>108000</v>
          </cell>
          <cell r="K44643" t="str">
            <v>Fixed Asset</v>
          </cell>
          <cell r="O44643">
            <v>-104</v>
          </cell>
          <cell r="AH44643" t="str">
            <v>KY-Bluegrass Filing Systems</v>
          </cell>
        </row>
        <row r="44644">
          <cell r="D44644">
            <v>45597</v>
          </cell>
          <cell r="J44644">
            <v>403000</v>
          </cell>
          <cell r="K44644" t="str">
            <v>Expense</v>
          </cell>
          <cell r="O44644">
            <v>17.440000000000001</v>
          </cell>
          <cell r="AH44644" t="str">
            <v>KY-Bluegrass Filing Systems</v>
          </cell>
        </row>
        <row r="44645">
          <cell r="D44645">
            <v>45597</v>
          </cell>
          <cell r="J44645">
            <v>108000</v>
          </cell>
          <cell r="K44645" t="str">
            <v>Fixed Asset</v>
          </cell>
          <cell r="O44645">
            <v>-17.440000000000001</v>
          </cell>
          <cell r="AH44645" t="str">
            <v>KY-Bluegrass Filing Systems</v>
          </cell>
        </row>
        <row r="44646">
          <cell r="D44646">
            <v>45597</v>
          </cell>
          <cell r="J44646">
            <v>403000</v>
          </cell>
          <cell r="K44646" t="str">
            <v>Expense</v>
          </cell>
          <cell r="O44646">
            <v>50.65</v>
          </cell>
          <cell r="AH44646" t="str">
            <v>KY-Bluegrass Filing Systems</v>
          </cell>
        </row>
        <row r="44647">
          <cell r="D44647">
            <v>45597</v>
          </cell>
          <cell r="J44647">
            <v>108000</v>
          </cell>
          <cell r="K44647" t="str">
            <v>Fixed Asset</v>
          </cell>
          <cell r="O44647">
            <v>-50.65</v>
          </cell>
          <cell r="AH44647" t="str">
            <v>KY-Bluegrass Filing Systems</v>
          </cell>
        </row>
        <row r="44648">
          <cell r="D44648">
            <v>45597</v>
          </cell>
          <cell r="J44648">
            <v>403000</v>
          </cell>
          <cell r="K44648" t="str">
            <v>Expense</v>
          </cell>
          <cell r="O44648">
            <v>17.440000000000001</v>
          </cell>
          <cell r="AH44648" t="str">
            <v>KY-Bluegrass Filing Systems</v>
          </cell>
        </row>
        <row r="44649">
          <cell r="D44649">
            <v>45597</v>
          </cell>
          <cell r="J44649">
            <v>108000</v>
          </cell>
          <cell r="K44649" t="str">
            <v>Fixed Asset</v>
          </cell>
          <cell r="O44649">
            <v>-17.440000000000001</v>
          </cell>
          <cell r="AH44649" t="str">
            <v>KY-Bluegrass Filing Systems</v>
          </cell>
        </row>
        <row r="44650">
          <cell r="D44650">
            <v>45597</v>
          </cell>
          <cell r="J44650">
            <v>403000</v>
          </cell>
          <cell r="K44650" t="str">
            <v>Expense</v>
          </cell>
          <cell r="O44650">
            <v>17.440000000000001</v>
          </cell>
          <cell r="AH44650" t="str">
            <v>KY-Bluegrass Filing Systems</v>
          </cell>
        </row>
        <row r="44651">
          <cell r="D44651">
            <v>45597</v>
          </cell>
          <cell r="J44651">
            <v>108000</v>
          </cell>
          <cell r="K44651" t="str">
            <v>Fixed Asset</v>
          </cell>
          <cell r="O44651">
            <v>-17.440000000000001</v>
          </cell>
          <cell r="AH44651" t="str">
            <v>KY-Bluegrass Filing Systems</v>
          </cell>
        </row>
        <row r="44652">
          <cell r="D44652">
            <v>45597</v>
          </cell>
          <cell r="J44652">
            <v>403000</v>
          </cell>
          <cell r="K44652" t="str">
            <v>Expense</v>
          </cell>
          <cell r="O44652">
            <v>15.07</v>
          </cell>
          <cell r="AH44652" t="str">
            <v>KY-Bluegrass Filing Systems</v>
          </cell>
        </row>
        <row r="44653">
          <cell r="D44653">
            <v>45597</v>
          </cell>
          <cell r="J44653">
            <v>108000</v>
          </cell>
          <cell r="K44653" t="str">
            <v>Fixed Asset</v>
          </cell>
          <cell r="O44653">
            <v>-15.07</v>
          </cell>
          <cell r="AH44653" t="str">
            <v>KY-Bluegrass Filing Systems</v>
          </cell>
        </row>
        <row r="44654">
          <cell r="D44654">
            <v>45597</v>
          </cell>
          <cell r="J44654">
            <v>403000</v>
          </cell>
          <cell r="K44654" t="str">
            <v>Expense</v>
          </cell>
          <cell r="O44654">
            <v>15.07</v>
          </cell>
          <cell r="AH44654" t="str">
            <v>KY-Bluegrass Filing Systems</v>
          </cell>
        </row>
        <row r="44655">
          <cell r="D44655">
            <v>45597</v>
          </cell>
          <cell r="J44655">
            <v>108000</v>
          </cell>
          <cell r="K44655" t="str">
            <v>Fixed Asset</v>
          </cell>
          <cell r="O44655">
            <v>-15.07</v>
          </cell>
          <cell r="AH44655" t="str">
            <v>KY-Bluegrass Filing Systems</v>
          </cell>
        </row>
        <row r="44656">
          <cell r="D44656">
            <v>45597</v>
          </cell>
          <cell r="J44656">
            <v>403000</v>
          </cell>
          <cell r="K44656" t="str">
            <v>Expense</v>
          </cell>
          <cell r="O44656">
            <v>36.89</v>
          </cell>
          <cell r="AH44656" t="str">
            <v>KY-Bluegrass Filing Systems</v>
          </cell>
        </row>
        <row r="44657">
          <cell r="D44657">
            <v>45597</v>
          </cell>
          <cell r="J44657">
            <v>108000</v>
          </cell>
          <cell r="K44657" t="str">
            <v>Fixed Asset</v>
          </cell>
          <cell r="O44657">
            <v>-36.89</v>
          </cell>
          <cell r="AH44657" t="str">
            <v>KY-Bluegrass Filing Systems</v>
          </cell>
        </row>
        <row r="44658">
          <cell r="D44658">
            <v>45597</v>
          </cell>
          <cell r="J44658">
            <v>403000</v>
          </cell>
          <cell r="K44658" t="str">
            <v>Expense</v>
          </cell>
          <cell r="O44658">
            <v>37.72</v>
          </cell>
          <cell r="AH44658" t="str">
            <v>KY-Bluegrass Filing Systems</v>
          </cell>
        </row>
        <row r="44659">
          <cell r="D44659">
            <v>45597</v>
          </cell>
          <cell r="J44659">
            <v>108000</v>
          </cell>
          <cell r="K44659" t="str">
            <v>Fixed Asset</v>
          </cell>
          <cell r="O44659">
            <v>-37.72</v>
          </cell>
          <cell r="AH44659" t="str">
            <v>KY-Bluegrass Filing Systems</v>
          </cell>
        </row>
        <row r="44660">
          <cell r="D44660">
            <v>45597</v>
          </cell>
          <cell r="J44660">
            <v>403000</v>
          </cell>
          <cell r="K44660" t="str">
            <v>Expense</v>
          </cell>
          <cell r="O44660">
            <v>10.07</v>
          </cell>
          <cell r="AH44660" t="str">
            <v>KY-Bluegrass Filing Systems</v>
          </cell>
        </row>
        <row r="44661">
          <cell r="D44661">
            <v>45597</v>
          </cell>
          <cell r="J44661">
            <v>108000</v>
          </cell>
          <cell r="K44661" t="str">
            <v>Fixed Asset</v>
          </cell>
          <cell r="O44661">
            <v>-10.07</v>
          </cell>
          <cell r="AH44661" t="str">
            <v>KY-Bluegrass Filing Systems</v>
          </cell>
        </row>
        <row r="44662">
          <cell r="D44662">
            <v>45597</v>
          </cell>
          <cell r="J44662">
            <v>403000</v>
          </cell>
          <cell r="K44662" t="str">
            <v>Expense</v>
          </cell>
          <cell r="O44662">
            <v>38.46</v>
          </cell>
          <cell r="AH44662" t="str">
            <v>KY-Bluegrass Filing Systems</v>
          </cell>
        </row>
        <row r="44663">
          <cell r="D44663">
            <v>45597</v>
          </cell>
          <cell r="J44663">
            <v>108000</v>
          </cell>
          <cell r="K44663" t="str">
            <v>Fixed Asset</v>
          </cell>
          <cell r="O44663">
            <v>-38.46</v>
          </cell>
          <cell r="AH44663" t="str">
            <v>KY-Bluegrass Filing Systems</v>
          </cell>
        </row>
        <row r="44664">
          <cell r="D44664">
            <v>45597</v>
          </cell>
          <cell r="J44664">
            <v>403000</v>
          </cell>
          <cell r="K44664" t="str">
            <v>Expense</v>
          </cell>
          <cell r="O44664">
            <v>15.07</v>
          </cell>
          <cell r="AH44664" t="str">
            <v>KY-Bluegrass Filing Systems</v>
          </cell>
        </row>
        <row r="44665">
          <cell r="D44665">
            <v>45597</v>
          </cell>
          <cell r="J44665">
            <v>108000</v>
          </cell>
          <cell r="K44665" t="str">
            <v>Fixed Asset</v>
          </cell>
          <cell r="O44665">
            <v>-15.07</v>
          </cell>
          <cell r="AH44665" t="str">
            <v>KY-Bluegrass Filing Systems</v>
          </cell>
        </row>
        <row r="44666">
          <cell r="D44666">
            <v>45597</v>
          </cell>
          <cell r="J44666">
            <v>403000</v>
          </cell>
          <cell r="K44666" t="str">
            <v>Expense</v>
          </cell>
          <cell r="O44666">
            <v>13.57</v>
          </cell>
          <cell r="AH44666" t="str">
            <v>KY-Bluegrass Filing Systems</v>
          </cell>
        </row>
        <row r="44667">
          <cell r="D44667">
            <v>45597</v>
          </cell>
          <cell r="J44667">
            <v>108000</v>
          </cell>
          <cell r="K44667" t="str">
            <v>Fixed Asset</v>
          </cell>
          <cell r="O44667">
            <v>-13.57</v>
          </cell>
          <cell r="AH44667" t="str">
            <v>KY-Bluegrass Filing Systems</v>
          </cell>
        </row>
        <row r="44668">
          <cell r="D44668">
            <v>45597</v>
          </cell>
          <cell r="J44668">
            <v>403000</v>
          </cell>
          <cell r="K44668" t="str">
            <v>Expense</v>
          </cell>
          <cell r="O44668">
            <v>35.39</v>
          </cell>
          <cell r="AH44668" t="str">
            <v>KY-Bluegrass Filing Systems</v>
          </cell>
        </row>
        <row r="44669">
          <cell r="D44669">
            <v>45597</v>
          </cell>
          <cell r="J44669">
            <v>108000</v>
          </cell>
          <cell r="K44669" t="str">
            <v>Fixed Asset</v>
          </cell>
          <cell r="O44669">
            <v>-35.39</v>
          </cell>
          <cell r="AH44669" t="str">
            <v>KY-Bluegrass Filing Systems</v>
          </cell>
        </row>
        <row r="44670">
          <cell r="D44670">
            <v>45597</v>
          </cell>
          <cell r="J44670">
            <v>403000</v>
          </cell>
          <cell r="K44670" t="str">
            <v>Expense</v>
          </cell>
          <cell r="O44670">
            <v>11.83</v>
          </cell>
          <cell r="AH44670" t="str">
            <v>KY-Bluegrass Filing Systems</v>
          </cell>
        </row>
        <row r="44671">
          <cell r="D44671">
            <v>45597</v>
          </cell>
          <cell r="J44671">
            <v>108000</v>
          </cell>
          <cell r="K44671" t="str">
            <v>Fixed Asset</v>
          </cell>
          <cell r="O44671">
            <v>-11.83</v>
          </cell>
          <cell r="AH44671" t="str">
            <v>KY-Bluegrass Filing Systems</v>
          </cell>
        </row>
        <row r="44672">
          <cell r="D44672">
            <v>45597</v>
          </cell>
          <cell r="J44672">
            <v>403000</v>
          </cell>
          <cell r="K44672" t="str">
            <v>Expense</v>
          </cell>
          <cell r="O44672">
            <v>50.65</v>
          </cell>
          <cell r="AH44672" t="str">
            <v>KY-Bluegrass Filing Systems</v>
          </cell>
        </row>
        <row r="44673">
          <cell r="D44673">
            <v>45597</v>
          </cell>
          <cell r="J44673">
            <v>108000</v>
          </cell>
          <cell r="K44673" t="str">
            <v>Fixed Asset</v>
          </cell>
          <cell r="O44673">
            <v>-50.65</v>
          </cell>
          <cell r="AH44673" t="str">
            <v>KY-Bluegrass Filing Systems</v>
          </cell>
        </row>
        <row r="44674">
          <cell r="D44674">
            <v>45597</v>
          </cell>
          <cell r="J44674">
            <v>403000</v>
          </cell>
          <cell r="K44674" t="str">
            <v>Expense</v>
          </cell>
          <cell r="O44674">
            <v>10.07</v>
          </cell>
          <cell r="AH44674" t="str">
            <v>KY-Bluegrass Filing Systems</v>
          </cell>
        </row>
        <row r="44675">
          <cell r="D44675">
            <v>45597</v>
          </cell>
          <cell r="J44675">
            <v>108000</v>
          </cell>
          <cell r="K44675" t="str">
            <v>Fixed Asset</v>
          </cell>
          <cell r="O44675">
            <v>-10.07</v>
          </cell>
          <cell r="AH44675" t="str">
            <v>KY-Bluegrass Filing Systems</v>
          </cell>
        </row>
        <row r="44676">
          <cell r="D44676">
            <v>45597</v>
          </cell>
          <cell r="J44676">
            <v>403000</v>
          </cell>
          <cell r="K44676" t="str">
            <v>Expense</v>
          </cell>
          <cell r="O44676">
            <v>14.77</v>
          </cell>
          <cell r="AH44676" t="str">
            <v>KY-Bluegrass Filing Systems</v>
          </cell>
        </row>
        <row r="44677">
          <cell r="D44677">
            <v>45597</v>
          </cell>
          <cell r="J44677">
            <v>108000</v>
          </cell>
          <cell r="K44677" t="str">
            <v>Fixed Asset</v>
          </cell>
          <cell r="O44677">
            <v>-14.77</v>
          </cell>
          <cell r="AH44677" t="str">
            <v>KY-Bluegrass Filing Systems</v>
          </cell>
        </row>
        <row r="44678">
          <cell r="D44678">
            <v>45597</v>
          </cell>
          <cell r="J44678">
            <v>403000</v>
          </cell>
          <cell r="K44678" t="str">
            <v>Expense</v>
          </cell>
          <cell r="O44678">
            <v>15.07</v>
          </cell>
          <cell r="AH44678" t="str">
            <v>KY-Bluegrass Filing Systems</v>
          </cell>
        </row>
        <row r="44679">
          <cell r="D44679">
            <v>45597</v>
          </cell>
          <cell r="J44679">
            <v>108000</v>
          </cell>
          <cell r="K44679" t="str">
            <v>Fixed Asset</v>
          </cell>
          <cell r="O44679">
            <v>-15.07</v>
          </cell>
          <cell r="AH44679" t="str">
            <v>KY-Bluegrass Filing Systems</v>
          </cell>
        </row>
        <row r="44680">
          <cell r="D44680">
            <v>45597</v>
          </cell>
          <cell r="J44680">
            <v>403000</v>
          </cell>
          <cell r="K44680" t="str">
            <v>Expense</v>
          </cell>
          <cell r="O44680">
            <v>15.07</v>
          </cell>
          <cell r="AH44680" t="str">
            <v>KY-Bluegrass Filing Systems</v>
          </cell>
        </row>
        <row r="44681">
          <cell r="D44681">
            <v>45597</v>
          </cell>
          <cell r="J44681">
            <v>108000</v>
          </cell>
          <cell r="K44681" t="str">
            <v>Fixed Asset</v>
          </cell>
          <cell r="O44681">
            <v>-15.07</v>
          </cell>
          <cell r="AH44681" t="str">
            <v>KY-Bluegrass Filing Systems</v>
          </cell>
        </row>
        <row r="44682">
          <cell r="D44682">
            <v>45597</v>
          </cell>
          <cell r="J44682">
            <v>403000</v>
          </cell>
          <cell r="K44682" t="str">
            <v>Expense</v>
          </cell>
          <cell r="O44682">
            <v>17.440000000000001</v>
          </cell>
          <cell r="AH44682" t="str">
            <v>KY-Bluegrass Filing Systems</v>
          </cell>
        </row>
        <row r="44683">
          <cell r="D44683">
            <v>45597</v>
          </cell>
          <cell r="J44683">
            <v>108000</v>
          </cell>
          <cell r="K44683" t="str">
            <v>Fixed Asset</v>
          </cell>
          <cell r="O44683">
            <v>-17.440000000000001</v>
          </cell>
          <cell r="AH44683" t="str">
            <v>KY-Bluegrass Filing Systems</v>
          </cell>
        </row>
        <row r="44684">
          <cell r="D44684">
            <v>45597</v>
          </cell>
          <cell r="J44684">
            <v>403000</v>
          </cell>
          <cell r="K44684" t="str">
            <v>Expense</v>
          </cell>
          <cell r="O44684">
            <v>11.83</v>
          </cell>
          <cell r="AH44684" t="str">
            <v>KY-Bluegrass Filing Systems</v>
          </cell>
        </row>
        <row r="44685">
          <cell r="D44685">
            <v>45597</v>
          </cell>
          <cell r="J44685">
            <v>108000</v>
          </cell>
          <cell r="K44685" t="str">
            <v>Fixed Asset</v>
          </cell>
          <cell r="O44685">
            <v>-11.83</v>
          </cell>
          <cell r="AH44685" t="str">
            <v>KY-Bluegrass Filing Systems</v>
          </cell>
        </row>
        <row r="44686">
          <cell r="D44686">
            <v>45597</v>
          </cell>
          <cell r="J44686">
            <v>403000</v>
          </cell>
          <cell r="K44686" t="str">
            <v>Expense</v>
          </cell>
          <cell r="O44686">
            <v>50.65</v>
          </cell>
          <cell r="AH44686" t="str">
            <v>KY-Bluegrass Filing Systems</v>
          </cell>
        </row>
        <row r="44687">
          <cell r="D44687">
            <v>45597</v>
          </cell>
          <cell r="J44687">
            <v>108000</v>
          </cell>
          <cell r="K44687" t="str">
            <v>Fixed Asset</v>
          </cell>
          <cell r="O44687">
            <v>-50.65</v>
          </cell>
          <cell r="AH44687" t="str">
            <v>KY-Bluegrass Filing Systems</v>
          </cell>
        </row>
        <row r="44688">
          <cell r="D44688">
            <v>45597</v>
          </cell>
          <cell r="J44688">
            <v>403000</v>
          </cell>
          <cell r="K44688" t="str">
            <v>Expense</v>
          </cell>
          <cell r="O44688">
            <v>17.440000000000001</v>
          </cell>
          <cell r="AH44688" t="str">
            <v>KY-Bluegrass Filing Systems</v>
          </cell>
        </row>
        <row r="44689">
          <cell r="D44689">
            <v>45597</v>
          </cell>
          <cell r="J44689">
            <v>108000</v>
          </cell>
          <cell r="K44689" t="str">
            <v>Fixed Asset</v>
          </cell>
          <cell r="O44689">
            <v>-17.440000000000001</v>
          </cell>
          <cell r="AH44689" t="str">
            <v>KY-Bluegrass Filing Systems</v>
          </cell>
        </row>
        <row r="44690">
          <cell r="D44690">
            <v>45597</v>
          </cell>
          <cell r="J44690">
            <v>403000</v>
          </cell>
          <cell r="K44690" t="str">
            <v>Expense</v>
          </cell>
          <cell r="O44690">
            <v>17.440000000000001</v>
          </cell>
          <cell r="AH44690" t="str">
            <v>KY-Bluegrass Filing Systems</v>
          </cell>
        </row>
        <row r="44691">
          <cell r="D44691">
            <v>45597</v>
          </cell>
          <cell r="J44691">
            <v>108000</v>
          </cell>
          <cell r="K44691" t="str">
            <v>Fixed Asset</v>
          </cell>
          <cell r="O44691">
            <v>-17.440000000000001</v>
          </cell>
          <cell r="AH44691" t="str">
            <v>KY-Bluegrass Filing Systems</v>
          </cell>
        </row>
        <row r="44692">
          <cell r="D44692">
            <v>45597</v>
          </cell>
          <cell r="J44692">
            <v>403000</v>
          </cell>
          <cell r="K44692" t="str">
            <v>Expense</v>
          </cell>
          <cell r="O44692">
            <v>15.07</v>
          </cell>
          <cell r="AH44692" t="str">
            <v>KY-Bluegrass Filing Systems</v>
          </cell>
        </row>
        <row r="44693">
          <cell r="D44693">
            <v>45597</v>
          </cell>
          <cell r="J44693">
            <v>108000</v>
          </cell>
          <cell r="K44693" t="str">
            <v>Fixed Asset</v>
          </cell>
          <cell r="O44693">
            <v>-15.07</v>
          </cell>
          <cell r="AH44693" t="str">
            <v>KY-Bluegrass Filing Systems</v>
          </cell>
        </row>
        <row r="44694">
          <cell r="D44694">
            <v>45597</v>
          </cell>
          <cell r="J44694">
            <v>403000</v>
          </cell>
          <cell r="K44694" t="str">
            <v>Expense</v>
          </cell>
          <cell r="O44694">
            <v>13.57</v>
          </cell>
          <cell r="AH44694" t="str">
            <v>KY-Bluegrass Filing Systems</v>
          </cell>
        </row>
        <row r="44695">
          <cell r="D44695">
            <v>45597</v>
          </cell>
          <cell r="J44695">
            <v>108000</v>
          </cell>
          <cell r="K44695" t="str">
            <v>Fixed Asset</v>
          </cell>
          <cell r="O44695">
            <v>-13.57</v>
          </cell>
          <cell r="AH44695" t="str">
            <v>KY-Bluegrass Filing Systems</v>
          </cell>
        </row>
        <row r="44696">
          <cell r="D44696">
            <v>45597</v>
          </cell>
          <cell r="J44696">
            <v>403000</v>
          </cell>
          <cell r="K44696" t="str">
            <v>Expense</v>
          </cell>
          <cell r="O44696">
            <v>50.65</v>
          </cell>
          <cell r="AH44696" t="str">
            <v>KY-Bluegrass Filing Systems</v>
          </cell>
        </row>
        <row r="44697">
          <cell r="D44697">
            <v>45597</v>
          </cell>
          <cell r="J44697">
            <v>108000</v>
          </cell>
          <cell r="K44697" t="str">
            <v>Fixed Asset</v>
          </cell>
          <cell r="O44697">
            <v>-50.65</v>
          </cell>
          <cell r="AH44697" t="str">
            <v>KY-Bluegrass Filing Systems</v>
          </cell>
        </row>
        <row r="44698">
          <cell r="D44698">
            <v>45597</v>
          </cell>
          <cell r="J44698">
            <v>403000</v>
          </cell>
          <cell r="K44698" t="str">
            <v>Expense</v>
          </cell>
          <cell r="O44698">
            <v>10.07</v>
          </cell>
          <cell r="AH44698" t="str">
            <v>KY-Bluegrass Filing Systems</v>
          </cell>
        </row>
        <row r="44699">
          <cell r="D44699">
            <v>45597</v>
          </cell>
          <cell r="J44699">
            <v>108000</v>
          </cell>
          <cell r="K44699" t="str">
            <v>Fixed Asset</v>
          </cell>
          <cell r="O44699">
            <v>-10.07</v>
          </cell>
          <cell r="AH44699" t="str">
            <v>KY-Bluegrass Filing Systems</v>
          </cell>
        </row>
        <row r="44700">
          <cell r="D44700">
            <v>45597</v>
          </cell>
          <cell r="J44700">
            <v>403000</v>
          </cell>
          <cell r="K44700" t="str">
            <v>Expense</v>
          </cell>
          <cell r="O44700">
            <v>14.77</v>
          </cell>
          <cell r="AH44700" t="str">
            <v>KY-Bluegrass Filing Systems</v>
          </cell>
        </row>
        <row r="44701">
          <cell r="D44701">
            <v>45597</v>
          </cell>
          <cell r="J44701">
            <v>108000</v>
          </cell>
          <cell r="K44701" t="str">
            <v>Fixed Asset</v>
          </cell>
          <cell r="O44701">
            <v>-14.77</v>
          </cell>
          <cell r="AH44701" t="str">
            <v>KY-Bluegrass Filing Systems</v>
          </cell>
        </row>
        <row r="44702">
          <cell r="D44702">
            <v>45597</v>
          </cell>
          <cell r="J44702">
            <v>403000</v>
          </cell>
          <cell r="K44702" t="str">
            <v>Expense</v>
          </cell>
          <cell r="O44702">
            <v>15.07</v>
          </cell>
          <cell r="AH44702" t="str">
            <v>KY-Bluegrass Filing Systems</v>
          </cell>
        </row>
        <row r="44703">
          <cell r="D44703">
            <v>45597</v>
          </cell>
          <cell r="J44703">
            <v>108000</v>
          </cell>
          <cell r="K44703" t="str">
            <v>Fixed Asset</v>
          </cell>
          <cell r="O44703">
            <v>-15.07</v>
          </cell>
          <cell r="AH44703" t="str">
            <v>KY-Bluegrass Filing Systems</v>
          </cell>
        </row>
        <row r="44704">
          <cell r="D44704">
            <v>45597</v>
          </cell>
          <cell r="J44704">
            <v>403000</v>
          </cell>
          <cell r="K44704" t="str">
            <v>Expense</v>
          </cell>
          <cell r="O44704">
            <v>13.57</v>
          </cell>
          <cell r="AH44704" t="str">
            <v>KY-Bluegrass Filing Systems</v>
          </cell>
        </row>
        <row r="44705">
          <cell r="D44705">
            <v>45597</v>
          </cell>
          <cell r="J44705">
            <v>108000</v>
          </cell>
          <cell r="K44705" t="str">
            <v>Fixed Asset</v>
          </cell>
          <cell r="O44705">
            <v>-13.57</v>
          </cell>
          <cell r="AH44705" t="str">
            <v>KY-Bluegrass Filing Systems</v>
          </cell>
        </row>
        <row r="44706">
          <cell r="D44706">
            <v>45597</v>
          </cell>
          <cell r="J44706">
            <v>403100</v>
          </cell>
          <cell r="K44706" t="str">
            <v>Expense</v>
          </cell>
          <cell r="O44706">
            <v>-0.97</v>
          </cell>
          <cell r="AH44706" t="str">
            <v>KY-Bluegrass Filing Systems</v>
          </cell>
        </row>
        <row r="44707">
          <cell r="D44707">
            <v>45597</v>
          </cell>
          <cell r="J44707">
            <v>272000</v>
          </cell>
          <cell r="K44707" t="str">
            <v>Long Term Liability</v>
          </cell>
          <cell r="O44707">
            <v>0.97</v>
          </cell>
          <cell r="AH44707" t="str">
            <v>KY-Bluegrass Filing Systems</v>
          </cell>
        </row>
        <row r="44708">
          <cell r="D44708">
            <v>45597</v>
          </cell>
          <cell r="J44708">
            <v>403100</v>
          </cell>
          <cell r="K44708" t="str">
            <v>Expense</v>
          </cell>
          <cell r="O44708">
            <v>-1.39</v>
          </cell>
          <cell r="AH44708" t="str">
            <v>KY-Bluegrass Filing Systems</v>
          </cell>
        </row>
        <row r="44709">
          <cell r="D44709">
            <v>45597</v>
          </cell>
          <cell r="J44709">
            <v>272000</v>
          </cell>
          <cell r="K44709" t="str">
            <v>Long Term Liability</v>
          </cell>
          <cell r="O44709">
            <v>1.39</v>
          </cell>
          <cell r="AH44709" t="str">
            <v>KY-Bluegrass Filing Systems</v>
          </cell>
        </row>
        <row r="44710">
          <cell r="D44710">
            <v>45597</v>
          </cell>
          <cell r="J44710">
            <v>403100</v>
          </cell>
          <cell r="K44710" t="str">
            <v>Expense</v>
          </cell>
          <cell r="O44710">
            <v>-0.97</v>
          </cell>
          <cell r="AH44710" t="str">
            <v>KY-Bluegrass Filing Systems</v>
          </cell>
        </row>
        <row r="44711">
          <cell r="D44711">
            <v>45597</v>
          </cell>
          <cell r="J44711">
            <v>272000</v>
          </cell>
          <cell r="K44711" t="str">
            <v>Long Term Liability</v>
          </cell>
          <cell r="O44711">
            <v>0.97</v>
          </cell>
          <cell r="AH44711" t="str">
            <v>KY-Bluegrass Filing Systems</v>
          </cell>
        </row>
        <row r="44712">
          <cell r="D44712">
            <v>45597</v>
          </cell>
          <cell r="J44712">
            <v>403100</v>
          </cell>
          <cell r="K44712" t="str">
            <v>Expense</v>
          </cell>
          <cell r="O44712">
            <v>-4.17</v>
          </cell>
          <cell r="AH44712" t="str">
            <v>KY-Bluegrass Filing Systems</v>
          </cell>
        </row>
        <row r="44713">
          <cell r="D44713">
            <v>45597</v>
          </cell>
          <cell r="J44713">
            <v>272000</v>
          </cell>
          <cell r="K44713" t="str">
            <v>Long Term Liability</v>
          </cell>
          <cell r="O44713">
            <v>4.17</v>
          </cell>
          <cell r="AH44713" t="str">
            <v>KY-Bluegrass Filing Systems</v>
          </cell>
        </row>
        <row r="44714">
          <cell r="D44714">
            <v>45597</v>
          </cell>
          <cell r="J44714">
            <v>403100</v>
          </cell>
          <cell r="K44714" t="str">
            <v>Expense</v>
          </cell>
          <cell r="O44714">
            <v>-3.01</v>
          </cell>
          <cell r="AH44714" t="str">
            <v>KY-Bluegrass Filing Systems</v>
          </cell>
        </row>
        <row r="44715">
          <cell r="D44715">
            <v>45597</v>
          </cell>
          <cell r="J44715">
            <v>272000</v>
          </cell>
          <cell r="K44715" t="str">
            <v>Long Term Liability</v>
          </cell>
          <cell r="O44715">
            <v>3.01</v>
          </cell>
          <cell r="AH44715" t="str">
            <v>KY-Bluegrass Filing Systems</v>
          </cell>
        </row>
        <row r="44716">
          <cell r="D44716">
            <v>45597</v>
          </cell>
          <cell r="J44716">
            <v>403100</v>
          </cell>
          <cell r="K44716" t="str">
            <v>Expense</v>
          </cell>
          <cell r="O44716">
            <v>-0.92</v>
          </cell>
          <cell r="AH44716" t="str">
            <v>KY-Bluegrass Filing Systems</v>
          </cell>
        </row>
        <row r="44717">
          <cell r="D44717">
            <v>45597</v>
          </cell>
          <cell r="J44717">
            <v>272000</v>
          </cell>
          <cell r="K44717" t="str">
            <v>Long Term Liability</v>
          </cell>
          <cell r="O44717">
            <v>0.92</v>
          </cell>
          <cell r="AH44717" t="str">
            <v>KY-Bluegrass Filing Systems</v>
          </cell>
        </row>
        <row r="44718">
          <cell r="D44718">
            <v>45597</v>
          </cell>
          <cell r="J44718">
            <v>403100</v>
          </cell>
          <cell r="K44718" t="str">
            <v>Expense</v>
          </cell>
          <cell r="O44718">
            <v>-8.33</v>
          </cell>
          <cell r="AH44718" t="str">
            <v>KY-Bluegrass Filing Systems</v>
          </cell>
        </row>
        <row r="44719">
          <cell r="D44719">
            <v>45597</v>
          </cell>
          <cell r="J44719">
            <v>272000</v>
          </cell>
          <cell r="K44719" t="str">
            <v>Long Term Liability</v>
          </cell>
          <cell r="O44719">
            <v>8.33</v>
          </cell>
          <cell r="AH44719" t="str">
            <v>KY-Bluegrass Filing Systems</v>
          </cell>
        </row>
        <row r="44720">
          <cell r="D44720">
            <v>45597</v>
          </cell>
          <cell r="J44720">
            <v>403100</v>
          </cell>
          <cell r="K44720" t="str">
            <v>Expense</v>
          </cell>
          <cell r="O44720">
            <v>-170.01</v>
          </cell>
          <cell r="AH44720" t="str">
            <v>KY-Bluegrass Filing Systems</v>
          </cell>
        </row>
        <row r="44721">
          <cell r="D44721">
            <v>45597</v>
          </cell>
          <cell r="J44721">
            <v>272000</v>
          </cell>
          <cell r="K44721" t="str">
            <v>Long Term Liability</v>
          </cell>
          <cell r="O44721">
            <v>170.01</v>
          </cell>
          <cell r="AH44721" t="str">
            <v>KY-Bluegrass Filing Systems</v>
          </cell>
        </row>
        <row r="44722">
          <cell r="D44722">
            <v>45597</v>
          </cell>
          <cell r="J44722">
            <v>403100</v>
          </cell>
          <cell r="K44722" t="str">
            <v>Expense</v>
          </cell>
          <cell r="O44722">
            <v>-0.97</v>
          </cell>
          <cell r="AH44722" t="str">
            <v>KY-Bluegrass Filing Systems</v>
          </cell>
        </row>
        <row r="44723">
          <cell r="D44723">
            <v>45597</v>
          </cell>
          <cell r="J44723">
            <v>272000</v>
          </cell>
          <cell r="K44723" t="str">
            <v>Long Term Liability</v>
          </cell>
          <cell r="O44723">
            <v>0.97</v>
          </cell>
          <cell r="AH44723" t="str">
            <v>KY-Bluegrass Filing Systems</v>
          </cell>
        </row>
        <row r="44724">
          <cell r="D44724">
            <v>45597</v>
          </cell>
          <cell r="J44724">
            <v>403100</v>
          </cell>
          <cell r="K44724" t="str">
            <v>Expense</v>
          </cell>
          <cell r="O44724">
            <v>-0.97</v>
          </cell>
          <cell r="AH44724" t="str">
            <v>KY-Bluegrass Filing Systems</v>
          </cell>
        </row>
        <row r="44725">
          <cell r="D44725">
            <v>45597</v>
          </cell>
          <cell r="J44725">
            <v>272000</v>
          </cell>
          <cell r="K44725" t="str">
            <v>Long Term Liability</v>
          </cell>
          <cell r="O44725">
            <v>0.97</v>
          </cell>
          <cell r="AH44725" t="str">
            <v>KY-Bluegrass Filing Systems</v>
          </cell>
        </row>
        <row r="44726">
          <cell r="D44726">
            <v>45597</v>
          </cell>
          <cell r="J44726">
            <v>403100</v>
          </cell>
          <cell r="K44726" t="str">
            <v>Expense</v>
          </cell>
          <cell r="O44726">
            <v>-1.39</v>
          </cell>
          <cell r="AH44726" t="str">
            <v>KY-Bluegrass Filing Systems</v>
          </cell>
        </row>
        <row r="44727">
          <cell r="D44727">
            <v>45597</v>
          </cell>
          <cell r="J44727">
            <v>272000</v>
          </cell>
          <cell r="K44727" t="str">
            <v>Long Term Liability</v>
          </cell>
          <cell r="O44727">
            <v>1.39</v>
          </cell>
          <cell r="AH44727" t="str">
            <v>KY-Bluegrass Filing Systems</v>
          </cell>
        </row>
        <row r="44728">
          <cell r="D44728">
            <v>45597</v>
          </cell>
          <cell r="J44728">
            <v>403100</v>
          </cell>
          <cell r="K44728" t="str">
            <v>Expense</v>
          </cell>
          <cell r="O44728">
            <v>-0.97</v>
          </cell>
          <cell r="AH44728" t="str">
            <v>KY-Bluegrass Filing Systems</v>
          </cell>
        </row>
        <row r="44729">
          <cell r="D44729">
            <v>45597</v>
          </cell>
          <cell r="J44729">
            <v>272000</v>
          </cell>
          <cell r="K44729" t="str">
            <v>Long Term Liability</v>
          </cell>
          <cell r="O44729">
            <v>0.97</v>
          </cell>
          <cell r="AH44729" t="str">
            <v>KY-Bluegrass Filing Systems</v>
          </cell>
        </row>
        <row r="44730">
          <cell r="D44730">
            <v>45597</v>
          </cell>
          <cell r="J44730">
            <v>403100</v>
          </cell>
          <cell r="K44730" t="str">
            <v>Expense</v>
          </cell>
          <cell r="O44730">
            <v>-1.39</v>
          </cell>
          <cell r="AH44730" t="str">
            <v>KY-Bluegrass Filing Systems</v>
          </cell>
        </row>
        <row r="44731">
          <cell r="D44731">
            <v>45597</v>
          </cell>
          <cell r="J44731">
            <v>272000</v>
          </cell>
          <cell r="K44731" t="str">
            <v>Long Term Liability</v>
          </cell>
          <cell r="O44731">
            <v>1.39</v>
          </cell>
          <cell r="AH44731" t="str">
            <v>KY-Bluegrass Filing Systems</v>
          </cell>
        </row>
        <row r="44732">
          <cell r="D44732">
            <v>45597</v>
          </cell>
          <cell r="J44732">
            <v>403100</v>
          </cell>
          <cell r="K44732" t="str">
            <v>Expense</v>
          </cell>
          <cell r="O44732">
            <v>-1.39</v>
          </cell>
          <cell r="AH44732" t="str">
            <v>KY-Bluegrass Filing Systems</v>
          </cell>
        </row>
        <row r="44733">
          <cell r="D44733">
            <v>45597</v>
          </cell>
          <cell r="J44733">
            <v>272000</v>
          </cell>
          <cell r="K44733" t="str">
            <v>Long Term Liability</v>
          </cell>
          <cell r="O44733">
            <v>1.39</v>
          </cell>
          <cell r="AH44733" t="str">
            <v>KY-Bluegrass Filing Systems</v>
          </cell>
        </row>
        <row r="44734">
          <cell r="D44734">
            <v>45597</v>
          </cell>
          <cell r="J44734">
            <v>403100</v>
          </cell>
          <cell r="K44734" t="str">
            <v>Expense</v>
          </cell>
          <cell r="O44734">
            <v>-2.2200000000000002</v>
          </cell>
          <cell r="AH44734" t="str">
            <v>KY-Bluegrass Filing Systems</v>
          </cell>
        </row>
        <row r="44735">
          <cell r="D44735">
            <v>45597</v>
          </cell>
          <cell r="J44735">
            <v>272000</v>
          </cell>
          <cell r="K44735" t="str">
            <v>Long Term Liability</v>
          </cell>
          <cell r="O44735">
            <v>2.2200000000000002</v>
          </cell>
          <cell r="AH44735" t="str">
            <v>KY-Bluegrass Filing Systems</v>
          </cell>
        </row>
        <row r="44736">
          <cell r="D44736">
            <v>45597</v>
          </cell>
          <cell r="J44736">
            <v>403100</v>
          </cell>
          <cell r="K44736" t="str">
            <v>Expense</v>
          </cell>
          <cell r="O44736">
            <v>-4.17</v>
          </cell>
          <cell r="AH44736" t="str">
            <v>KY-Bluegrass Filing Systems</v>
          </cell>
        </row>
        <row r="44737">
          <cell r="D44737">
            <v>45597</v>
          </cell>
          <cell r="J44737">
            <v>272000</v>
          </cell>
          <cell r="K44737" t="str">
            <v>Long Term Liability</v>
          </cell>
          <cell r="O44737">
            <v>4.17</v>
          </cell>
          <cell r="AH44737" t="str">
            <v>KY-Bluegrass Filing Systems</v>
          </cell>
        </row>
        <row r="44738">
          <cell r="D44738">
            <v>45597</v>
          </cell>
          <cell r="J44738">
            <v>403100</v>
          </cell>
          <cell r="K44738" t="str">
            <v>Expense</v>
          </cell>
          <cell r="O44738">
            <v>-8.33</v>
          </cell>
          <cell r="AH44738" t="str">
            <v>KY-Bluegrass Filing Systems</v>
          </cell>
        </row>
        <row r="44739">
          <cell r="D44739">
            <v>45597</v>
          </cell>
          <cell r="J44739">
            <v>272000</v>
          </cell>
          <cell r="K44739" t="str">
            <v>Long Term Liability</v>
          </cell>
          <cell r="O44739">
            <v>8.33</v>
          </cell>
          <cell r="AH44739" t="str">
            <v>KY-Bluegrass Filing Systems</v>
          </cell>
        </row>
        <row r="44740">
          <cell r="D44740">
            <v>45597</v>
          </cell>
          <cell r="J44740">
            <v>403100</v>
          </cell>
          <cell r="K44740" t="str">
            <v>Expense</v>
          </cell>
          <cell r="O44740">
            <v>-8.33</v>
          </cell>
          <cell r="AH44740" t="str">
            <v>KY-Bluegrass Filing Systems</v>
          </cell>
        </row>
        <row r="44741">
          <cell r="D44741">
            <v>45597</v>
          </cell>
          <cell r="J44741">
            <v>272000</v>
          </cell>
          <cell r="K44741" t="str">
            <v>Long Term Liability</v>
          </cell>
          <cell r="O44741">
            <v>8.33</v>
          </cell>
          <cell r="AH44741" t="str">
            <v>KY-Bluegrass Filing Systems</v>
          </cell>
        </row>
        <row r="44742">
          <cell r="D44742">
            <v>45597</v>
          </cell>
          <cell r="J44742">
            <v>403100</v>
          </cell>
          <cell r="K44742" t="str">
            <v>Expense</v>
          </cell>
          <cell r="O44742">
            <v>-958.6</v>
          </cell>
          <cell r="AH44742" t="str">
            <v>KY-Bluegrass Filing Systems</v>
          </cell>
        </row>
        <row r="44743">
          <cell r="D44743">
            <v>45597</v>
          </cell>
          <cell r="J44743">
            <v>272000</v>
          </cell>
          <cell r="K44743" t="str">
            <v>Long Term Liability</v>
          </cell>
          <cell r="O44743">
            <v>958.6</v>
          </cell>
          <cell r="AH44743" t="str">
            <v>KY-Bluegrass Filing Systems</v>
          </cell>
        </row>
        <row r="44744">
          <cell r="D44744">
            <v>45597</v>
          </cell>
          <cell r="J44744">
            <v>403100</v>
          </cell>
          <cell r="K44744" t="str">
            <v>Expense</v>
          </cell>
          <cell r="O44744">
            <v>-1.39</v>
          </cell>
          <cell r="AH44744" t="str">
            <v>KY-Bluegrass Filing Systems</v>
          </cell>
        </row>
        <row r="44745">
          <cell r="D44745">
            <v>45597</v>
          </cell>
          <cell r="J44745">
            <v>272000</v>
          </cell>
          <cell r="K44745" t="str">
            <v>Long Term Liability</v>
          </cell>
          <cell r="O44745">
            <v>1.39</v>
          </cell>
          <cell r="AH44745" t="str">
            <v>KY-Bluegrass Filing Systems</v>
          </cell>
        </row>
        <row r="44746">
          <cell r="D44746">
            <v>45597</v>
          </cell>
          <cell r="J44746">
            <v>403100</v>
          </cell>
          <cell r="K44746" t="str">
            <v>Expense</v>
          </cell>
          <cell r="O44746">
            <v>-0.97</v>
          </cell>
          <cell r="AH44746" t="str">
            <v>KY-Bluegrass Filing Systems</v>
          </cell>
        </row>
        <row r="44747">
          <cell r="D44747">
            <v>45597</v>
          </cell>
          <cell r="J44747">
            <v>272000</v>
          </cell>
          <cell r="K44747" t="str">
            <v>Long Term Liability</v>
          </cell>
          <cell r="O44747">
            <v>0.97</v>
          </cell>
          <cell r="AH44747" t="str">
            <v>KY-Bluegrass Filing Systems</v>
          </cell>
        </row>
        <row r="44748">
          <cell r="D44748">
            <v>45597</v>
          </cell>
          <cell r="J44748">
            <v>403100</v>
          </cell>
          <cell r="K44748" t="str">
            <v>Expense</v>
          </cell>
          <cell r="O44748">
            <v>-0.97</v>
          </cell>
          <cell r="AH44748" t="str">
            <v>KY-Bluegrass Filing Systems</v>
          </cell>
        </row>
        <row r="44749">
          <cell r="D44749">
            <v>45597</v>
          </cell>
          <cell r="J44749">
            <v>272000</v>
          </cell>
          <cell r="K44749" t="str">
            <v>Long Term Liability</v>
          </cell>
          <cell r="O44749">
            <v>0.97</v>
          </cell>
          <cell r="AH44749" t="str">
            <v>KY-Bluegrass Filing Systems</v>
          </cell>
        </row>
        <row r="44750">
          <cell r="D44750">
            <v>45597</v>
          </cell>
          <cell r="J44750">
            <v>403100</v>
          </cell>
          <cell r="K44750" t="str">
            <v>Expense</v>
          </cell>
          <cell r="O44750">
            <v>-4.17</v>
          </cell>
          <cell r="AH44750" t="str">
            <v>KY-Bluegrass Filing Systems</v>
          </cell>
        </row>
        <row r="44751">
          <cell r="D44751">
            <v>45597</v>
          </cell>
          <cell r="J44751">
            <v>272000</v>
          </cell>
          <cell r="K44751" t="str">
            <v>Long Term Liability</v>
          </cell>
          <cell r="O44751">
            <v>4.17</v>
          </cell>
          <cell r="AH44751" t="str">
            <v>KY-Bluegrass Filing Systems</v>
          </cell>
        </row>
        <row r="44752">
          <cell r="D44752">
            <v>45597</v>
          </cell>
          <cell r="J44752">
            <v>403100</v>
          </cell>
          <cell r="K44752" t="str">
            <v>Expense</v>
          </cell>
          <cell r="O44752">
            <v>-0.97</v>
          </cell>
          <cell r="AH44752" t="str">
            <v>KY-Bluegrass Filing Systems</v>
          </cell>
        </row>
        <row r="44753">
          <cell r="D44753">
            <v>45597</v>
          </cell>
          <cell r="J44753">
            <v>272000</v>
          </cell>
          <cell r="K44753" t="str">
            <v>Long Term Liability</v>
          </cell>
          <cell r="O44753">
            <v>0.97</v>
          </cell>
          <cell r="AH44753" t="str">
            <v>KY-Bluegrass Filing Systems</v>
          </cell>
        </row>
        <row r="44754">
          <cell r="D44754">
            <v>45597</v>
          </cell>
          <cell r="J44754">
            <v>403100</v>
          </cell>
          <cell r="K44754" t="str">
            <v>Expense</v>
          </cell>
          <cell r="O44754">
            <v>-0.97</v>
          </cell>
          <cell r="AH44754" t="str">
            <v>KY-Bluegrass Filing Systems</v>
          </cell>
        </row>
        <row r="44755">
          <cell r="D44755">
            <v>45597</v>
          </cell>
          <cell r="J44755">
            <v>272000</v>
          </cell>
          <cell r="K44755" t="str">
            <v>Long Term Liability</v>
          </cell>
          <cell r="O44755">
            <v>0.97</v>
          </cell>
          <cell r="AH44755" t="str">
            <v>KY-Bluegrass Filing Systems</v>
          </cell>
        </row>
        <row r="44756">
          <cell r="D44756">
            <v>45597</v>
          </cell>
          <cell r="J44756">
            <v>403100</v>
          </cell>
          <cell r="K44756" t="str">
            <v>Expense</v>
          </cell>
          <cell r="O44756">
            <v>-1454.02</v>
          </cell>
          <cell r="AH44756" t="str">
            <v>KY-Bluegrass Filing Systems</v>
          </cell>
        </row>
        <row r="44757">
          <cell r="D44757">
            <v>45597</v>
          </cell>
          <cell r="J44757">
            <v>272000</v>
          </cell>
          <cell r="K44757" t="str">
            <v>Long Term Liability</v>
          </cell>
          <cell r="O44757">
            <v>1454.02</v>
          </cell>
          <cell r="AH44757" t="str">
            <v>KY-Bluegrass Filing Systems</v>
          </cell>
        </row>
        <row r="44758">
          <cell r="D44758">
            <v>45597</v>
          </cell>
          <cell r="J44758">
            <v>403100</v>
          </cell>
          <cell r="K44758" t="str">
            <v>Expense</v>
          </cell>
          <cell r="O44758">
            <v>-0.97</v>
          </cell>
          <cell r="AH44758" t="str">
            <v>KY-Bluegrass Filing Systems</v>
          </cell>
        </row>
        <row r="44759">
          <cell r="D44759">
            <v>45597</v>
          </cell>
          <cell r="J44759">
            <v>272000</v>
          </cell>
          <cell r="K44759" t="str">
            <v>Long Term Liability</v>
          </cell>
          <cell r="O44759">
            <v>0.97</v>
          </cell>
          <cell r="AH44759" t="str">
            <v>KY-Bluegrass Filing Systems</v>
          </cell>
        </row>
        <row r="44760">
          <cell r="D44760">
            <v>45597</v>
          </cell>
          <cell r="J44760">
            <v>403100</v>
          </cell>
          <cell r="K44760" t="str">
            <v>Expense</v>
          </cell>
          <cell r="O44760">
            <v>-564.08000000000004</v>
          </cell>
          <cell r="AH44760" t="str">
            <v>KY-Bluegrass Filing Systems</v>
          </cell>
        </row>
        <row r="44761">
          <cell r="D44761">
            <v>45597</v>
          </cell>
          <cell r="J44761">
            <v>272000</v>
          </cell>
          <cell r="K44761" t="str">
            <v>Long Term Liability</v>
          </cell>
          <cell r="O44761">
            <v>564.08000000000004</v>
          </cell>
          <cell r="AH44761" t="str">
            <v>KY-Bluegrass Filing Systems</v>
          </cell>
        </row>
        <row r="44762">
          <cell r="D44762">
            <v>45597</v>
          </cell>
          <cell r="J44762">
            <v>186001</v>
          </cell>
          <cell r="K44762" t="str">
            <v>Other Asset</v>
          </cell>
          <cell r="O44762">
            <v>-40333.93</v>
          </cell>
          <cell r="AH44762" t="str">
            <v>KY-Bluegrass Filing Systems</v>
          </cell>
        </row>
        <row r="44763">
          <cell r="D44763">
            <v>45597</v>
          </cell>
          <cell r="J44763">
            <v>405100</v>
          </cell>
          <cell r="K44763" t="str">
            <v>Expense</v>
          </cell>
          <cell r="O44763">
            <v>40333.93</v>
          </cell>
          <cell r="AH44763" t="str">
            <v>KY-Bluegrass Filing Systems</v>
          </cell>
        </row>
        <row r="44764">
          <cell r="D44764">
            <v>45597</v>
          </cell>
          <cell r="J44764">
            <v>131612</v>
          </cell>
          <cell r="K44764" t="str">
            <v>Bank</v>
          </cell>
          <cell r="O44764">
            <v>622799.91</v>
          </cell>
          <cell r="AH44764" t="str">
            <v>KY-Bluegrass Filing Systems</v>
          </cell>
        </row>
        <row r="44765">
          <cell r="D44765">
            <v>45597</v>
          </cell>
          <cell r="J44765">
            <v>131712</v>
          </cell>
          <cell r="K44765" t="str">
            <v>Bank</v>
          </cell>
          <cell r="O44765">
            <v>-183930.58</v>
          </cell>
          <cell r="AH44765" t="str">
            <v>KY-Bluegrass Filing Systems</v>
          </cell>
        </row>
        <row r="44766">
          <cell r="D44766">
            <v>45597</v>
          </cell>
          <cell r="J44766">
            <v>903280</v>
          </cell>
          <cell r="K44766" t="str">
            <v>Expense</v>
          </cell>
          <cell r="O44766">
            <v>4806.47</v>
          </cell>
          <cell r="AH44766" t="str">
            <v>KY-Bluegrass</v>
          </cell>
        </row>
        <row r="44767">
          <cell r="D44767">
            <v>45597</v>
          </cell>
          <cell r="J44767">
            <v>131712</v>
          </cell>
          <cell r="K44767" t="str">
            <v>Bank</v>
          </cell>
          <cell r="O44767">
            <v>183930.58</v>
          </cell>
          <cell r="AH44767" t="str">
            <v>KY-Bluegrass Filing Systems</v>
          </cell>
        </row>
        <row r="44768">
          <cell r="D44768">
            <v>45597</v>
          </cell>
          <cell r="J44768">
            <v>184200</v>
          </cell>
          <cell r="K44768" t="str">
            <v>Other Current Asset</v>
          </cell>
          <cell r="O44768">
            <v>-188606.38</v>
          </cell>
          <cell r="AH44768" t="str">
            <v>KY-Bluegrass Filing Systems</v>
          </cell>
        </row>
        <row r="44769">
          <cell r="D44769">
            <v>45597</v>
          </cell>
          <cell r="J44769">
            <v>233000</v>
          </cell>
          <cell r="K44769" t="str">
            <v>Long Term Liability</v>
          </cell>
          <cell r="O44769">
            <v>-439000</v>
          </cell>
          <cell r="AH44769" t="str">
            <v>KY-Bluegrass Filing Systems</v>
          </cell>
        </row>
        <row r="44770">
          <cell r="D44770">
            <v>45597</v>
          </cell>
          <cell r="J44770">
            <v>166000</v>
          </cell>
          <cell r="K44770" t="str">
            <v>Other Current Asset</v>
          </cell>
          <cell r="O44770">
            <v>-16.829999999999998</v>
          </cell>
          <cell r="AH44770" t="str">
            <v>KY-Bluegrass Filing Systems</v>
          </cell>
        </row>
        <row r="44771">
          <cell r="D44771">
            <v>45597</v>
          </cell>
          <cell r="J44771">
            <v>928100</v>
          </cell>
          <cell r="K44771" t="str">
            <v>Expense</v>
          </cell>
          <cell r="O44771">
            <v>16.829999999999998</v>
          </cell>
          <cell r="AH44771" t="str">
            <v>KY-Bluegrass Filing Systems</v>
          </cell>
        </row>
        <row r="44772">
          <cell r="D44772">
            <v>45597</v>
          </cell>
          <cell r="J44772">
            <v>166000</v>
          </cell>
          <cell r="K44772" t="str">
            <v>Other Current Asset</v>
          </cell>
          <cell r="O44772">
            <v>-7.03</v>
          </cell>
          <cell r="AH44772" t="str">
            <v>KY-Bluegrass Filing Systems</v>
          </cell>
        </row>
        <row r="44773">
          <cell r="D44773">
            <v>45597</v>
          </cell>
          <cell r="J44773">
            <v>928100</v>
          </cell>
          <cell r="K44773" t="str">
            <v>Expense</v>
          </cell>
          <cell r="O44773">
            <v>7.03</v>
          </cell>
          <cell r="AH44773" t="str">
            <v>KY-Bluegrass Filing Systems</v>
          </cell>
        </row>
        <row r="44774">
          <cell r="D44774">
            <v>45597</v>
          </cell>
          <cell r="J44774">
            <v>166000</v>
          </cell>
          <cell r="K44774" t="str">
            <v>Other Current Asset</v>
          </cell>
          <cell r="O44774">
            <v>-9.4600000000000009</v>
          </cell>
          <cell r="AH44774" t="str">
            <v>KY-Bluegrass Filing Systems</v>
          </cell>
        </row>
        <row r="44775">
          <cell r="D44775">
            <v>45597</v>
          </cell>
          <cell r="J44775">
            <v>928100</v>
          </cell>
          <cell r="K44775" t="str">
            <v>Expense</v>
          </cell>
          <cell r="O44775">
            <v>9.4600000000000009</v>
          </cell>
          <cell r="AH44775" t="str">
            <v>KY-Bluegrass Filing Systems</v>
          </cell>
        </row>
        <row r="44776">
          <cell r="D44776">
            <v>45597</v>
          </cell>
          <cell r="J44776">
            <v>166000</v>
          </cell>
          <cell r="K44776" t="str">
            <v>Other Current Asset</v>
          </cell>
          <cell r="O44776">
            <v>-3.35</v>
          </cell>
          <cell r="AH44776" t="str">
            <v>KY-Bluegrass Filing Systems</v>
          </cell>
        </row>
        <row r="44777">
          <cell r="D44777">
            <v>45597</v>
          </cell>
          <cell r="J44777">
            <v>928100</v>
          </cell>
          <cell r="K44777" t="str">
            <v>Expense</v>
          </cell>
          <cell r="O44777">
            <v>3.35</v>
          </cell>
          <cell r="AH44777" t="str">
            <v>KY-Bluegrass Filing Systems</v>
          </cell>
        </row>
        <row r="44778">
          <cell r="D44778">
            <v>45597</v>
          </cell>
          <cell r="J44778">
            <v>166000</v>
          </cell>
          <cell r="K44778" t="str">
            <v>Other Current Asset</v>
          </cell>
          <cell r="O44778">
            <v>-8.7799999999999994</v>
          </cell>
          <cell r="AH44778" t="str">
            <v>KY-Bluegrass Filing Systems</v>
          </cell>
        </row>
        <row r="44779">
          <cell r="D44779">
            <v>45597</v>
          </cell>
          <cell r="J44779">
            <v>928100</v>
          </cell>
          <cell r="K44779" t="str">
            <v>Expense</v>
          </cell>
          <cell r="O44779">
            <v>8.7799999999999994</v>
          </cell>
          <cell r="AH44779" t="str">
            <v>KY-Bluegrass Filing Systems</v>
          </cell>
        </row>
        <row r="44780">
          <cell r="D44780">
            <v>45597</v>
          </cell>
          <cell r="J44780">
            <v>166000</v>
          </cell>
          <cell r="K44780" t="str">
            <v>Other Current Asset</v>
          </cell>
          <cell r="O44780">
            <v>-57.07</v>
          </cell>
          <cell r="AH44780" t="str">
            <v>KY-Bluegrass Filing Systems</v>
          </cell>
        </row>
        <row r="44781">
          <cell r="D44781">
            <v>45597</v>
          </cell>
          <cell r="J44781">
            <v>923900</v>
          </cell>
          <cell r="K44781" t="str">
            <v>Expense</v>
          </cell>
          <cell r="O44781">
            <v>57.07</v>
          </cell>
          <cell r="AH44781" t="str">
            <v>KY-Bluegrass Filing Systems</v>
          </cell>
        </row>
        <row r="44782">
          <cell r="D44782">
            <v>45597</v>
          </cell>
          <cell r="J44782">
            <v>166000</v>
          </cell>
          <cell r="K44782" t="str">
            <v>Other Current Asset</v>
          </cell>
          <cell r="O44782">
            <v>-240.37</v>
          </cell>
          <cell r="AH44782" t="str">
            <v>KY-Bluegrass Filing Systems</v>
          </cell>
        </row>
        <row r="44783">
          <cell r="D44783">
            <v>45597</v>
          </cell>
          <cell r="J44783">
            <v>923900</v>
          </cell>
          <cell r="K44783" t="str">
            <v>Expense</v>
          </cell>
          <cell r="O44783">
            <v>240.37</v>
          </cell>
          <cell r="AH44783" t="str">
            <v>KY-Bluegrass Filing Systems</v>
          </cell>
        </row>
        <row r="44784">
          <cell r="D44784">
            <v>45597</v>
          </cell>
          <cell r="J44784">
            <v>166000</v>
          </cell>
          <cell r="K44784" t="str">
            <v>Other Current Asset</v>
          </cell>
          <cell r="O44784">
            <v>-148.74</v>
          </cell>
          <cell r="AH44784" t="str">
            <v>KY-Bluegrass Filing Systems</v>
          </cell>
        </row>
        <row r="44785">
          <cell r="D44785">
            <v>45597</v>
          </cell>
          <cell r="J44785">
            <v>923900</v>
          </cell>
          <cell r="K44785" t="str">
            <v>Expense</v>
          </cell>
          <cell r="O44785">
            <v>148.74</v>
          </cell>
          <cell r="AH44785" t="str">
            <v>KY-Bluegrass Filing Systems</v>
          </cell>
        </row>
        <row r="44786">
          <cell r="D44786">
            <v>45597</v>
          </cell>
          <cell r="J44786">
            <v>166000</v>
          </cell>
          <cell r="K44786" t="str">
            <v>Other Current Asset</v>
          </cell>
          <cell r="O44786">
            <v>-146.13</v>
          </cell>
          <cell r="AH44786" t="str">
            <v>KY-Bluegrass Filing Systems</v>
          </cell>
        </row>
        <row r="44787">
          <cell r="D44787">
            <v>45597</v>
          </cell>
          <cell r="J44787">
            <v>923900</v>
          </cell>
          <cell r="K44787" t="str">
            <v>Expense</v>
          </cell>
          <cell r="O44787">
            <v>146.13</v>
          </cell>
          <cell r="AH44787" t="str">
            <v>KY-Bluegrass Filing Systems</v>
          </cell>
        </row>
        <row r="44788">
          <cell r="D44788">
            <v>45597</v>
          </cell>
          <cell r="J44788">
            <v>166000</v>
          </cell>
          <cell r="K44788" t="str">
            <v>Other Current Asset</v>
          </cell>
          <cell r="O44788">
            <v>-51.01</v>
          </cell>
          <cell r="AH44788" t="str">
            <v>KY-Bluegrass Filing Systems</v>
          </cell>
        </row>
        <row r="44789">
          <cell r="D44789">
            <v>45597</v>
          </cell>
          <cell r="J44789">
            <v>923900</v>
          </cell>
          <cell r="K44789" t="str">
            <v>Expense</v>
          </cell>
          <cell r="O44789">
            <v>51.01</v>
          </cell>
          <cell r="AH44789" t="str">
            <v>KY-Bluegrass Filing Systems</v>
          </cell>
        </row>
        <row r="44790">
          <cell r="D44790">
            <v>45597</v>
          </cell>
          <cell r="J44790">
            <v>166000</v>
          </cell>
          <cell r="K44790" t="str">
            <v>Other Current Asset</v>
          </cell>
          <cell r="O44790">
            <v>-183.36</v>
          </cell>
          <cell r="AH44790" t="str">
            <v>KY-Bluegrass Filing Systems</v>
          </cell>
        </row>
        <row r="44791">
          <cell r="D44791">
            <v>45597</v>
          </cell>
          <cell r="J44791">
            <v>930200</v>
          </cell>
          <cell r="K44791" t="str">
            <v>Expense</v>
          </cell>
          <cell r="O44791">
            <v>183.36</v>
          </cell>
          <cell r="AH44791" t="str">
            <v>KY-Bluegrass Filing Systems</v>
          </cell>
        </row>
        <row r="44792">
          <cell r="D44792">
            <v>45597</v>
          </cell>
          <cell r="J44792">
            <v>166000</v>
          </cell>
          <cell r="K44792" t="str">
            <v>Other Current Asset</v>
          </cell>
          <cell r="O44792">
            <v>-53.34</v>
          </cell>
          <cell r="AH44792" t="str">
            <v>KY-Bluegrass Filing Systems</v>
          </cell>
        </row>
        <row r="44793">
          <cell r="D44793">
            <v>45597</v>
          </cell>
          <cell r="J44793">
            <v>928100</v>
          </cell>
          <cell r="K44793" t="str">
            <v>Expense</v>
          </cell>
          <cell r="O44793">
            <v>53.34</v>
          </cell>
          <cell r="AH44793" t="str">
            <v>KY-Bluegrass Filing Systems</v>
          </cell>
        </row>
        <row r="44794">
          <cell r="D44794">
            <v>45597</v>
          </cell>
          <cell r="J44794">
            <v>166000</v>
          </cell>
          <cell r="K44794" t="str">
            <v>Other Current Asset</v>
          </cell>
          <cell r="O44794">
            <v>-22.14</v>
          </cell>
          <cell r="AH44794" t="str">
            <v>KY-Bluegrass Filing Systems</v>
          </cell>
        </row>
        <row r="44795">
          <cell r="D44795">
            <v>45597</v>
          </cell>
          <cell r="J44795">
            <v>928100</v>
          </cell>
          <cell r="K44795" t="str">
            <v>Expense</v>
          </cell>
          <cell r="O44795">
            <v>22.14</v>
          </cell>
          <cell r="AH44795" t="str">
            <v>KY-Bluegrass Filing Systems</v>
          </cell>
        </row>
        <row r="44796">
          <cell r="D44796">
            <v>45597</v>
          </cell>
          <cell r="J44796">
            <v>166000</v>
          </cell>
          <cell r="K44796" t="str">
            <v>Other Current Asset</v>
          </cell>
          <cell r="O44796">
            <v>-8.94</v>
          </cell>
          <cell r="AH44796" t="str">
            <v>KY-Bluegrass Filing Systems</v>
          </cell>
        </row>
        <row r="44797">
          <cell r="D44797">
            <v>45597</v>
          </cell>
          <cell r="J44797">
            <v>928100</v>
          </cell>
          <cell r="K44797" t="str">
            <v>Expense</v>
          </cell>
          <cell r="O44797">
            <v>8.94</v>
          </cell>
          <cell r="AH44797" t="str">
            <v>KY-Bluegrass Filing Systems</v>
          </cell>
        </row>
        <row r="44798">
          <cell r="D44798">
            <v>45597</v>
          </cell>
          <cell r="J44798">
            <v>166000</v>
          </cell>
          <cell r="K44798" t="str">
            <v>Other Current Asset</v>
          </cell>
          <cell r="O44798">
            <v>-22.97</v>
          </cell>
          <cell r="AH44798" t="str">
            <v>KY-Bluegrass Filing Systems</v>
          </cell>
        </row>
        <row r="44799">
          <cell r="D44799">
            <v>45597</v>
          </cell>
          <cell r="J44799">
            <v>928100</v>
          </cell>
          <cell r="K44799" t="str">
            <v>Expense</v>
          </cell>
          <cell r="O44799">
            <v>22.97</v>
          </cell>
          <cell r="AH44799" t="str">
            <v>KY-Bluegrass Filing Systems</v>
          </cell>
        </row>
        <row r="44800">
          <cell r="D44800">
            <v>45597</v>
          </cell>
          <cell r="J44800">
            <v>166000</v>
          </cell>
          <cell r="K44800" t="str">
            <v>Other Current Asset</v>
          </cell>
          <cell r="O44800">
            <v>-4.1900000000000004</v>
          </cell>
          <cell r="AH44800" t="str">
            <v>KY-Bluegrass Filing Systems</v>
          </cell>
        </row>
        <row r="44801">
          <cell r="D44801">
            <v>45597</v>
          </cell>
          <cell r="J44801">
            <v>928100</v>
          </cell>
          <cell r="K44801" t="str">
            <v>Expense</v>
          </cell>
          <cell r="O44801">
            <v>4.1900000000000004</v>
          </cell>
          <cell r="AH44801" t="str">
            <v>KY-Bluegrass Filing Systems</v>
          </cell>
        </row>
        <row r="44802">
          <cell r="D44802">
            <v>45597</v>
          </cell>
          <cell r="J44802">
            <v>166000</v>
          </cell>
          <cell r="K44802" t="str">
            <v>Other Current Asset</v>
          </cell>
          <cell r="O44802">
            <v>-194.57</v>
          </cell>
          <cell r="AH44802" t="str">
            <v>KY-Bluegrass Filing Systems</v>
          </cell>
        </row>
        <row r="44803">
          <cell r="D44803">
            <v>45597</v>
          </cell>
          <cell r="J44803">
            <v>923900</v>
          </cell>
          <cell r="K44803" t="str">
            <v>Expense</v>
          </cell>
          <cell r="O44803">
            <v>194.57</v>
          </cell>
          <cell r="AH44803" t="str">
            <v>KY-Bluegrass Filing Systems</v>
          </cell>
        </row>
        <row r="44804">
          <cell r="D44804">
            <v>45597</v>
          </cell>
          <cell r="J44804">
            <v>166000</v>
          </cell>
          <cell r="K44804" t="str">
            <v>Other Current Asset</v>
          </cell>
          <cell r="O44804">
            <v>-148.74</v>
          </cell>
          <cell r="AH44804" t="str">
            <v>KY-Bluegrass Filing Systems</v>
          </cell>
        </row>
        <row r="44805">
          <cell r="D44805">
            <v>45597</v>
          </cell>
          <cell r="J44805">
            <v>923900</v>
          </cell>
          <cell r="K44805" t="str">
            <v>Expense</v>
          </cell>
          <cell r="O44805">
            <v>148.74</v>
          </cell>
          <cell r="AH44805" t="str">
            <v>KY-Bluegrass Filing Systems</v>
          </cell>
        </row>
        <row r="44806">
          <cell r="D44806">
            <v>45597</v>
          </cell>
          <cell r="J44806">
            <v>166000</v>
          </cell>
          <cell r="K44806" t="str">
            <v>Other Current Asset</v>
          </cell>
          <cell r="O44806">
            <v>-57.07</v>
          </cell>
          <cell r="AH44806" t="str">
            <v>KY-Bluegrass Filing Systems</v>
          </cell>
        </row>
        <row r="44807">
          <cell r="D44807">
            <v>45597</v>
          </cell>
          <cell r="J44807">
            <v>923900</v>
          </cell>
          <cell r="K44807" t="str">
            <v>Expense</v>
          </cell>
          <cell r="O44807">
            <v>57.07</v>
          </cell>
          <cell r="AH44807" t="str">
            <v>KY-Bluegrass Filing Systems</v>
          </cell>
        </row>
        <row r="44808">
          <cell r="D44808">
            <v>45597</v>
          </cell>
          <cell r="J44808">
            <v>166000</v>
          </cell>
          <cell r="K44808" t="str">
            <v>Other Current Asset</v>
          </cell>
          <cell r="O44808">
            <v>-54.46</v>
          </cell>
          <cell r="AH44808" t="str">
            <v>KY-Bluegrass Filing Systems</v>
          </cell>
        </row>
        <row r="44809">
          <cell r="D44809">
            <v>45597</v>
          </cell>
          <cell r="J44809">
            <v>923900</v>
          </cell>
          <cell r="K44809" t="str">
            <v>Expense</v>
          </cell>
          <cell r="O44809">
            <v>54.46</v>
          </cell>
          <cell r="AH44809" t="str">
            <v>KY-Bluegrass Filing Systems</v>
          </cell>
        </row>
        <row r="44810">
          <cell r="D44810">
            <v>45597</v>
          </cell>
          <cell r="J44810">
            <v>166000</v>
          </cell>
          <cell r="K44810" t="str">
            <v>Other Current Asset</v>
          </cell>
          <cell r="O44810">
            <v>-51.01</v>
          </cell>
          <cell r="AH44810" t="str">
            <v>KY-Bluegrass Filing Systems</v>
          </cell>
        </row>
        <row r="44811">
          <cell r="D44811">
            <v>45597</v>
          </cell>
          <cell r="J44811">
            <v>923900</v>
          </cell>
          <cell r="K44811" t="str">
            <v>Expense</v>
          </cell>
          <cell r="O44811">
            <v>51.01</v>
          </cell>
          <cell r="AH44811" t="str">
            <v>KY-Bluegrass Filing Systems</v>
          </cell>
        </row>
        <row r="44812">
          <cell r="D44812">
            <v>45597</v>
          </cell>
          <cell r="J44812">
            <v>166000</v>
          </cell>
          <cell r="K44812" t="str">
            <v>Other Current Asset</v>
          </cell>
          <cell r="O44812">
            <v>-308.33</v>
          </cell>
          <cell r="AH44812" t="str">
            <v>KY-Bluegrass Filing Systems</v>
          </cell>
        </row>
        <row r="44813">
          <cell r="D44813">
            <v>45597</v>
          </cell>
          <cell r="J44813">
            <v>930200</v>
          </cell>
          <cell r="K44813" t="str">
            <v>Expense</v>
          </cell>
          <cell r="O44813">
            <v>308.33</v>
          </cell>
          <cell r="AH44813" t="str">
            <v>KY-Bluegrass Filing Systems</v>
          </cell>
        </row>
        <row r="44814">
          <cell r="D44814">
            <v>45597</v>
          </cell>
          <cell r="J44814">
            <v>166000</v>
          </cell>
          <cell r="K44814" t="str">
            <v>Other Current Asset</v>
          </cell>
          <cell r="O44814">
            <v>-14.14</v>
          </cell>
          <cell r="AH44814" t="str">
            <v>KY-Bluegrass Filing Systems</v>
          </cell>
        </row>
        <row r="44815">
          <cell r="D44815">
            <v>45597</v>
          </cell>
          <cell r="J44815">
            <v>928100</v>
          </cell>
          <cell r="K44815" t="str">
            <v>Expense</v>
          </cell>
          <cell r="O44815">
            <v>14.14</v>
          </cell>
          <cell r="AH44815" t="str">
            <v>KY-Bluegrass Filing Systems</v>
          </cell>
        </row>
        <row r="44816">
          <cell r="D44816">
            <v>45597</v>
          </cell>
          <cell r="J44816">
            <v>166000</v>
          </cell>
          <cell r="K44816" t="str">
            <v>Other Current Asset</v>
          </cell>
          <cell r="O44816">
            <v>-64.94</v>
          </cell>
          <cell r="AH44816" t="str">
            <v>KY-Bluegrass Filing Systems</v>
          </cell>
        </row>
        <row r="44817">
          <cell r="D44817">
            <v>45597</v>
          </cell>
          <cell r="J44817">
            <v>928100</v>
          </cell>
          <cell r="K44817" t="str">
            <v>Expense</v>
          </cell>
          <cell r="O44817">
            <v>64.94</v>
          </cell>
          <cell r="AH44817" t="str">
            <v>KY-Bluegrass Filing Systems</v>
          </cell>
        </row>
        <row r="44818">
          <cell r="D44818">
            <v>45597</v>
          </cell>
          <cell r="J44818">
            <v>166000</v>
          </cell>
          <cell r="K44818" t="str">
            <v>Other Current Asset</v>
          </cell>
          <cell r="O44818">
            <v>-13.16</v>
          </cell>
          <cell r="AH44818" t="str">
            <v>KY-Bluegrass Filing Systems</v>
          </cell>
        </row>
        <row r="44819">
          <cell r="D44819">
            <v>45597</v>
          </cell>
          <cell r="J44819">
            <v>928100</v>
          </cell>
          <cell r="K44819" t="str">
            <v>Expense</v>
          </cell>
          <cell r="O44819">
            <v>13.16</v>
          </cell>
          <cell r="AH44819" t="str">
            <v>KY-Bluegrass Filing Systems</v>
          </cell>
        </row>
        <row r="44820">
          <cell r="D44820">
            <v>45597</v>
          </cell>
          <cell r="J44820">
            <v>166000</v>
          </cell>
          <cell r="K44820" t="str">
            <v>Other Current Asset</v>
          </cell>
          <cell r="O44820">
            <v>-27.77</v>
          </cell>
          <cell r="AH44820" t="str">
            <v>KY-Bluegrass Filing Systems</v>
          </cell>
        </row>
        <row r="44821">
          <cell r="D44821">
            <v>45597</v>
          </cell>
          <cell r="J44821">
            <v>928100</v>
          </cell>
          <cell r="K44821" t="str">
            <v>Expense</v>
          </cell>
          <cell r="O44821">
            <v>27.77</v>
          </cell>
          <cell r="AH44821" t="str">
            <v>KY-Bluegrass Filing Systems</v>
          </cell>
        </row>
        <row r="44822">
          <cell r="D44822">
            <v>45597</v>
          </cell>
          <cell r="J44822">
            <v>166000</v>
          </cell>
          <cell r="K44822" t="str">
            <v>Other Current Asset</v>
          </cell>
          <cell r="O44822">
            <v>-8.1</v>
          </cell>
          <cell r="AH44822" t="str">
            <v>KY-Bluegrass Filing Systems</v>
          </cell>
        </row>
        <row r="44823">
          <cell r="D44823">
            <v>45597</v>
          </cell>
          <cell r="J44823">
            <v>928100</v>
          </cell>
          <cell r="K44823" t="str">
            <v>Expense</v>
          </cell>
          <cell r="O44823">
            <v>8.1</v>
          </cell>
          <cell r="AH44823" t="str">
            <v>KY-Bluegrass Filing Systems</v>
          </cell>
        </row>
        <row r="44824">
          <cell r="D44824">
            <v>45597</v>
          </cell>
          <cell r="J44824">
            <v>166000</v>
          </cell>
          <cell r="K44824" t="str">
            <v>Other Current Asset</v>
          </cell>
          <cell r="O44824">
            <v>-57.07</v>
          </cell>
          <cell r="AH44824" t="str">
            <v>KY-Bluegrass Filing Systems</v>
          </cell>
        </row>
        <row r="44825">
          <cell r="D44825">
            <v>45597</v>
          </cell>
          <cell r="J44825">
            <v>923900</v>
          </cell>
          <cell r="K44825" t="str">
            <v>Expense</v>
          </cell>
          <cell r="O44825">
            <v>57.07</v>
          </cell>
          <cell r="AH44825" t="str">
            <v>KY-Bluegrass Filing Systems</v>
          </cell>
        </row>
        <row r="44826">
          <cell r="D44826">
            <v>45597</v>
          </cell>
          <cell r="J44826">
            <v>166000</v>
          </cell>
          <cell r="K44826" t="str">
            <v>Other Current Asset</v>
          </cell>
          <cell r="O44826">
            <v>-102.87</v>
          </cell>
          <cell r="AH44826" t="str">
            <v>KY-Bluegrass Filing Systems</v>
          </cell>
        </row>
        <row r="44827">
          <cell r="D44827">
            <v>45597</v>
          </cell>
          <cell r="J44827">
            <v>923900</v>
          </cell>
          <cell r="K44827" t="str">
            <v>Expense</v>
          </cell>
          <cell r="O44827">
            <v>102.87</v>
          </cell>
          <cell r="AH44827" t="str">
            <v>KY-Bluegrass Filing Systems</v>
          </cell>
        </row>
        <row r="44828">
          <cell r="D44828">
            <v>45597</v>
          </cell>
          <cell r="J44828">
            <v>166000</v>
          </cell>
          <cell r="K44828" t="str">
            <v>Other Current Asset</v>
          </cell>
          <cell r="O44828">
            <v>-54.46</v>
          </cell>
          <cell r="AH44828" t="str">
            <v>KY-Bluegrass Filing Systems</v>
          </cell>
        </row>
        <row r="44829">
          <cell r="D44829">
            <v>45597</v>
          </cell>
          <cell r="J44829">
            <v>923900</v>
          </cell>
          <cell r="K44829" t="str">
            <v>Expense</v>
          </cell>
          <cell r="O44829">
            <v>54.46</v>
          </cell>
          <cell r="AH44829" t="str">
            <v>KY-Bluegrass Filing Systems</v>
          </cell>
        </row>
        <row r="44830">
          <cell r="D44830">
            <v>45597</v>
          </cell>
          <cell r="J44830">
            <v>166000</v>
          </cell>
          <cell r="K44830" t="str">
            <v>Other Current Asset</v>
          </cell>
          <cell r="O44830">
            <v>-51.01</v>
          </cell>
          <cell r="AH44830" t="str">
            <v>KY-Bluegrass Filing Systems</v>
          </cell>
        </row>
        <row r="44831">
          <cell r="D44831">
            <v>45597</v>
          </cell>
          <cell r="J44831">
            <v>923900</v>
          </cell>
          <cell r="K44831" t="str">
            <v>Expense</v>
          </cell>
          <cell r="O44831">
            <v>51.01</v>
          </cell>
          <cell r="AH44831" t="str">
            <v>KY-Bluegrass Filing Systems</v>
          </cell>
        </row>
        <row r="44832">
          <cell r="D44832">
            <v>45597</v>
          </cell>
          <cell r="J44832">
            <v>166000</v>
          </cell>
          <cell r="K44832" t="str">
            <v>Other Current Asset</v>
          </cell>
          <cell r="O44832">
            <v>-51.01</v>
          </cell>
          <cell r="AH44832" t="str">
            <v>KY-Bluegrass Filing Systems</v>
          </cell>
        </row>
        <row r="44833">
          <cell r="D44833">
            <v>45597</v>
          </cell>
          <cell r="J44833">
            <v>923900</v>
          </cell>
          <cell r="K44833" t="str">
            <v>Expense</v>
          </cell>
          <cell r="O44833">
            <v>51.01</v>
          </cell>
          <cell r="AH44833" t="str">
            <v>KY-Bluegrass Filing Systems</v>
          </cell>
        </row>
        <row r="44834">
          <cell r="D44834">
            <v>45597</v>
          </cell>
          <cell r="J44834">
            <v>166000</v>
          </cell>
          <cell r="K44834" t="str">
            <v>Other Current Asset</v>
          </cell>
          <cell r="O44834">
            <v>-308.36</v>
          </cell>
          <cell r="AH44834" t="str">
            <v>KY-Bluegrass Filing Systems</v>
          </cell>
        </row>
        <row r="44835">
          <cell r="D44835">
            <v>45597</v>
          </cell>
          <cell r="J44835">
            <v>930200</v>
          </cell>
          <cell r="K44835" t="str">
            <v>Expense</v>
          </cell>
          <cell r="O44835">
            <v>308.36</v>
          </cell>
          <cell r="AH44835" t="str">
            <v>KY-Bluegrass Filing Systems</v>
          </cell>
        </row>
        <row r="44836">
          <cell r="D44836">
            <v>45597</v>
          </cell>
          <cell r="J44836">
            <v>166000</v>
          </cell>
          <cell r="K44836" t="str">
            <v>Other Current Asset</v>
          </cell>
          <cell r="O44836">
            <v>-36.67</v>
          </cell>
          <cell r="AH44836" t="str">
            <v>KY-Bluegrass Filing Systems</v>
          </cell>
        </row>
        <row r="44837">
          <cell r="D44837">
            <v>45597</v>
          </cell>
          <cell r="J44837">
            <v>928100</v>
          </cell>
          <cell r="K44837" t="str">
            <v>Expense</v>
          </cell>
          <cell r="O44837">
            <v>36.67</v>
          </cell>
          <cell r="AH44837" t="str">
            <v>KY-Bluegrass Filing Systems</v>
          </cell>
        </row>
        <row r="44838">
          <cell r="D44838">
            <v>45597</v>
          </cell>
          <cell r="J44838">
            <v>166000</v>
          </cell>
          <cell r="K44838" t="str">
            <v>Other Current Asset</v>
          </cell>
          <cell r="O44838">
            <v>-6.4</v>
          </cell>
          <cell r="AH44838" t="str">
            <v>KY-Bluegrass Filing Systems</v>
          </cell>
        </row>
        <row r="44839">
          <cell r="D44839">
            <v>45597</v>
          </cell>
          <cell r="J44839">
            <v>928100</v>
          </cell>
          <cell r="K44839" t="str">
            <v>Expense</v>
          </cell>
          <cell r="O44839">
            <v>6.4</v>
          </cell>
          <cell r="AH44839" t="str">
            <v>KY-Bluegrass Filing Systems</v>
          </cell>
        </row>
        <row r="44840">
          <cell r="D44840">
            <v>45597</v>
          </cell>
          <cell r="J44840">
            <v>166000</v>
          </cell>
          <cell r="K44840" t="str">
            <v>Other Current Asset</v>
          </cell>
          <cell r="O44840">
            <v>-3.01</v>
          </cell>
          <cell r="AH44840" t="str">
            <v>KY-Bluegrass Filing Systems</v>
          </cell>
        </row>
        <row r="44841">
          <cell r="D44841">
            <v>45597</v>
          </cell>
          <cell r="J44841">
            <v>928100</v>
          </cell>
          <cell r="K44841" t="str">
            <v>Expense</v>
          </cell>
          <cell r="O44841">
            <v>3.01</v>
          </cell>
          <cell r="AH44841" t="str">
            <v>KY-Bluegrass Filing Systems</v>
          </cell>
        </row>
        <row r="44842">
          <cell r="D44842">
            <v>45597</v>
          </cell>
          <cell r="J44842">
            <v>166000</v>
          </cell>
          <cell r="K44842" t="str">
            <v>Other Current Asset</v>
          </cell>
          <cell r="O44842">
            <v>-2.23</v>
          </cell>
          <cell r="AH44842" t="str">
            <v>KY-Bluegrass Filing Systems</v>
          </cell>
        </row>
        <row r="44843">
          <cell r="D44843">
            <v>45597</v>
          </cell>
          <cell r="J44843">
            <v>928100</v>
          </cell>
          <cell r="K44843" t="str">
            <v>Expense</v>
          </cell>
          <cell r="O44843">
            <v>2.23</v>
          </cell>
          <cell r="AH44843" t="str">
            <v>KY-Bluegrass Filing Systems</v>
          </cell>
        </row>
        <row r="44844">
          <cell r="D44844">
            <v>45597</v>
          </cell>
          <cell r="J44844">
            <v>166000</v>
          </cell>
          <cell r="K44844" t="str">
            <v>Other Current Asset</v>
          </cell>
          <cell r="O44844">
            <v>-4.49</v>
          </cell>
          <cell r="AH44844" t="str">
            <v>KY-Bluegrass Filing Systems</v>
          </cell>
        </row>
        <row r="44845">
          <cell r="D44845">
            <v>45597</v>
          </cell>
          <cell r="J44845">
            <v>928100</v>
          </cell>
          <cell r="K44845" t="str">
            <v>Expense</v>
          </cell>
          <cell r="O44845">
            <v>4.49</v>
          </cell>
          <cell r="AH44845" t="str">
            <v>KY-Bluegrass Filing Systems</v>
          </cell>
        </row>
        <row r="44846">
          <cell r="D44846">
            <v>45597</v>
          </cell>
          <cell r="J44846">
            <v>166000</v>
          </cell>
          <cell r="K44846" t="str">
            <v>Other Current Asset</v>
          </cell>
          <cell r="O44846">
            <v>-102.87</v>
          </cell>
          <cell r="AH44846" t="str">
            <v>KY-Bluegrass Filing Systems</v>
          </cell>
        </row>
        <row r="44847">
          <cell r="D44847">
            <v>45597</v>
          </cell>
          <cell r="J44847">
            <v>923900</v>
          </cell>
          <cell r="K44847" t="str">
            <v>Expense</v>
          </cell>
          <cell r="O44847">
            <v>102.87</v>
          </cell>
          <cell r="AH44847" t="str">
            <v>KY-Bluegrass Filing Systems</v>
          </cell>
        </row>
        <row r="44848">
          <cell r="D44848">
            <v>45597</v>
          </cell>
          <cell r="J44848">
            <v>166000</v>
          </cell>
          <cell r="K44848" t="str">
            <v>Other Current Asset</v>
          </cell>
          <cell r="O44848">
            <v>-57.07</v>
          </cell>
          <cell r="AH44848" t="str">
            <v>KY-Bluegrass Filing Systems</v>
          </cell>
        </row>
        <row r="44849">
          <cell r="D44849">
            <v>45597</v>
          </cell>
          <cell r="J44849">
            <v>923900</v>
          </cell>
          <cell r="K44849" t="str">
            <v>Expense</v>
          </cell>
          <cell r="O44849">
            <v>57.07</v>
          </cell>
          <cell r="AH44849" t="str">
            <v>KY-Bluegrass Filing Systems</v>
          </cell>
        </row>
        <row r="44850">
          <cell r="D44850">
            <v>45597</v>
          </cell>
          <cell r="J44850">
            <v>166000</v>
          </cell>
          <cell r="K44850" t="str">
            <v>Other Current Asset</v>
          </cell>
          <cell r="O44850">
            <v>-266.67</v>
          </cell>
          <cell r="AH44850" t="str">
            <v>KY-Bluegrass Filing Systems</v>
          </cell>
        </row>
        <row r="44851">
          <cell r="D44851">
            <v>45597</v>
          </cell>
          <cell r="J44851">
            <v>930200</v>
          </cell>
          <cell r="K44851" t="str">
            <v>Expense</v>
          </cell>
          <cell r="O44851">
            <v>266.67</v>
          </cell>
          <cell r="AH44851" t="str">
            <v>KY-Bluegrass Filing Systems</v>
          </cell>
        </row>
        <row r="44852">
          <cell r="D44852">
            <v>45597</v>
          </cell>
          <cell r="J44852">
            <v>166000</v>
          </cell>
          <cell r="K44852" t="str">
            <v>Other Current Asset</v>
          </cell>
          <cell r="O44852">
            <v>-51.01</v>
          </cell>
          <cell r="AH44852" t="str">
            <v>KY-Bluegrass Filing Systems</v>
          </cell>
        </row>
        <row r="44853">
          <cell r="D44853">
            <v>45597</v>
          </cell>
          <cell r="J44853">
            <v>923900</v>
          </cell>
          <cell r="K44853" t="str">
            <v>Expense</v>
          </cell>
          <cell r="O44853">
            <v>51.01</v>
          </cell>
          <cell r="AH44853" t="str">
            <v>KY-Bluegrass Filing Systems</v>
          </cell>
        </row>
        <row r="44854">
          <cell r="D44854">
            <v>45597</v>
          </cell>
          <cell r="J44854">
            <v>166000</v>
          </cell>
          <cell r="K44854" t="str">
            <v>Other Current Asset</v>
          </cell>
          <cell r="O44854">
            <v>-125</v>
          </cell>
          <cell r="AH44854" t="str">
            <v>KY-Bluegrass Filing Systems</v>
          </cell>
        </row>
        <row r="44855">
          <cell r="D44855">
            <v>45597</v>
          </cell>
          <cell r="J44855">
            <v>741000</v>
          </cell>
          <cell r="K44855" t="str">
            <v>Expense</v>
          </cell>
          <cell r="O44855">
            <v>125</v>
          </cell>
          <cell r="AH44855" t="str">
            <v>KY-Bluegrass Filing Systems</v>
          </cell>
        </row>
        <row r="44856">
          <cell r="D44856">
            <v>45597</v>
          </cell>
          <cell r="J44856">
            <v>166000</v>
          </cell>
          <cell r="K44856" t="str">
            <v>Other Current Asset</v>
          </cell>
          <cell r="O44856">
            <v>275.89999999999998</v>
          </cell>
          <cell r="AH44856" t="str">
            <v>KY-Bluegrass Filing Systems</v>
          </cell>
        </row>
        <row r="44857">
          <cell r="D44857">
            <v>45597</v>
          </cell>
          <cell r="J44857">
            <v>408100</v>
          </cell>
          <cell r="K44857" t="str">
            <v>Expense</v>
          </cell>
          <cell r="O44857">
            <v>-275.89999999999998</v>
          </cell>
          <cell r="AH44857" t="str">
            <v>KY-Bluegrass Filing Systems</v>
          </cell>
        </row>
        <row r="44858">
          <cell r="D44858">
            <v>45597</v>
          </cell>
          <cell r="J44858">
            <v>166000</v>
          </cell>
          <cell r="K44858" t="str">
            <v>Other Current Asset</v>
          </cell>
          <cell r="O44858">
            <v>-8.16</v>
          </cell>
          <cell r="AH44858" t="str">
            <v>KY-Bluegrass Filing Systems</v>
          </cell>
        </row>
        <row r="44859">
          <cell r="D44859">
            <v>45597</v>
          </cell>
          <cell r="J44859">
            <v>928100</v>
          </cell>
          <cell r="K44859" t="str">
            <v>Expense</v>
          </cell>
          <cell r="O44859">
            <v>8.16</v>
          </cell>
          <cell r="AH44859" t="str">
            <v>KY-Bluegrass Filing Systems</v>
          </cell>
        </row>
        <row r="44860">
          <cell r="D44860">
            <v>45597</v>
          </cell>
          <cell r="J44860">
            <v>166000</v>
          </cell>
          <cell r="K44860" t="str">
            <v>Other Current Asset</v>
          </cell>
          <cell r="O44860">
            <v>-17.63</v>
          </cell>
          <cell r="AH44860" t="str">
            <v>KY-Bluegrass Filing Systems</v>
          </cell>
        </row>
        <row r="44861">
          <cell r="D44861">
            <v>45597</v>
          </cell>
          <cell r="J44861">
            <v>928100</v>
          </cell>
          <cell r="K44861" t="str">
            <v>Expense</v>
          </cell>
          <cell r="O44861">
            <v>17.63</v>
          </cell>
          <cell r="AH44861" t="str">
            <v>KY-Bluegrass Filing Systems</v>
          </cell>
        </row>
        <row r="44862">
          <cell r="D44862">
            <v>45597</v>
          </cell>
          <cell r="J44862">
            <v>166000</v>
          </cell>
          <cell r="K44862" t="str">
            <v>Other Current Asset</v>
          </cell>
          <cell r="O44862">
            <v>-2.79</v>
          </cell>
          <cell r="AH44862" t="str">
            <v>KY-Bluegrass Filing Systems</v>
          </cell>
        </row>
        <row r="44863">
          <cell r="D44863">
            <v>45597</v>
          </cell>
          <cell r="J44863">
            <v>928100</v>
          </cell>
          <cell r="K44863" t="str">
            <v>Expense</v>
          </cell>
          <cell r="O44863">
            <v>2.79</v>
          </cell>
          <cell r="AH44863" t="str">
            <v>KY-Bluegrass Filing Systems</v>
          </cell>
        </row>
        <row r="44864">
          <cell r="D44864">
            <v>45597</v>
          </cell>
          <cell r="J44864">
            <v>166000</v>
          </cell>
          <cell r="K44864" t="str">
            <v>Other Current Asset</v>
          </cell>
          <cell r="O44864">
            <v>-102.87</v>
          </cell>
          <cell r="AH44864" t="str">
            <v>KY-Bluegrass Filing Systems</v>
          </cell>
        </row>
        <row r="44865">
          <cell r="D44865">
            <v>45597</v>
          </cell>
          <cell r="J44865">
            <v>923900</v>
          </cell>
          <cell r="K44865" t="str">
            <v>Expense</v>
          </cell>
          <cell r="O44865">
            <v>102.87</v>
          </cell>
          <cell r="AH44865" t="str">
            <v>KY-Bluegrass Filing Systems</v>
          </cell>
        </row>
        <row r="44866">
          <cell r="D44866">
            <v>45597</v>
          </cell>
          <cell r="J44866">
            <v>166000</v>
          </cell>
          <cell r="K44866" t="str">
            <v>Other Current Asset</v>
          </cell>
          <cell r="O44866">
            <v>-57.07</v>
          </cell>
          <cell r="AH44866" t="str">
            <v>KY-Bluegrass Filing Systems</v>
          </cell>
        </row>
        <row r="44867">
          <cell r="D44867">
            <v>45597</v>
          </cell>
          <cell r="J44867">
            <v>923900</v>
          </cell>
          <cell r="K44867" t="str">
            <v>Expense</v>
          </cell>
          <cell r="O44867">
            <v>57.07</v>
          </cell>
          <cell r="AH44867" t="str">
            <v>KY-Bluegrass Filing Systems</v>
          </cell>
        </row>
        <row r="44868">
          <cell r="D44868">
            <v>45597</v>
          </cell>
          <cell r="J44868">
            <v>166000</v>
          </cell>
          <cell r="K44868" t="str">
            <v>Other Current Asset</v>
          </cell>
          <cell r="O44868">
            <v>-286.64</v>
          </cell>
          <cell r="AH44868" t="str">
            <v>KY-Bluegrass Filing Systems</v>
          </cell>
        </row>
        <row r="44869">
          <cell r="D44869">
            <v>45597</v>
          </cell>
          <cell r="J44869">
            <v>928100</v>
          </cell>
          <cell r="K44869" t="str">
            <v>Expense</v>
          </cell>
          <cell r="O44869">
            <v>286.64</v>
          </cell>
          <cell r="AH44869" t="str">
            <v>KY-Bluegrass</v>
          </cell>
        </row>
        <row r="44870">
          <cell r="D44870">
            <v>45597</v>
          </cell>
          <cell r="J44870">
            <v>166000</v>
          </cell>
          <cell r="K44870" t="str">
            <v>Other Current Asset</v>
          </cell>
          <cell r="O44870">
            <v>-266.67</v>
          </cell>
          <cell r="AH44870" t="str">
            <v>KY-Bluegrass Filing Systems</v>
          </cell>
        </row>
        <row r="44871">
          <cell r="D44871">
            <v>45597</v>
          </cell>
          <cell r="J44871">
            <v>930200</v>
          </cell>
          <cell r="K44871" t="str">
            <v>Expense</v>
          </cell>
          <cell r="O44871">
            <v>266.67</v>
          </cell>
          <cell r="AH44871" t="str">
            <v>KY-Bluegrass Filing Systems</v>
          </cell>
        </row>
        <row r="44872">
          <cell r="D44872">
            <v>45597</v>
          </cell>
          <cell r="J44872">
            <v>166000</v>
          </cell>
          <cell r="K44872" t="str">
            <v>Other Current Asset</v>
          </cell>
          <cell r="O44872">
            <v>-51.01</v>
          </cell>
          <cell r="AH44872" t="str">
            <v>KY-Bluegrass Filing Systems</v>
          </cell>
        </row>
        <row r="44873">
          <cell r="D44873">
            <v>45597</v>
          </cell>
          <cell r="J44873">
            <v>923900</v>
          </cell>
          <cell r="K44873" t="str">
            <v>Expense</v>
          </cell>
          <cell r="O44873">
            <v>51.01</v>
          </cell>
          <cell r="AH44873" t="str">
            <v>KY-Bluegrass Filing Systems</v>
          </cell>
        </row>
        <row r="44874">
          <cell r="D44874">
            <v>45597</v>
          </cell>
          <cell r="J44874">
            <v>166000</v>
          </cell>
          <cell r="K44874" t="str">
            <v>Other Current Asset</v>
          </cell>
          <cell r="O44874">
            <v>-266.7</v>
          </cell>
          <cell r="AH44874" t="str">
            <v>KY-Bluegrass Filing Systems</v>
          </cell>
        </row>
        <row r="44875">
          <cell r="D44875">
            <v>45597</v>
          </cell>
          <cell r="J44875">
            <v>928100</v>
          </cell>
          <cell r="K44875" t="str">
            <v>Expense</v>
          </cell>
          <cell r="O44875">
            <v>266.7</v>
          </cell>
          <cell r="AH44875" t="str">
            <v>KY-Bluegrass Filing Systems</v>
          </cell>
        </row>
        <row r="44876">
          <cell r="D44876">
            <v>45597</v>
          </cell>
          <cell r="J44876">
            <v>166000</v>
          </cell>
          <cell r="K44876" t="str">
            <v>Other Current Asset</v>
          </cell>
          <cell r="O44876">
            <v>-58.77</v>
          </cell>
          <cell r="AH44876" t="str">
            <v>KY-Bluegrass Filing Systems</v>
          </cell>
        </row>
        <row r="44877">
          <cell r="D44877">
            <v>45597</v>
          </cell>
          <cell r="J44877">
            <v>928100</v>
          </cell>
          <cell r="K44877" t="str">
            <v>Expense</v>
          </cell>
          <cell r="O44877">
            <v>58.77</v>
          </cell>
          <cell r="AH44877" t="str">
            <v>KY-Bluegrass Filing Systems</v>
          </cell>
        </row>
        <row r="44878">
          <cell r="D44878">
            <v>45597</v>
          </cell>
          <cell r="J44878">
            <v>166000</v>
          </cell>
          <cell r="K44878" t="str">
            <v>Other Current Asset</v>
          </cell>
          <cell r="O44878">
            <v>-71.38</v>
          </cell>
          <cell r="AH44878" t="str">
            <v>KY-Bluegrass Filing Systems</v>
          </cell>
        </row>
        <row r="44879">
          <cell r="D44879">
            <v>45597</v>
          </cell>
          <cell r="J44879">
            <v>928100</v>
          </cell>
          <cell r="K44879" t="str">
            <v>Expense</v>
          </cell>
          <cell r="O44879">
            <v>71.38</v>
          </cell>
          <cell r="AH44879" t="str">
            <v>KY-Bluegrass Filing Systems</v>
          </cell>
        </row>
        <row r="44880">
          <cell r="D44880">
            <v>45597</v>
          </cell>
          <cell r="J44880">
            <v>166000</v>
          </cell>
          <cell r="K44880" t="str">
            <v>Other Current Asset</v>
          </cell>
          <cell r="O44880">
            <v>-54</v>
          </cell>
          <cell r="AH44880" t="str">
            <v>KY-Bluegrass Filing Systems</v>
          </cell>
        </row>
        <row r="44881">
          <cell r="D44881">
            <v>45597</v>
          </cell>
          <cell r="J44881">
            <v>928100</v>
          </cell>
          <cell r="K44881" t="str">
            <v>Expense</v>
          </cell>
          <cell r="O44881">
            <v>54</v>
          </cell>
          <cell r="AH44881" t="str">
            <v>KY-Bluegrass Filing Systems</v>
          </cell>
        </row>
        <row r="44882">
          <cell r="D44882">
            <v>45597</v>
          </cell>
          <cell r="J44882">
            <v>166000</v>
          </cell>
          <cell r="K44882" t="str">
            <v>Other Current Asset</v>
          </cell>
          <cell r="O44882">
            <v>-39.520000000000003</v>
          </cell>
          <cell r="AH44882" t="str">
            <v>KY-Bluegrass Filing Systems</v>
          </cell>
        </row>
        <row r="44883">
          <cell r="D44883">
            <v>45597</v>
          </cell>
          <cell r="J44883">
            <v>928100</v>
          </cell>
          <cell r="K44883" t="str">
            <v>Expense</v>
          </cell>
          <cell r="O44883">
            <v>39.520000000000003</v>
          </cell>
          <cell r="AH44883" t="str">
            <v>KY-Bluegrass Filing Systems</v>
          </cell>
        </row>
        <row r="44884">
          <cell r="D44884">
            <v>45597</v>
          </cell>
          <cell r="J44884">
            <v>166000</v>
          </cell>
          <cell r="K44884" t="str">
            <v>Other Current Asset</v>
          </cell>
          <cell r="O44884">
            <v>-266.67</v>
          </cell>
          <cell r="AH44884" t="str">
            <v>KY-Bluegrass Filing Systems</v>
          </cell>
        </row>
        <row r="44885">
          <cell r="D44885">
            <v>45597</v>
          </cell>
          <cell r="J44885">
            <v>767000</v>
          </cell>
          <cell r="K44885" t="str">
            <v>Expense</v>
          </cell>
          <cell r="O44885">
            <v>266.67</v>
          </cell>
          <cell r="AH44885" t="str">
            <v>KY-Bluegrass Filing Systems</v>
          </cell>
        </row>
        <row r="44886">
          <cell r="D44886">
            <v>45597</v>
          </cell>
          <cell r="J44886">
            <v>166000</v>
          </cell>
          <cell r="K44886" t="str">
            <v>Other Current Asset</v>
          </cell>
          <cell r="O44886">
            <v>-339.5</v>
          </cell>
          <cell r="AH44886" t="str">
            <v>KY-Bluegrass Filing Systems</v>
          </cell>
        </row>
        <row r="44887">
          <cell r="D44887">
            <v>45597</v>
          </cell>
          <cell r="J44887">
            <v>928100</v>
          </cell>
          <cell r="K44887" t="str">
            <v>Expense</v>
          </cell>
          <cell r="O44887">
            <v>339.5</v>
          </cell>
          <cell r="AH44887" t="str">
            <v>KY-Bluegrass</v>
          </cell>
        </row>
        <row r="44888">
          <cell r="D44888">
            <v>45597</v>
          </cell>
          <cell r="J44888">
            <v>166000</v>
          </cell>
          <cell r="K44888" t="str">
            <v>Other Current Asset</v>
          </cell>
          <cell r="O44888">
            <v>-18.38</v>
          </cell>
          <cell r="AH44888" t="str">
            <v>KY-Bluegrass Filing Systems</v>
          </cell>
        </row>
        <row r="44889">
          <cell r="D44889">
            <v>45597</v>
          </cell>
          <cell r="J44889">
            <v>928100</v>
          </cell>
          <cell r="K44889" t="str">
            <v>Expense</v>
          </cell>
          <cell r="O44889">
            <v>18.38</v>
          </cell>
          <cell r="AH44889" t="str">
            <v>KY-Bluegrass Filing Systems</v>
          </cell>
        </row>
        <row r="44890">
          <cell r="D44890">
            <v>45597</v>
          </cell>
          <cell r="J44890">
            <v>166000</v>
          </cell>
          <cell r="K44890" t="str">
            <v>Other Current Asset</v>
          </cell>
          <cell r="O44890">
            <v>-101.63</v>
          </cell>
          <cell r="AH44890" t="str">
            <v>KY-Bluegrass Filing Systems</v>
          </cell>
        </row>
        <row r="44891">
          <cell r="D44891">
            <v>45597</v>
          </cell>
          <cell r="J44891">
            <v>928100</v>
          </cell>
          <cell r="K44891" t="str">
            <v>Expense</v>
          </cell>
          <cell r="O44891">
            <v>101.63</v>
          </cell>
          <cell r="AH44891" t="str">
            <v>KY-Bluegrass Filing Systems</v>
          </cell>
        </row>
        <row r="44892">
          <cell r="D44892">
            <v>45597</v>
          </cell>
          <cell r="J44892">
            <v>166000</v>
          </cell>
          <cell r="K44892" t="str">
            <v>Other Current Asset</v>
          </cell>
          <cell r="O44892">
            <v>-308.36</v>
          </cell>
          <cell r="AH44892" t="str">
            <v>KY-Bluegrass Filing Systems</v>
          </cell>
        </row>
        <row r="44893">
          <cell r="D44893">
            <v>45597</v>
          </cell>
          <cell r="J44893">
            <v>767000</v>
          </cell>
          <cell r="K44893" t="str">
            <v>Expense</v>
          </cell>
          <cell r="O44893">
            <v>308.36</v>
          </cell>
          <cell r="AH44893" t="str">
            <v>KY-Bluegrass Filing Systems</v>
          </cell>
        </row>
        <row r="44894">
          <cell r="D44894">
            <v>45597</v>
          </cell>
          <cell r="J44894">
            <v>166000</v>
          </cell>
          <cell r="K44894" t="str">
            <v>Other Current Asset</v>
          </cell>
          <cell r="O44894">
            <v>-266.7</v>
          </cell>
          <cell r="AH44894" t="str">
            <v>KY-Bluegrass Filing Systems</v>
          </cell>
        </row>
        <row r="44895">
          <cell r="D44895">
            <v>45597</v>
          </cell>
          <cell r="J44895">
            <v>928100</v>
          </cell>
          <cell r="K44895" t="str">
            <v>Expense</v>
          </cell>
          <cell r="O44895">
            <v>266.7</v>
          </cell>
          <cell r="AH44895" t="str">
            <v>KY-Bluegrass Filing Systems</v>
          </cell>
        </row>
        <row r="44896">
          <cell r="D44896">
            <v>45597</v>
          </cell>
          <cell r="J44896">
            <v>166000</v>
          </cell>
          <cell r="K44896" t="str">
            <v>Other Current Asset</v>
          </cell>
          <cell r="O44896">
            <v>-26.21</v>
          </cell>
          <cell r="AH44896" t="str">
            <v>KY-Bluegrass Filing Systems</v>
          </cell>
        </row>
        <row r="44897">
          <cell r="D44897">
            <v>45597</v>
          </cell>
          <cell r="J44897">
            <v>928100</v>
          </cell>
          <cell r="K44897" t="str">
            <v>Expense</v>
          </cell>
          <cell r="O44897">
            <v>26.21</v>
          </cell>
          <cell r="AH44897" t="str">
            <v>KY-Bluegrass Filing Systems</v>
          </cell>
        </row>
        <row r="44898">
          <cell r="D44898">
            <v>45597</v>
          </cell>
          <cell r="J44898">
            <v>166000</v>
          </cell>
          <cell r="K44898" t="str">
            <v>Other Current Asset</v>
          </cell>
          <cell r="O44898">
            <v>-101.63</v>
          </cell>
          <cell r="AH44898" t="str">
            <v>KY-Bluegrass Filing Systems</v>
          </cell>
        </row>
        <row r="44899">
          <cell r="D44899">
            <v>45597</v>
          </cell>
          <cell r="J44899">
            <v>928100</v>
          </cell>
          <cell r="K44899" t="str">
            <v>Expense</v>
          </cell>
          <cell r="O44899">
            <v>101.63</v>
          </cell>
          <cell r="AH44899" t="str">
            <v>KY-Bluegrass Filing Systems</v>
          </cell>
        </row>
        <row r="44900">
          <cell r="D44900">
            <v>45597</v>
          </cell>
          <cell r="J44900">
            <v>166000</v>
          </cell>
          <cell r="K44900" t="str">
            <v>Other Current Asset</v>
          </cell>
          <cell r="O44900">
            <v>-101.63</v>
          </cell>
          <cell r="AH44900" t="str">
            <v>KY-Bluegrass Filing Systems</v>
          </cell>
        </row>
        <row r="44901">
          <cell r="D44901">
            <v>45597</v>
          </cell>
          <cell r="J44901">
            <v>928100</v>
          </cell>
          <cell r="K44901" t="str">
            <v>Expense</v>
          </cell>
          <cell r="O44901">
            <v>101.63</v>
          </cell>
          <cell r="AH44901" t="str">
            <v>KY-Bluegrass Filing Systems</v>
          </cell>
        </row>
        <row r="44902">
          <cell r="D44902">
            <v>45597</v>
          </cell>
          <cell r="J44902">
            <v>166000</v>
          </cell>
          <cell r="K44902" t="str">
            <v>Other Current Asset</v>
          </cell>
          <cell r="O44902">
            <v>-101.63</v>
          </cell>
          <cell r="AH44902" t="str">
            <v>KY-Bluegrass Filing Systems</v>
          </cell>
        </row>
        <row r="44903">
          <cell r="D44903">
            <v>45597</v>
          </cell>
          <cell r="J44903">
            <v>928100</v>
          </cell>
          <cell r="K44903" t="str">
            <v>Expense</v>
          </cell>
          <cell r="O44903">
            <v>101.63</v>
          </cell>
          <cell r="AH44903" t="str">
            <v>KY-Bluegrass Filing Systems</v>
          </cell>
        </row>
        <row r="44904">
          <cell r="D44904">
            <v>45597</v>
          </cell>
          <cell r="J44904">
            <v>166000</v>
          </cell>
          <cell r="K44904" t="str">
            <v>Other Current Asset</v>
          </cell>
          <cell r="O44904">
            <v>-23.15</v>
          </cell>
          <cell r="AH44904" t="str">
            <v>KY-Bluegrass Filing Systems</v>
          </cell>
        </row>
        <row r="44905">
          <cell r="D44905">
            <v>45597</v>
          </cell>
          <cell r="J44905">
            <v>928100</v>
          </cell>
          <cell r="K44905" t="str">
            <v>Expense</v>
          </cell>
          <cell r="O44905">
            <v>23.15</v>
          </cell>
          <cell r="AH44905" t="str">
            <v>KY-Bluegrass Filing Systems</v>
          </cell>
        </row>
        <row r="44906">
          <cell r="D44906">
            <v>45597</v>
          </cell>
          <cell r="J44906">
            <v>166000</v>
          </cell>
          <cell r="K44906" t="str">
            <v>Other Current Asset</v>
          </cell>
          <cell r="O44906">
            <v>-21.44</v>
          </cell>
          <cell r="AH44906" t="str">
            <v>KY-Bluegrass Filing Systems</v>
          </cell>
        </row>
        <row r="44907">
          <cell r="D44907">
            <v>45597</v>
          </cell>
          <cell r="J44907">
            <v>928100</v>
          </cell>
          <cell r="K44907" t="str">
            <v>Expense</v>
          </cell>
          <cell r="O44907">
            <v>21.44</v>
          </cell>
          <cell r="AH44907" t="str">
            <v>KY-Bluegrass Filing Systems</v>
          </cell>
        </row>
        <row r="44908">
          <cell r="D44908">
            <v>45597</v>
          </cell>
          <cell r="J44908">
            <v>166000</v>
          </cell>
          <cell r="K44908" t="str">
            <v>Other Current Asset</v>
          </cell>
          <cell r="O44908">
            <v>-15208.74</v>
          </cell>
          <cell r="AH44908" t="str">
            <v>KY-Bluegrass Filing Systems</v>
          </cell>
        </row>
        <row r="44909">
          <cell r="D44909">
            <v>45597</v>
          </cell>
          <cell r="J44909">
            <v>408160</v>
          </cell>
          <cell r="K44909" t="str">
            <v>Expense</v>
          </cell>
          <cell r="O44909">
            <v>15208.74</v>
          </cell>
          <cell r="AH44909" t="str">
            <v>KY-Bluegrass</v>
          </cell>
        </row>
        <row r="44910">
          <cell r="D44910">
            <v>45597</v>
          </cell>
          <cell r="J44910">
            <v>184200</v>
          </cell>
          <cell r="K44910" t="str">
            <v>Other Current Asset</v>
          </cell>
          <cell r="O44910">
            <v>-17298.28</v>
          </cell>
          <cell r="AH44910" t="str">
            <v>KY-Bluegrass Filing Systems</v>
          </cell>
        </row>
        <row r="44911">
          <cell r="D44911">
            <v>45597</v>
          </cell>
          <cell r="J44911">
            <v>233000</v>
          </cell>
          <cell r="K44911" t="str">
            <v>Long Term Liability</v>
          </cell>
          <cell r="O44911">
            <v>17298.28</v>
          </cell>
          <cell r="AH44911" t="str">
            <v>KY-Bluegrass Filing Systems</v>
          </cell>
        </row>
        <row r="44912">
          <cell r="D44912">
            <v>45597</v>
          </cell>
          <cell r="J44912">
            <v>233000</v>
          </cell>
          <cell r="K44912" t="str">
            <v>Long Term Liability</v>
          </cell>
          <cell r="O44912">
            <v>-2853.26</v>
          </cell>
          <cell r="AH44912" t="str">
            <v>KY-Bluegrass Filing Systems</v>
          </cell>
        </row>
        <row r="44913">
          <cell r="D44913">
            <v>45597</v>
          </cell>
          <cell r="J44913">
            <v>903280</v>
          </cell>
          <cell r="K44913" t="str">
            <v>Expense</v>
          </cell>
          <cell r="O44913">
            <v>2853.26</v>
          </cell>
          <cell r="AH44913" t="str">
            <v>KY-Bluegrass</v>
          </cell>
        </row>
        <row r="44914">
          <cell r="D44914">
            <v>45597</v>
          </cell>
          <cell r="J44914">
            <v>405200</v>
          </cell>
          <cell r="K44914" t="str">
            <v>Expense</v>
          </cell>
          <cell r="O44914">
            <v>90.63</v>
          </cell>
          <cell r="AH44914" t="str">
            <v>KY-Bluegrass</v>
          </cell>
        </row>
        <row r="44915">
          <cell r="D44915">
            <v>45597</v>
          </cell>
          <cell r="J44915">
            <v>181000</v>
          </cell>
          <cell r="K44915" t="str">
            <v>Other Asset</v>
          </cell>
          <cell r="O44915">
            <v>-90.63</v>
          </cell>
          <cell r="AH44915" t="str">
            <v>KY-Bluegrass Filing Systems</v>
          </cell>
        </row>
        <row r="44916">
          <cell r="D44916">
            <v>45597</v>
          </cell>
          <cell r="J44916">
            <v>924400</v>
          </cell>
          <cell r="K44916" t="str">
            <v>Expense</v>
          </cell>
          <cell r="O44916">
            <v>8589.4500000000007</v>
          </cell>
          <cell r="AH44916" t="str">
            <v>KY-Bluegrass</v>
          </cell>
        </row>
        <row r="44917">
          <cell r="D44917">
            <v>45597</v>
          </cell>
          <cell r="J44917">
            <v>233000</v>
          </cell>
          <cell r="K44917" t="str">
            <v>Long Term Liability</v>
          </cell>
          <cell r="O44917">
            <v>-8589.4500000000007</v>
          </cell>
          <cell r="AH44917" t="str">
            <v>KY-Bluegrass Filing Systems</v>
          </cell>
        </row>
        <row r="44918">
          <cell r="D44918">
            <v>45597</v>
          </cell>
          <cell r="J44918">
            <v>232000</v>
          </cell>
          <cell r="K44918" t="str">
            <v>Accounts Payable</v>
          </cell>
          <cell r="O44918">
            <v>-358.39</v>
          </cell>
          <cell r="AH44918" t="str">
            <v>KY-Bluegrass Filing Systems</v>
          </cell>
        </row>
        <row r="44919">
          <cell r="D44919">
            <v>45597</v>
          </cell>
          <cell r="J44919">
            <v>903200</v>
          </cell>
          <cell r="K44919" t="str">
            <v>Expense</v>
          </cell>
          <cell r="O44919">
            <v>358.39</v>
          </cell>
          <cell r="AH44919" t="str">
            <v>KY-Bluegrass</v>
          </cell>
        </row>
        <row r="44920">
          <cell r="D44920">
            <v>45597</v>
          </cell>
          <cell r="J44920">
            <v>232000</v>
          </cell>
          <cell r="K44920" t="str">
            <v>Accounts Payable</v>
          </cell>
          <cell r="O44920">
            <v>-17609.490000000002</v>
          </cell>
          <cell r="AH44920" t="str">
            <v>KY-Bluegrass Filing Systems</v>
          </cell>
        </row>
        <row r="44921">
          <cell r="D44921">
            <v>45597</v>
          </cell>
          <cell r="J44921">
            <v>105000</v>
          </cell>
          <cell r="K44921" t="str">
            <v>Fixed Asset</v>
          </cell>
          <cell r="O44921">
            <v>800</v>
          </cell>
          <cell r="AH44921" t="str">
            <v>KY-Bluegrass Filing Systems</v>
          </cell>
        </row>
        <row r="44922">
          <cell r="D44922">
            <v>45597</v>
          </cell>
          <cell r="J44922">
            <v>105000</v>
          </cell>
          <cell r="K44922" t="str">
            <v>Fixed Asset</v>
          </cell>
          <cell r="O44922">
            <v>7600</v>
          </cell>
          <cell r="AH44922" t="str">
            <v>KY-Bluegrass Filing Systems</v>
          </cell>
        </row>
        <row r="44923">
          <cell r="D44923">
            <v>45597</v>
          </cell>
          <cell r="J44923">
            <v>105000</v>
          </cell>
          <cell r="K44923" t="str">
            <v>Fixed Asset</v>
          </cell>
          <cell r="O44923">
            <v>9209.49</v>
          </cell>
          <cell r="AH44923" t="str">
            <v>KY-Bluegrass Filing Systems</v>
          </cell>
        </row>
        <row r="44924">
          <cell r="D44924">
            <v>45597</v>
          </cell>
          <cell r="J44924">
            <v>232000</v>
          </cell>
          <cell r="K44924" t="str">
            <v>Accounts Payable</v>
          </cell>
          <cell r="O44924">
            <v>-146.28</v>
          </cell>
          <cell r="AH44924" t="str">
            <v>KY-Bluegrass Filing Systems</v>
          </cell>
        </row>
        <row r="44925">
          <cell r="D44925">
            <v>45597</v>
          </cell>
          <cell r="J44925">
            <v>615000</v>
          </cell>
          <cell r="K44925" t="str">
            <v>Expense</v>
          </cell>
          <cell r="O44925">
            <v>146.28</v>
          </cell>
          <cell r="AH44925" t="str">
            <v>KY-Bluegrass Filing Systems</v>
          </cell>
        </row>
        <row r="44926">
          <cell r="D44926">
            <v>45597</v>
          </cell>
          <cell r="J44926">
            <v>232000</v>
          </cell>
          <cell r="K44926" t="str">
            <v>Accounts Payable</v>
          </cell>
          <cell r="O44926">
            <v>-108.27</v>
          </cell>
          <cell r="AH44926" t="str">
            <v>KY-Bluegrass Filing Systems</v>
          </cell>
        </row>
        <row r="44927">
          <cell r="D44927">
            <v>45597</v>
          </cell>
          <cell r="J44927">
            <v>615000</v>
          </cell>
          <cell r="K44927" t="str">
            <v>Expense</v>
          </cell>
          <cell r="O44927">
            <v>108.27</v>
          </cell>
          <cell r="AH44927" t="str">
            <v>KY-Bluegrass Filing Systems</v>
          </cell>
        </row>
        <row r="44928">
          <cell r="D44928">
            <v>45597</v>
          </cell>
          <cell r="J44928">
            <v>232000</v>
          </cell>
          <cell r="K44928" t="str">
            <v>Accounts Payable</v>
          </cell>
          <cell r="O44928">
            <v>-347.19</v>
          </cell>
          <cell r="AH44928" t="str">
            <v>KY-Bluegrass Filing Systems</v>
          </cell>
        </row>
        <row r="44929">
          <cell r="D44929">
            <v>45597</v>
          </cell>
          <cell r="J44929">
            <v>715000</v>
          </cell>
          <cell r="K44929" t="str">
            <v>Expense</v>
          </cell>
          <cell r="O44929">
            <v>347.19</v>
          </cell>
          <cell r="AH44929" t="str">
            <v>KY-Bluegrass Filing Systems</v>
          </cell>
        </row>
        <row r="44930">
          <cell r="D44930">
            <v>45597</v>
          </cell>
          <cell r="J44930">
            <v>232000</v>
          </cell>
          <cell r="K44930" t="str">
            <v>Accounts Payable</v>
          </cell>
          <cell r="O44930">
            <v>-720.67</v>
          </cell>
          <cell r="AH44930" t="str">
            <v>KY-Bluegrass Filing Systems</v>
          </cell>
        </row>
        <row r="44931">
          <cell r="D44931">
            <v>45597</v>
          </cell>
          <cell r="J44931">
            <v>715000</v>
          </cell>
          <cell r="K44931" t="str">
            <v>Expense</v>
          </cell>
          <cell r="O44931">
            <v>720.67</v>
          </cell>
          <cell r="AH44931" t="str">
            <v>KY-Bluegrass Filing Systems</v>
          </cell>
        </row>
        <row r="44932">
          <cell r="D44932">
            <v>45597</v>
          </cell>
          <cell r="J44932">
            <v>232000</v>
          </cell>
          <cell r="K44932" t="str">
            <v>Accounts Payable</v>
          </cell>
          <cell r="O44932">
            <v>-90.22</v>
          </cell>
          <cell r="AH44932" t="str">
            <v>KY-Bluegrass Filing Systems</v>
          </cell>
        </row>
        <row r="44933">
          <cell r="D44933">
            <v>45597</v>
          </cell>
          <cell r="J44933">
            <v>775000</v>
          </cell>
          <cell r="K44933" t="str">
            <v>Expense</v>
          </cell>
          <cell r="O44933">
            <v>90.22</v>
          </cell>
          <cell r="AH44933" t="str">
            <v>KY-Bluegrass Filing Systems</v>
          </cell>
        </row>
        <row r="44934">
          <cell r="D44934">
            <v>45597</v>
          </cell>
          <cell r="J44934">
            <v>232000</v>
          </cell>
          <cell r="K44934" t="str">
            <v>Accounts Payable</v>
          </cell>
          <cell r="O44934">
            <v>-99.78</v>
          </cell>
          <cell r="AH44934" t="str">
            <v>KY-Bluegrass Filing Systems</v>
          </cell>
        </row>
        <row r="44935">
          <cell r="D44935">
            <v>45597</v>
          </cell>
          <cell r="J44935">
            <v>775000</v>
          </cell>
          <cell r="K44935" t="str">
            <v>Expense</v>
          </cell>
          <cell r="O44935">
            <v>99.78</v>
          </cell>
          <cell r="AH44935" t="str">
            <v>KY-Bluegrass Filing Systems</v>
          </cell>
        </row>
        <row r="44936">
          <cell r="D44936">
            <v>45597</v>
          </cell>
          <cell r="J44936">
            <v>232000</v>
          </cell>
          <cell r="K44936" t="str">
            <v>Accounts Payable</v>
          </cell>
          <cell r="O44936">
            <v>-74.58</v>
          </cell>
          <cell r="AH44936" t="str">
            <v>KY-Bluegrass Filing Systems</v>
          </cell>
        </row>
        <row r="44937">
          <cell r="D44937">
            <v>45597</v>
          </cell>
          <cell r="J44937">
            <v>715000</v>
          </cell>
          <cell r="K44937" t="str">
            <v>Expense</v>
          </cell>
          <cell r="O44937">
            <v>74.58</v>
          </cell>
          <cell r="AH44937" t="str">
            <v>KY-Bluegrass Filing Systems</v>
          </cell>
        </row>
        <row r="44938">
          <cell r="D44938">
            <v>45597</v>
          </cell>
          <cell r="J44938">
            <v>232000</v>
          </cell>
          <cell r="K44938" t="str">
            <v>Accounts Payable</v>
          </cell>
          <cell r="O44938">
            <v>-118.05</v>
          </cell>
          <cell r="AH44938" t="str">
            <v>KY-Bluegrass Filing Systems</v>
          </cell>
        </row>
        <row r="44939">
          <cell r="D44939">
            <v>45597</v>
          </cell>
          <cell r="J44939">
            <v>715000</v>
          </cell>
          <cell r="K44939" t="str">
            <v>Expense</v>
          </cell>
          <cell r="O44939">
            <v>118.05</v>
          </cell>
          <cell r="AH44939" t="str">
            <v>KY-Bluegrass Filing Systems</v>
          </cell>
        </row>
        <row r="44940">
          <cell r="D44940">
            <v>45597</v>
          </cell>
          <cell r="J44940">
            <v>184200</v>
          </cell>
          <cell r="K44940" t="str">
            <v>Other Current Asset</v>
          </cell>
          <cell r="O44940">
            <v>214592.26</v>
          </cell>
          <cell r="AH44940" t="str">
            <v>KY-Bluegrass Filing Systems</v>
          </cell>
        </row>
        <row r="44941">
          <cell r="D44941">
            <v>45597</v>
          </cell>
          <cell r="J44941">
            <v>142000</v>
          </cell>
          <cell r="K44941" t="str">
            <v>Accounts Receivable</v>
          </cell>
          <cell r="O44941">
            <v>-214592.26</v>
          </cell>
          <cell r="AH44941" t="str">
            <v>KY-Bluegrass Filing Systems</v>
          </cell>
        </row>
        <row r="44942">
          <cell r="D44942">
            <v>45597</v>
          </cell>
          <cell r="J44942">
            <v>142000</v>
          </cell>
          <cell r="K44942" t="str">
            <v>Accounts Receivable</v>
          </cell>
          <cell r="O44942">
            <v>22256.52</v>
          </cell>
          <cell r="AH44942" t="str">
            <v>KY-Bluegrass Filing Systems</v>
          </cell>
        </row>
        <row r="44943">
          <cell r="D44943">
            <v>45597</v>
          </cell>
          <cell r="J44943">
            <v>142000</v>
          </cell>
          <cell r="K44943" t="str">
            <v>Accounts Receivable</v>
          </cell>
          <cell r="O44943">
            <v>231049.71</v>
          </cell>
          <cell r="AH44943" t="str">
            <v>KY-Bluegrass Filing Systems</v>
          </cell>
        </row>
        <row r="44944">
          <cell r="D44944">
            <v>45597</v>
          </cell>
          <cell r="J44944">
            <v>241000</v>
          </cell>
          <cell r="K44944" t="str">
            <v>Other Current Liability</v>
          </cell>
          <cell r="O44944">
            <v>-2471.1</v>
          </cell>
          <cell r="AH44944" t="str">
            <v>KY-Bluegrass Filing Systems</v>
          </cell>
        </row>
        <row r="44945">
          <cell r="D44945">
            <v>45597</v>
          </cell>
          <cell r="J44945">
            <v>460000</v>
          </cell>
          <cell r="K44945" t="str">
            <v>Income</v>
          </cell>
          <cell r="O44945">
            <v>-6482.11</v>
          </cell>
          <cell r="AH44945" t="str">
            <v>KY-Bluegrass Filing Systems</v>
          </cell>
        </row>
        <row r="44946">
          <cell r="D44946">
            <v>45597</v>
          </cell>
          <cell r="J44946">
            <v>460000</v>
          </cell>
          <cell r="K44946" t="str">
            <v>Income</v>
          </cell>
          <cell r="O44946">
            <v>-8272.77</v>
          </cell>
          <cell r="AH44946" t="str">
            <v>KY-Bluegrass Filing Systems</v>
          </cell>
        </row>
        <row r="44947">
          <cell r="D44947">
            <v>45597</v>
          </cell>
          <cell r="J44947">
            <v>460000</v>
          </cell>
          <cell r="K44947" t="str">
            <v>Income</v>
          </cell>
          <cell r="O44947">
            <v>-3889.26</v>
          </cell>
          <cell r="AH44947" t="str">
            <v>KY-Bluegrass Filing Systems</v>
          </cell>
        </row>
        <row r="44948">
          <cell r="D44948">
            <v>45597</v>
          </cell>
          <cell r="J44948">
            <v>460000</v>
          </cell>
          <cell r="K44948" t="str">
            <v>Income</v>
          </cell>
          <cell r="O44948">
            <v>-3612.38</v>
          </cell>
          <cell r="AH44948" t="str">
            <v>KY-Bluegrass Filing Systems</v>
          </cell>
        </row>
        <row r="44949">
          <cell r="D44949">
            <v>45597</v>
          </cell>
          <cell r="J44949">
            <v>521000</v>
          </cell>
          <cell r="K44949" t="str">
            <v>Income</v>
          </cell>
          <cell r="O44949">
            <v>-15165.15</v>
          </cell>
          <cell r="AH44949" t="str">
            <v>KY-Bluegrass Filing Systems</v>
          </cell>
        </row>
        <row r="44950">
          <cell r="D44950">
            <v>45597</v>
          </cell>
          <cell r="J44950">
            <v>521000</v>
          </cell>
          <cell r="K44950" t="str">
            <v>Income</v>
          </cell>
          <cell r="O44950">
            <v>-1788.71</v>
          </cell>
          <cell r="AH44950" t="str">
            <v>KY-Bluegrass Filing Systems</v>
          </cell>
        </row>
        <row r="44951">
          <cell r="D44951">
            <v>45597</v>
          </cell>
          <cell r="J44951">
            <v>521000</v>
          </cell>
          <cell r="K44951" t="str">
            <v>Income</v>
          </cell>
          <cell r="O44951">
            <v>-11267.82</v>
          </cell>
          <cell r="AH44951" t="str">
            <v>KY-Bluegrass Filing Systems</v>
          </cell>
        </row>
        <row r="44952">
          <cell r="D44952">
            <v>45597</v>
          </cell>
          <cell r="J44952">
            <v>521000</v>
          </cell>
          <cell r="K44952" t="str">
            <v>Income</v>
          </cell>
          <cell r="O44952">
            <v>-2877.49</v>
          </cell>
          <cell r="AH44952" t="str">
            <v>KY-Bluegrass Filing Systems</v>
          </cell>
        </row>
        <row r="44953">
          <cell r="D44953">
            <v>45597</v>
          </cell>
          <cell r="J44953">
            <v>521000</v>
          </cell>
          <cell r="K44953" t="str">
            <v>Income</v>
          </cell>
          <cell r="O44953">
            <v>-453.96</v>
          </cell>
          <cell r="AH44953" t="str">
            <v>KY-Bluegrass Filing Systems</v>
          </cell>
        </row>
        <row r="44954">
          <cell r="D44954">
            <v>45597</v>
          </cell>
          <cell r="J44954">
            <v>521000</v>
          </cell>
          <cell r="K44954" t="str">
            <v>Income</v>
          </cell>
          <cell r="O44954">
            <v>-8829.49</v>
          </cell>
          <cell r="AH44954" t="str">
            <v>KY-Bluegrass Filing Systems</v>
          </cell>
        </row>
        <row r="44955">
          <cell r="D44955">
            <v>45597</v>
          </cell>
          <cell r="J44955">
            <v>521000</v>
          </cell>
          <cell r="K44955" t="str">
            <v>Income</v>
          </cell>
          <cell r="O44955">
            <v>-64946.11</v>
          </cell>
          <cell r="AH44955" t="str">
            <v>KY-Bluegrass Filing Systems</v>
          </cell>
        </row>
        <row r="44956">
          <cell r="D44956">
            <v>45597</v>
          </cell>
          <cell r="J44956">
            <v>521000</v>
          </cell>
          <cell r="K44956" t="str">
            <v>Income</v>
          </cell>
          <cell r="O44956">
            <v>-2721.95</v>
          </cell>
          <cell r="AH44956" t="str">
            <v>KY-Bluegrass Filing Systems</v>
          </cell>
        </row>
        <row r="44957">
          <cell r="D44957">
            <v>45597</v>
          </cell>
          <cell r="J44957">
            <v>521000</v>
          </cell>
          <cell r="K44957" t="str">
            <v>Income</v>
          </cell>
          <cell r="O44957">
            <v>-2177.56</v>
          </cell>
          <cell r="AH44957" t="str">
            <v>KY-Bluegrass Filing Systems</v>
          </cell>
        </row>
        <row r="44958">
          <cell r="D44958">
            <v>45597</v>
          </cell>
          <cell r="J44958">
            <v>521000</v>
          </cell>
          <cell r="K44958" t="str">
            <v>Income</v>
          </cell>
          <cell r="O44958">
            <v>-11821.04</v>
          </cell>
          <cell r="AH44958" t="str">
            <v>KY-Bluegrass Filing Systems</v>
          </cell>
        </row>
        <row r="44959">
          <cell r="D44959">
            <v>45597</v>
          </cell>
          <cell r="J44959">
            <v>521000</v>
          </cell>
          <cell r="K44959" t="str">
            <v>Income</v>
          </cell>
          <cell r="O44959">
            <v>-1866.48</v>
          </cell>
          <cell r="AH44959" t="str">
            <v>KY-Bluegrass Filing Systems</v>
          </cell>
        </row>
        <row r="44960">
          <cell r="D44960">
            <v>45597</v>
          </cell>
          <cell r="J44960">
            <v>521000</v>
          </cell>
          <cell r="K44960" t="str">
            <v>Income</v>
          </cell>
          <cell r="O44960">
            <v>-25651.14</v>
          </cell>
          <cell r="AH44960" t="str">
            <v>KY-Bluegrass Filing Systems</v>
          </cell>
        </row>
        <row r="44961">
          <cell r="D44961">
            <v>45597</v>
          </cell>
          <cell r="J44961">
            <v>521000</v>
          </cell>
          <cell r="K44961" t="str">
            <v>Income</v>
          </cell>
          <cell r="O44961">
            <v>-10110.1</v>
          </cell>
          <cell r="AH44961" t="str">
            <v>KY-Bluegrass Filing Systems</v>
          </cell>
        </row>
        <row r="44962">
          <cell r="D44962">
            <v>45597</v>
          </cell>
          <cell r="J44962">
            <v>521000</v>
          </cell>
          <cell r="K44962" t="str">
            <v>Income</v>
          </cell>
          <cell r="O44962">
            <v>-2566.41</v>
          </cell>
          <cell r="AH44962" t="str">
            <v>KY-Bluegrass Filing Systems</v>
          </cell>
        </row>
        <row r="44963">
          <cell r="D44963">
            <v>45597</v>
          </cell>
          <cell r="J44963">
            <v>521000</v>
          </cell>
          <cell r="K44963" t="str">
            <v>Income</v>
          </cell>
          <cell r="O44963">
            <v>-560</v>
          </cell>
          <cell r="AH44963" t="str">
            <v>KY-Bluegrass Filing Systems</v>
          </cell>
        </row>
        <row r="44964">
          <cell r="D44964">
            <v>45597</v>
          </cell>
          <cell r="J44964">
            <v>521000</v>
          </cell>
          <cell r="K44964" t="str">
            <v>Income</v>
          </cell>
          <cell r="O44964">
            <v>-2877.49</v>
          </cell>
          <cell r="AH44964" t="str">
            <v>KY-Bluegrass Filing Systems</v>
          </cell>
        </row>
        <row r="44965">
          <cell r="D44965">
            <v>45597</v>
          </cell>
          <cell r="J44965">
            <v>521000</v>
          </cell>
          <cell r="K44965" t="str">
            <v>Income</v>
          </cell>
          <cell r="O44965">
            <v>-28176.49</v>
          </cell>
          <cell r="AH44965" t="str">
            <v>KY-Bluegrass Filing Systems</v>
          </cell>
        </row>
        <row r="44966">
          <cell r="D44966">
            <v>45597</v>
          </cell>
          <cell r="J44966">
            <v>521000</v>
          </cell>
          <cell r="K44966" t="str">
            <v>Income</v>
          </cell>
          <cell r="O44966">
            <v>-13609.75</v>
          </cell>
          <cell r="AH44966" t="str">
            <v>KY-Bluegrass Filing Systems</v>
          </cell>
        </row>
        <row r="44967">
          <cell r="D44967">
            <v>45597</v>
          </cell>
          <cell r="J44967">
            <v>521000</v>
          </cell>
          <cell r="K44967" t="str">
            <v>Income</v>
          </cell>
          <cell r="O44967">
            <v>-3266.34</v>
          </cell>
          <cell r="AH44967" t="str">
            <v>KY-Bluegrass Filing Systems</v>
          </cell>
        </row>
        <row r="44968">
          <cell r="D44968">
            <v>45597</v>
          </cell>
          <cell r="J44968">
            <v>521000</v>
          </cell>
          <cell r="K44968" t="str">
            <v>Income</v>
          </cell>
          <cell r="O44968">
            <v>-5132.82</v>
          </cell>
          <cell r="AH44968" t="str">
            <v>KY-Bluegrass Filing Systems</v>
          </cell>
        </row>
        <row r="44969">
          <cell r="D44969">
            <v>45597</v>
          </cell>
          <cell r="J44969">
            <v>521000</v>
          </cell>
          <cell r="K44969" t="str">
            <v>Income</v>
          </cell>
          <cell r="O44969">
            <v>-6921.53</v>
          </cell>
          <cell r="AH44969" t="str">
            <v>KY-Bluegrass Filing Systems</v>
          </cell>
        </row>
        <row r="44970">
          <cell r="D44970">
            <v>45597</v>
          </cell>
          <cell r="J44970">
            <v>521000</v>
          </cell>
          <cell r="K44970" t="str">
            <v>Income</v>
          </cell>
          <cell r="O44970">
            <v>-1200</v>
          </cell>
          <cell r="AH44970" t="str">
            <v>KY-Bluegrass Filing Systems</v>
          </cell>
        </row>
        <row r="44971">
          <cell r="D44971">
            <v>45597</v>
          </cell>
          <cell r="J44971">
            <v>532000</v>
          </cell>
          <cell r="K44971" t="str">
            <v>Income</v>
          </cell>
          <cell r="O44971">
            <v>-789.69</v>
          </cell>
          <cell r="AH44971" t="str">
            <v>KY-Bluegrass Filing Systems</v>
          </cell>
        </row>
        <row r="44972">
          <cell r="D44972">
            <v>45597</v>
          </cell>
          <cell r="J44972">
            <v>532000</v>
          </cell>
          <cell r="K44972" t="str">
            <v>Income</v>
          </cell>
          <cell r="O44972">
            <v>-76.78</v>
          </cell>
          <cell r="AH44972" t="str">
            <v>KY-Bluegrass Filing Systems</v>
          </cell>
        </row>
        <row r="44973">
          <cell r="D44973">
            <v>45597</v>
          </cell>
          <cell r="J44973">
            <v>532000</v>
          </cell>
          <cell r="K44973" t="str">
            <v>Income</v>
          </cell>
          <cell r="O44973">
            <v>-273.33999999999997</v>
          </cell>
          <cell r="AH44973" t="str">
            <v>KY-Bluegrass Filing Systems</v>
          </cell>
        </row>
        <row r="44974">
          <cell r="D44974">
            <v>45597</v>
          </cell>
          <cell r="J44974">
            <v>532000</v>
          </cell>
          <cell r="K44974" t="str">
            <v>Income</v>
          </cell>
          <cell r="O44974">
            <v>-38.979999999999997</v>
          </cell>
          <cell r="AH44974" t="str">
            <v>KY-Bluegrass Filing Systems</v>
          </cell>
        </row>
        <row r="44975">
          <cell r="D44975">
            <v>45597</v>
          </cell>
          <cell r="J44975">
            <v>532000</v>
          </cell>
          <cell r="K44975" t="str">
            <v>Income</v>
          </cell>
          <cell r="O44975">
            <v>-3.5</v>
          </cell>
          <cell r="AH44975" t="str">
            <v>KY-Bluegrass Filing Systems</v>
          </cell>
        </row>
        <row r="44976">
          <cell r="D44976">
            <v>45597</v>
          </cell>
          <cell r="J44976">
            <v>532000</v>
          </cell>
          <cell r="K44976" t="str">
            <v>Income</v>
          </cell>
          <cell r="O44976">
            <v>-264.82</v>
          </cell>
          <cell r="AH44976" t="str">
            <v>KY-Bluegrass Filing Systems</v>
          </cell>
        </row>
        <row r="44977">
          <cell r="D44977">
            <v>45597</v>
          </cell>
          <cell r="J44977">
            <v>532000</v>
          </cell>
          <cell r="K44977" t="str">
            <v>Income</v>
          </cell>
          <cell r="O44977">
            <v>-791.57</v>
          </cell>
          <cell r="AH44977" t="str">
            <v>KY-Bluegrass Filing Systems</v>
          </cell>
        </row>
        <row r="44978">
          <cell r="D44978">
            <v>45597</v>
          </cell>
          <cell r="J44978">
            <v>532000</v>
          </cell>
          <cell r="K44978" t="str">
            <v>Income</v>
          </cell>
          <cell r="O44978">
            <v>-47.54</v>
          </cell>
          <cell r="AH44978" t="str">
            <v>KY-Bluegrass Filing Systems</v>
          </cell>
        </row>
        <row r="44979">
          <cell r="D44979">
            <v>45597</v>
          </cell>
          <cell r="J44979">
            <v>532000</v>
          </cell>
          <cell r="K44979" t="str">
            <v>Income</v>
          </cell>
          <cell r="O44979">
            <v>-38.9</v>
          </cell>
          <cell r="AH44979" t="str">
            <v>KY-Bluegrass Filing Systems</v>
          </cell>
        </row>
        <row r="44980">
          <cell r="D44980">
            <v>45597</v>
          </cell>
          <cell r="J44980">
            <v>532000</v>
          </cell>
          <cell r="K44980" t="str">
            <v>Income</v>
          </cell>
          <cell r="O44980">
            <v>-454.89</v>
          </cell>
          <cell r="AH44980" t="str">
            <v>KY-Bluegrass Filing Systems</v>
          </cell>
        </row>
        <row r="44981">
          <cell r="D44981">
            <v>45597</v>
          </cell>
          <cell r="J44981">
            <v>532000</v>
          </cell>
          <cell r="K44981" t="str">
            <v>Income</v>
          </cell>
          <cell r="O44981">
            <v>-35.840000000000003</v>
          </cell>
          <cell r="AH44981" t="str">
            <v>KY-Bluegrass Filing Systems</v>
          </cell>
        </row>
        <row r="44982">
          <cell r="D44982">
            <v>45597</v>
          </cell>
          <cell r="J44982">
            <v>532000</v>
          </cell>
          <cell r="K44982" t="str">
            <v>Income</v>
          </cell>
          <cell r="O44982">
            <v>-623.66999999999996</v>
          </cell>
          <cell r="AH44982" t="str">
            <v>KY-Bluegrass Filing Systems</v>
          </cell>
        </row>
        <row r="44983">
          <cell r="D44983">
            <v>45597</v>
          </cell>
          <cell r="J44983">
            <v>532000</v>
          </cell>
          <cell r="K44983" t="str">
            <v>Income</v>
          </cell>
          <cell r="O44983">
            <v>-118.18</v>
          </cell>
          <cell r="AH44983" t="str">
            <v>KY-Bluegrass Filing Systems</v>
          </cell>
        </row>
        <row r="44984">
          <cell r="D44984">
            <v>45597</v>
          </cell>
          <cell r="J44984">
            <v>532000</v>
          </cell>
          <cell r="K44984" t="str">
            <v>Income</v>
          </cell>
          <cell r="O44984">
            <v>-78.92</v>
          </cell>
          <cell r="AH44984" t="str">
            <v>KY-Bluegrass Filing Systems</v>
          </cell>
        </row>
        <row r="44985">
          <cell r="D44985">
            <v>45597</v>
          </cell>
          <cell r="J44985">
            <v>532000</v>
          </cell>
          <cell r="K44985" t="str">
            <v>Income</v>
          </cell>
          <cell r="O44985">
            <v>-62.24</v>
          </cell>
          <cell r="AH44985" t="str">
            <v>KY-Bluegrass Filing Systems</v>
          </cell>
        </row>
        <row r="44986">
          <cell r="D44986">
            <v>45597</v>
          </cell>
          <cell r="J44986">
            <v>532000</v>
          </cell>
          <cell r="K44986" t="str">
            <v>Income</v>
          </cell>
          <cell r="O44986">
            <v>-270.14999999999998</v>
          </cell>
          <cell r="AH44986" t="str">
            <v>KY-Bluegrass Filing Systems</v>
          </cell>
        </row>
        <row r="44987">
          <cell r="D44987">
            <v>45597</v>
          </cell>
          <cell r="J44987">
            <v>532000</v>
          </cell>
          <cell r="K44987" t="str">
            <v>Income</v>
          </cell>
          <cell r="O44987">
            <v>-160.38999999999999</v>
          </cell>
          <cell r="AH44987" t="str">
            <v>KY-Bluegrass Filing Systems</v>
          </cell>
        </row>
        <row r="44988">
          <cell r="D44988">
            <v>45597</v>
          </cell>
          <cell r="J44988">
            <v>532000</v>
          </cell>
          <cell r="K44988" t="str">
            <v>Income</v>
          </cell>
          <cell r="O44988">
            <v>-19.399999999999999</v>
          </cell>
          <cell r="AH44988" t="str">
            <v>KY-Bluegrass Filing Systems</v>
          </cell>
        </row>
        <row r="44989">
          <cell r="D44989">
            <v>45597</v>
          </cell>
          <cell r="J44989">
            <v>532000</v>
          </cell>
          <cell r="K44989" t="str">
            <v>Income</v>
          </cell>
          <cell r="O44989">
            <v>-101.14</v>
          </cell>
          <cell r="AH44989" t="str">
            <v>KY-Bluegrass Filing Systems</v>
          </cell>
        </row>
        <row r="44990">
          <cell r="D44990">
            <v>45597</v>
          </cell>
          <cell r="J44990">
            <v>532000</v>
          </cell>
          <cell r="K44990" t="str">
            <v>Income</v>
          </cell>
          <cell r="O44990">
            <v>-340.84</v>
          </cell>
          <cell r="AH44990" t="str">
            <v>KY-Bluegrass Filing Systems</v>
          </cell>
        </row>
        <row r="44991">
          <cell r="D44991">
            <v>45597</v>
          </cell>
          <cell r="J44991">
            <v>173100</v>
          </cell>
          <cell r="K44991" t="str">
            <v>Other Current Asset</v>
          </cell>
          <cell r="O44991">
            <v>21757.81</v>
          </cell>
          <cell r="AH44991" t="str">
            <v>KY-Bluegrass Filing Systems</v>
          </cell>
        </row>
        <row r="44992">
          <cell r="D44992">
            <v>45597</v>
          </cell>
          <cell r="J44992">
            <v>173200</v>
          </cell>
          <cell r="K44992" t="str">
            <v>Other Current Asset</v>
          </cell>
          <cell r="O44992">
            <v>241086.74</v>
          </cell>
          <cell r="AH44992" t="str">
            <v>KY-Bluegrass Filing Systems</v>
          </cell>
        </row>
        <row r="44993">
          <cell r="D44993">
            <v>45597</v>
          </cell>
          <cell r="J44993">
            <v>241000</v>
          </cell>
          <cell r="K44993" t="str">
            <v>Other Current Liability</v>
          </cell>
          <cell r="O44993">
            <v>-2951.42</v>
          </cell>
          <cell r="AH44993" t="str">
            <v>KY-Bluegrass Filing Systems</v>
          </cell>
        </row>
        <row r="44994">
          <cell r="D44994">
            <v>45597</v>
          </cell>
          <cell r="J44994">
            <v>460000</v>
          </cell>
          <cell r="K44994" t="str">
            <v>Income</v>
          </cell>
          <cell r="O44994">
            <v>-6210.4</v>
          </cell>
          <cell r="AH44994" t="str">
            <v>KY-Bluegrass Filing Systems</v>
          </cell>
        </row>
        <row r="44995">
          <cell r="D44995">
            <v>45597</v>
          </cell>
          <cell r="J44995">
            <v>460000</v>
          </cell>
          <cell r="K44995" t="str">
            <v>Income</v>
          </cell>
          <cell r="O44995">
            <v>-8073.52</v>
          </cell>
          <cell r="AH44995" t="str">
            <v>KY-Bluegrass Filing Systems</v>
          </cell>
        </row>
        <row r="44996">
          <cell r="D44996">
            <v>45597</v>
          </cell>
          <cell r="J44996">
            <v>460000</v>
          </cell>
          <cell r="K44996" t="str">
            <v>Income</v>
          </cell>
          <cell r="O44996">
            <v>-3811.9</v>
          </cell>
          <cell r="AH44996" t="str">
            <v>KY-Bluegrass Filing Systems</v>
          </cell>
        </row>
        <row r="44997">
          <cell r="D44997">
            <v>45597</v>
          </cell>
          <cell r="J44997">
            <v>460000</v>
          </cell>
          <cell r="K44997" t="str">
            <v>Income</v>
          </cell>
          <cell r="O44997">
            <v>-3661.99</v>
          </cell>
          <cell r="AH44997" t="str">
            <v>KY-Bluegrass Filing Systems</v>
          </cell>
        </row>
        <row r="44998">
          <cell r="D44998">
            <v>45597</v>
          </cell>
          <cell r="J44998">
            <v>521000</v>
          </cell>
          <cell r="K44998" t="str">
            <v>Income</v>
          </cell>
          <cell r="O44998">
            <v>-15320.69</v>
          </cell>
          <cell r="AH44998" t="str">
            <v>KY-Bluegrass Filing Systems</v>
          </cell>
        </row>
        <row r="44999">
          <cell r="D44999">
            <v>45597</v>
          </cell>
          <cell r="J44999">
            <v>521000</v>
          </cell>
          <cell r="K44999" t="str">
            <v>Income</v>
          </cell>
          <cell r="O44999">
            <v>-1788.71</v>
          </cell>
          <cell r="AH44999" t="str">
            <v>KY-Bluegrass Filing Systems</v>
          </cell>
        </row>
        <row r="45000">
          <cell r="D45000">
            <v>45597</v>
          </cell>
          <cell r="J45000">
            <v>521000</v>
          </cell>
          <cell r="K45000" t="str">
            <v>Income</v>
          </cell>
          <cell r="O45000">
            <v>-11179.68</v>
          </cell>
          <cell r="AH45000" t="str">
            <v>KY-Bluegrass Filing Systems</v>
          </cell>
        </row>
        <row r="45001">
          <cell r="D45001">
            <v>45597</v>
          </cell>
          <cell r="J45001">
            <v>521000</v>
          </cell>
          <cell r="K45001" t="str">
            <v>Income</v>
          </cell>
          <cell r="O45001">
            <v>-2877.49</v>
          </cell>
          <cell r="AH45001" t="str">
            <v>KY-Bluegrass Filing Systems</v>
          </cell>
        </row>
        <row r="45002">
          <cell r="D45002">
            <v>45597</v>
          </cell>
          <cell r="J45002">
            <v>521000</v>
          </cell>
          <cell r="K45002" t="str">
            <v>Income</v>
          </cell>
          <cell r="O45002">
            <v>-453.96</v>
          </cell>
          <cell r="AH45002" t="str">
            <v>KY-Bluegrass Filing Systems</v>
          </cell>
        </row>
        <row r="45003">
          <cell r="D45003">
            <v>45597</v>
          </cell>
          <cell r="J45003">
            <v>521000</v>
          </cell>
          <cell r="K45003" t="str">
            <v>Income</v>
          </cell>
          <cell r="O45003">
            <v>-8734.3799999999992</v>
          </cell>
          <cell r="AH45003" t="str">
            <v>KY-Bluegrass Filing Systems</v>
          </cell>
        </row>
        <row r="45004">
          <cell r="D45004">
            <v>45597</v>
          </cell>
          <cell r="J45004">
            <v>521000</v>
          </cell>
          <cell r="K45004" t="str">
            <v>Income</v>
          </cell>
          <cell r="O45004">
            <v>-72889.440000000002</v>
          </cell>
          <cell r="AH45004" t="str">
            <v>KY-Bluegrass Filing Systems</v>
          </cell>
        </row>
        <row r="45005">
          <cell r="D45005">
            <v>45597</v>
          </cell>
          <cell r="J45005">
            <v>521000</v>
          </cell>
          <cell r="K45005" t="str">
            <v>Income</v>
          </cell>
          <cell r="O45005">
            <v>-2799.72</v>
          </cell>
          <cell r="AH45005" t="str">
            <v>KY-Bluegrass Filing Systems</v>
          </cell>
        </row>
        <row r="45006">
          <cell r="D45006">
            <v>45597</v>
          </cell>
          <cell r="J45006">
            <v>521000</v>
          </cell>
          <cell r="K45006" t="str">
            <v>Income</v>
          </cell>
          <cell r="O45006">
            <v>-2177.56</v>
          </cell>
          <cell r="AH45006" t="str">
            <v>KY-Bluegrass Filing Systems</v>
          </cell>
        </row>
        <row r="45007">
          <cell r="D45007">
            <v>45597</v>
          </cell>
          <cell r="J45007">
            <v>521000</v>
          </cell>
          <cell r="K45007" t="str">
            <v>Income</v>
          </cell>
          <cell r="O45007">
            <v>-11821.04</v>
          </cell>
          <cell r="AH45007" t="str">
            <v>KY-Bluegrass Filing Systems</v>
          </cell>
        </row>
        <row r="45008">
          <cell r="D45008">
            <v>45597</v>
          </cell>
          <cell r="J45008">
            <v>521000</v>
          </cell>
          <cell r="K45008" t="str">
            <v>Income</v>
          </cell>
          <cell r="O45008">
            <v>-1866.48</v>
          </cell>
          <cell r="AH45008" t="str">
            <v>KY-Bluegrass Filing Systems</v>
          </cell>
        </row>
        <row r="45009">
          <cell r="D45009">
            <v>45597</v>
          </cell>
          <cell r="J45009">
            <v>521000</v>
          </cell>
          <cell r="K45009" t="str">
            <v>Income</v>
          </cell>
          <cell r="O45009">
            <v>-25345.23</v>
          </cell>
          <cell r="AH45009" t="str">
            <v>KY-Bluegrass Filing Systems</v>
          </cell>
        </row>
        <row r="45010">
          <cell r="D45010">
            <v>45597</v>
          </cell>
          <cell r="J45010">
            <v>521000</v>
          </cell>
          <cell r="K45010" t="str">
            <v>Income</v>
          </cell>
          <cell r="O45010">
            <v>-10110.1</v>
          </cell>
          <cell r="AH45010" t="str">
            <v>KY-Bluegrass Filing Systems</v>
          </cell>
        </row>
        <row r="45011">
          <cell r="D45011">
            <v>45597</v>
          </cell>
          <cell r="J45011">
            <v>521000</v>
          </cell>
          <cell r="K45011" t="str">
            <v>Income</v>
          </cell>
          <cell r="O45011">
            <v>-2566.41</v>
          </cell>
          <cell r="AH45011" t="str">
            <v>KY-Bluegrass Filing Systems</v>
          </cell>
        </row>
        <row r="45012">
          <cell r="D45012">
            <v>45597</v>
          </cell>
          <cell r="J45012">
            <v>521000</v>
          </cell>
          <cell r="K45012" t="str">
            <v>Income</v>
          </cell>
          <cell r="O45012">
            <v>-560</v>
          </cell>
          <cell r="AH45012" t="str">
            <v>KY-Bluegrass Filing Systems</v>
          </cell>
        </row>
        <row r="45013">
          <cell r="D45013">
            <v>45597</v>
          </cell>
          <cell r="J45013">
            <v>521000</v>
          </cell>
          <cell r="K45013" t="str">
            <v>Income</v>
          </cell>
          <cell r="O45013">
            <v>-2877.49</v>
          </cell>
          <cell r="AH45013" t="str">
            <v>KY-Bluegrass Filing Systems</v>
          </cell>
        </row>
        <row r="45014">
          <cell r="D45014">
            <v>45597</v>
          </cell>
          <cell r="J45014">
            <v>521000</v>
          </cell>
          <cell r="K45014" t="str">
            <v>Income</v>
          </cell>
          <cell r="O45014">
            <v>-28226.81</v>
          </cell>
          <cell r="AH45014" t="str">
            <v>KY-Bluegrass Filing Systems</v>
          </cell>
        </row>
        <row r="45015">
          <cell r="D45015">
            <v>45597</v>
          </cell>
          <cell r="J45015">
            <v>521000</v>
          </cell>
          <cell r="K45015" t="str">
            <v>Income</v>
          </cell>
          <cell r="O45015">
            <v>-13609.75</v>
          </cell>
          <cell r="AH45015" t="str">
            <v>KY-Bluegrass Filing Systems</v>
          </cell>
        </row>
        <row r="45016">
          <cell r="D45016">
            <v>45597</v>
          </cell>
          <cell r="J45016">
            <v>521000</v>
          </cell>
          <cell r="K45016" t="str">
            <v>Income</v>
          </cell>
          <cell r="O45016">
            <v>-3266.34</v>
          </cell>
          <cell r="AH45016" t="str">
            <v>KY-Bluegrass Filing Systems</v>
          </cell>
        </row>
        <row r="45017">
          <cell r="D45017">
            <v>45597</v>
          </cell>
          <cell r="J45017">
            <v>521000</v>
          </cell>
          <cell r="K45017" t="str">
            <v>Income</v>
          </cell>
          <cell r="O45017">
            <v>-5132.82</v>
          </cell>
          <cell r="AH45017" t="str">
            <v>KY-Bluegrass Filing Systems</v>
          </cell>
        </row>
        <row r="45018">
          <cell r="D45018">
            <v>45597</v>
          </cell>
          <cell r="J45018">
            <v>521000</v>
          </cell>
          <cell r="K45018" t="str">
            <v>Income</v>
          </cell>
          <cell r="O45018">
            <v>-6921.53</v>
          </cell>
          <cell r="AH45018" t="str">
            <v>KY-Bluegrass Filing Systems</v>
          </cell>
        </row>
        <row r="45019">
          <cell r="D45019">
            <v>45597</v>
          </cell>
          <cell r="J45019">
            <v>521000</v>
          </cell>
          <cell r="K45019" t="str">
            <v>Income</v>
          </cell>
          <cell r="O45019">
            <v>-1200</v>
          </cell>
          <cell r="AH45019" t="str">
            <v>KY-Bluegrass Filing Systems</v>
          </cell>
        </row>
        <row r="45020">
          <cell r="D45020">
            <v>45597</v>
          </cell>
          <cell r="J45020">
            <v>532000</v>
          </cell>
          <cell r="K45020" t="str">
            <v>Income</v>
          </cell>
          <cell r="O45020">
            <v>-808.73</v>
          </cell>
          <cell r="AH45020" t="str">
            <v>KY-Bluegrass Filing Systems</v>
          </cell>
        </row>
        <row r="45021">
          <cell r="D45021">
            <v>45597</v>
          </cell>
          <cell r="J45021">
            <v>532000</v>
          </cell>
          <cell r="K45021" t="str">
            <v>Income</v>
          </cell>
          <cell r="O45021">
            <v>-77.8</v>
          </cell>
          <cell r="AH45021" t="str">
            <v>KY-Bluegrass Filing Systems</v>
          </cell>
        </row>
        <row r="45022">
          <cell r="D45022">
            <v>45597</v>
          </cell>
          <cell r="J45022">
            <v>532000</v>
          </cell>
          <cell r="K45022" t="str">
            <v>Income</v>
          </cell>
          <cell r="O45022">
            <v>-300.37</v>
          </cell>
          <cell r="AH45022" t="str">
            <v>KY-Bluegrass Filing Systems</v>
          </cell>
        </row>
        <row r="45023">
          <cell r="D45023">
            <v>45597</v>
          </cell>
          <cell r="J45023">
            <v>532000</v>
          </cell>
          <cell r="K45023" t="str">
            <v>Income</v>
          </cell>
          <cell r="O45023">
            <v>-23.34</v>
          </cell>
          <cell r="AH45023" t="str">
            <v>KY-Bluegrass Filing Systems</v>
          </cell>
        </row>
        <row r="45024">
          <cell r="D45024">
            <v>45597</v>
          </cell>
          <cell r="J45024">
            <v>532000</v>
          </cell>
          <cell r="K45024" t="str">
            <v>Income</v>
          </cell>
          <cell r="O45024">
            <v>-5.25</v>
          </cell>
          <cell r="AH45024" t="str">
            <v>KY-Bluegrass Filing Systems</v>
          </cell>
        </row>
        <row r="45025">
          <cell r="D45025">
            <v>45597</v>
          </cell>
          <cell r="J45025">
            <v>532000</v>
          </cell>
          <cell r="K45025" t="str">
            <v>Income</v>
          </cell>
          <cell r="O45025">
            <v>-253.31</v>
          </cell>
          <cell r="AH45025" t="str">
            <v>KY-Bluegrass Filing Systems</v>
          </cell>
        </row>
        <row r="45026">
          <cell r="D45026">
            <v>45597</v>
          </cell>
          <cell r="J45026">
            <v>532000</v>
          </cell>
          <cell r="K45026" t="str">
            <v>Income</v>
          </cell>
          <cell r="O45026">
            <v>-2429.63</v>
          </cell>
          <cell r="AH45026" t="str">
            <v>KY-Bluegrass Filing Systems</v>
          </cell>
        </row>
        <row r="45027">
          <cell r="D45027">
            <v>45597</v>
          </cell>
          <cell r="J45027">
            <v>532000</v>
          </cell>
          <cell r="K45027" t="str">
            <v>Income</v>
          </cell>
          <cell r="O45027">
            <v>-69.239999999999995</v>
          </cell>
          <cell r="AH45027" t="str">
            <v>KY-Bluegrass Filing Systems</v>
          </cell>
        </row>
        <row r="45028">
          <cell r="D45028">
            <v>45597</v>
          </cell>
          <cell r="J45028">
            <v>532000</v>
          </cell>
          <cell r="K45028" t="str">
            <v>Income</v>
          </cell>
          <cell r="O45028">
            <v>-38.9</v>
          </cell>
          <cell r="AH45028" t="str">
            <v>KY-Bluegrass Filing Systems</v>
          </cell>
        </row>
        <row r="45029">
          <cell r="D45029">
            <v>45597</v>
          </cell>
          <cell r="J45029">
            <v>532000</v>
          </cell>
          <cell r="K45029" t="str">
            <v>Income</v>
          </cell>
          <cell r="O45029">
            <v>-486.87</v>
          </cell>
          <cell r="AH45029" t="str">
            <v>KY-Bluegrass Filing Systems</v>
          </cell>
        </row>
        <row r="45030">
          <cell r="D45030">
            <v>45597</v>
          </cell>
          <cell r="J45030">
            <v>532000</v>
          </cell>
          <cell r="K45030" t="str">
            <v>Income</v>
          </cell>
          <cell r="O45030">
            <v>-53.65</v>
          </cell>
          <cell r="AH45030" t="str">
            <v>KY-Bluegrass Filing Systems</v>
          </cell>
        </row>
        <row r="45031">
          <cell r="D45031">
            <v>45597</v>
          </cell>
          <cell r="J45031">
            <v>532000</v>
          </cell>
          <cell r="K45031" t="str">
            <v>Income</v>
          </cell>
          <cell r="O45031">
            <v>-637.92999999999995</v>
          </cell>
          <cell r="AH45031" t="str">
            <v>KY-Bluegrass Filing Systems</v>
          </cell>
        </row>
        <row r="45032">
          <cell r="D45032">
            <v>45597</v>
          </cell>
          <cell r="J45032">
            <v>532000</v>
          </cell>
          <cell r="K45032" t="str">
            <v>Income</v>
          </cell>
          <cell r="O45032">
            <v>-178.94</v>
          </cell>
          <cell r="AH45032" t="str">
            <v>KY-Bluegrass Filing Systems</v>
          </cell>
        </row>
        <row r="45033">
          <cell r="D45033">
            <v>45597</v>
          </cell>
          <cell r="J45033">
            <v>532000</v>
          </cell>
          <cell r="K45033" t="str">
            <v>Income</v>
          </cell>
          <cell r="O45033">
            <v>-62.24</v>
          </cell>
          <cell r="AH45033" t="str">
            <v>KY-Bluegrass Filing Systems</v>
          </cell>
        </row>
        <row r="45034">
          <cell r="D45034">
            <v>45597</v>
          </cell>
          <cell r="J45034">
            <v>532000</v>
          </cell>
          <cell r="K45034" t="str">
            <v>Income</v>
          </cell>
          <cell r="O45034">
            <v>-62.24</v>
          </cell>
          <cell r="AH45034" t="str">
            <v>KY-Bluegrass Filing Systems</v>
          </cell>
        </row>
        <row r="45035">
          <cell r="D45035">
            <v>45597</v>
          </cell>
          <cell r="J45035">
            <v>532000</v>
          </cell>
          <cell r="K45035" t="str">
            <v>Income</v>
          </cell>
          <cell r="O45035">
            <v>-276.54000000000002</v>
          </cell>
          <cell r="AH45035" t="str">
            <v>KY-Bluegrass Filing Systems</v>
          </cell>
        </row>
        <row r="45036">
          <cell r="D45036">
            <v>45597</v>
          </cell>
          <cell r="J45036">
            <v>532000</v>
          </cell>
          <cell r="K45036" t="str">
            <v>Income</v>
          </cell>
          <cell r="O45036">
            <v>-191.36</v>
          </cell>
          <cell r="AH45036" t="str">
            <v>KY-Bluegrass Filing Systems</v>
          </cell>
        </row>
        <row r="45037">
          <cell r="D45037">
            <v>45597</v>
          </cell>
          <cell r="J45037">
            <v>532000</v>
          </cell>
          <cell r="K45037" t="str">
            <v>Income</v>
          </cell>
          <cell r="O45037">
            <v>-9.86</v>
          </cell>
          <cell r="AH45037" t="str">
            <v>KY-Bluegrass Filing Systems</v>
          </cell>
        </row>
        <row r="45038">
          <cell r="D45038">
            <v>45597</v>
          </cell>
          <cell r="J45038">
            <v>532000</v>
          </cell>
          <cell r="K45038" t="str">
            <v>Income</v>
          </cell>
          <cell r="O45038">
            <v>-101.22</v>
          </cell>
          <cell r="AH45038" t="str">
            <v>KY-Bluegrass Filing Systems</v>
          </cell>
        </row>
        <row r="45039">
          <cell r="D45039">
            <v>45597</v>
          </cell>
          <cell r="J45039">
            <v>532000</v>
          </cell>
          <cell r="K45039" t="str">
            <v>Income</v>
          </cell>
          <cell r="O45039">
            <v>-342.27</v>
          </cell>
          <cell r="AH45039" t="str">
            <v>KY-Bluegrass Filing Systems</v>
          </cell>
        </row>
        <row r="45040">
          <cell r="D45040">
            <v>45597</v>
          </cell>
          <cell r="J45040">
            <v>232000</v>
          </cell>
          <cell r="K45040" t="str">
            <v>Accounts Payable</v>
          </cell>
          <cell r="O45040">
            <v>-755.19</v>
          </cell>
          <cell r="AH45040" t="str">
            <v>KY-Bluegrass Filing Systems</v>
          </cell>
        </row>
        <row r="45041">
          <cell r="D45041">
            <v>45597</v>
          </cell>
          <cell r="J45041">
            <v>716000</v>
          </cell>
          <cell r="K45041" t="str">
            <v>Expense</v>
          </cell>
          <cell r="O45041">
            <v>755.19</v>
          </cell>
          <cell r="AH45041" t="str">
            <v>KY-Bluegrass Filing Systems</v>
          </cell>
        </row>
        <row r="45042">
          <cell r="D45042">
            <v>45597</v>
          </cell>
          <cell r="J45042">
            <v>232000</v>
          </cell>
          <cell r="K45042" t="str">
            <v>Accounts Payable</v>
          </cell>
          <cell r="O45042">
            <v>-239.18</v>
          </cell>
          <cell r="AH45042" t="str">
            <v>KY-Bluegrass Filing Systems</v>
          </cell>
        </row>
        <row r="45043">
          <cell r="D45043">
            <v>45597</v>
          </cell>
          <cell r="J45043">
            <v>715000</v>
          </cell>
          <cell r="K45043" t="str">
            <v>Expense</v>
          </cell>
          <cell r="O45043">
            <v>239.18</v>
          </cell>
          <cell r="AH45043" t="str">
            <v>KY-Bluegrass Filing Systems</v>
          </cell>
        </row>
        <row r="45044">
          <cell r="D45044">
            <v>45597</v>
          </cell>
          <cell r="J45044">
            <v>232000</v>
          </cell>
          <cell r="K45044" t="str">
            <v>Accounts Payable</v>
          </cell>
          <cell r="O45044">
            <v>-579.22</v>
          </cell>
          <cell r="AH45044" t="str">
            <v>KY-Bluegrass Filing Systems</v>
          </cell>
        </row>
        <row r="45045">
          <cell r="D45045">
            <v>45597</v>
          </cell>
          <cell r="J45045">
            <v>715000</v>
          </cell>
          <cell r="K45045" t="str">
            <v>Expense</v>
          </cell>
          <cell r="O45045">
            <v>579.22</v>
          </cell>
          <cell r="AH45045" t="str">
            <v>KY-Bluegrass Filing Systems</v>
          </cell>
        </row>
        <row r="45046">
          <cell r="D45046">
            <v>45597</v>
          </cell>
          <cell r="J45046">
            <v>232000</v>
          </cell>
          <cell r="K45046" t="str">
            <v>Accounts Payable</v>
          </cell>
          <cell r="O45046">
            <v>4935.21</v>
          </cell>
          <cell r="AH45046" t="str">
            <v>KY-Bluegrass Filing Systems</v>
          </cell>
        </row>
        <row r="45047">
          <cell r="D45047">
            <v>45597</v>
          </cell>
          <cell r="J45047">
            <v>408160</v>
          </cell>
          <cell r="K45047" t="str">
            <v>Expense</v>
          </cell>
          <cell r="O45047">
            <v>-4935.21</v>
          </cell>
          <cell r="AH45047" t="str">
            <v>KY-Bluegrass Filing Systems</v>
          </cell>
        </row>
        <row r="45048">
          <cell r="D45048">
            <v>45597</v>
          </cell>
          <cell r="J45048">
            <v>232000</v>
          </cell>
          <cell r="K45048" t="str">
            <v>Accounts Payable</v>
          </cell>
          <cell r="O45048">
            <v>-2792.65</v>
          </cell>
          <cell r="AH45048" t="str">
            <v>KY-Bluegrass Filing Systems</v>
          </cell>
        </row>
        <row r="45049">
          <cell r="D45049">
            <v>45597</v>
          </cell>
          <cell r="J45049">
            <v>408160</v>
          </cell>
          <cell r="K45049" t="str">
            <v>Expense</v>
          </cell>
          <cell r="O45049">
            <v>2792.65</v>
          </cell>
          <cell r="AH45049" t="str">
            <v>KY-Bluegrass Filing Systems</v>
          </cell>
        </row>
        <row r="45050">
          <cell r="D45050">
            <v>45597</v>
          </cell>
          <cell r="J45050">
            <v>232000</v>
          </cell>
          <cell r="K45050" t="str">
            <v>Accounts Payable</v>
          </cell>
          <cell r="O45050">
            <v>599.57000000000005</v>
          </cell>
          <cell r="AH45050" t="str">
            <v>KY-Bluegrass Filing Systems</v>
          </cell>
        </row>
        <row r="45051">
          <cell r="D45051">
            <v>45597</v>
          </cell>
          <cell r="J45051">
            <v>408160</v>
          </cell>
          <cell r="K45051" t="str">
            <v>Expense</v>
          </cell>
          <cell r="O45051">
            <v>-599.57000000000005</v>
          </cell>
          <cell r="AH45051" t="str">
            <v>KY-Bluegrass Filing Systems</v>
          </cell>
        </row>
        <row r="45052">
          <cell r="D45052">
            <v>45597</v>
          </cell>
          <cell r="J45052">
            <v>232000</v>
          </cell>
          <cell r="K45052" t="str">
            <v>Accounts Payable</v>
          </cell>
          <cell r="O45052">
            <v>1549.67</v>
          </cell>
          <cell r="AH45052" t="str">
            <v>KY-Bluegrass Filing Systems</v>
          </cell>
        </row>
        <row r="45053">
          <cell r="D45053">
            <v>45597</v>
          </cell>
          <cell r="J45053">
            <v>715000</v>
          </cell>
          <cell r="K45053" t="str">
            <v>Expense</v>
          </cell>
          <cell r="O45053">
            <v>-1549.67</v>
          </cell>
          <cell r="AH45053" t="str">
            <v>KY-Bluegrass Filing Systems</v>
          </cell>
        </row>
        <row r="45054">
          <cell r="D45054">
            <v>45597</v>
          </cell>
          <cell r="J45054">
            <v>670000</v>
          </cell>
          <cell r="K45054" t="str">
            <v>Expense</v>
          </cell>
          <cell r="O45054">
            <v>329.08</v>
          </cell>
          <cell r="AH45054" t="str">
            <v>KY-Bluegrass Filing Systems</v>
          </cell>
        </row>
        <row r="45055">
          <cell r="D45055">
            <v>45597</v>
          </cell>
          <cell r="J45055">
            <v>770000</v>
          </cell>
          <cell r="K45055" t="str">
            <v>Expense</v>
          </cell>
          <cell r="O45055">
            <v>3479.89</v>
          </cell>
          <cell r="AH45055" t="str">
            <v>KY-Bluegrass Filing Systems</v>
          </cell>
        </row>
        <row r="45056">
          <cell r="D45056">
            <v>45597</v>
          </cell>
          <cell r="J45056">
            <v>144000</v>
          </cell>
          <cell r="K45056" t="str">
            <v>Accounts Receivable</v>
          </cell>
          <cell r="O45056">
            <v>-3808.97</v>
          </cell>
          <cell r="AH45056" t="str">
            <v>KY-Bluegrass Filing Systems</v>
          </cell>
        </row>
        <row r="45057">
          <cell r="D45057">
            <v>45597</v>
          </cell>
          <cell r="J45057">
            <v>232000</v>
          </cell>
          <cell r="K45057" t="str">
            <v>Accounts Payable</v>
          </cell>
          <cell r="O45057">
            <v>-832.59</v>
          </cell>
          <cell r="AH45057" t="str">
            <v>KY-Bluegrass Filing Systems</v>
          </cell>
        </row>
        <row r="45058">
          <cell r="D45058">
            <v>45597</v>
          </cell>
          <cell r="J45058">
            <v>715000</v>
          </cell>
          <cell r="K45058" t="str">
            <v>Expense</v>
          </cell>
          <cell r="O45058">
            <v>832.59</v>
          </cell>
          <cell r="AH45058" t="str">
            <v>KY-Bluegrass Filing Systems</v>
          </cell>
        </row>
        <row r="45059">
          <cell r="D45059">
            <v>45597</v>
          </cell>
          <cell r="J45059">
            <v>232000</v>
          </cell>
          <cell r="K45059" t="str">
            <v>Accounts Payable</v>
          </cell>
          <cell r="O45059">
            <v>-548.5</v>
          </cell>
          <cell r="AH45059" t="str">
            <v>KY-Bluegrass Filing Systems</v>
          </cell>
        </row>
        <row r="45060">
          <cell r="D45060">
            <v>45597</v>
          </cell>
          <cell r="J45060">
            <v>923400</v>
          </cell>
          <cell r="K45060" t="str">
            <v>Expense</v>
          </cell>
          <cell r="O45060">
            <v>548.5</v>
          </cell>
          <cell r="AH45060" t="str">
            <v>KY-Bluegrass</v>
          </cell>
        </row>
        <row r="45061">
          <cell r="D45061">
            <v>45597</v>
          </cell>
          <cell r="J45061">
            <v>232000</v>
          </cell>
          <cell r="K45061" t="str">
            <v>Accounts Payable</v>
          </cell>
          <cell r="O45061">
            <v>-690.57</v>
          </cell>
          <cell r="AH45061" t="str">
            <v>KY-Bluegrass Filing Systems</v>
          </cell>
        </row>
        <row r="45062">
          <cell r="D45062">
            <v>45597</v>
          </cell>
          <cell r="J45062">
            <v>715000</v>
          </cell>
          <cell r="K45062" t="str">
            <v>Expense</v>
          </cell>
          <cell r="O45062">
            <v>690.57</v>
          </cell>
          <cell r="AH45062" t="str">
            <v>KY-Bluegrass Filing Systems</v>
          </cell>
        </row>
        <row r="45063">
          <cell r="D45063">
            <v>45597</v>
          </cell>
          <cell r="J45063">
            <v>232000</v>
          </cell>
          <cell r="K45063" t="str">
            <v>Accounts Payable</v>
          </cell>
          <cell r="O45063">
            <v>-62.77</v>
          </cell>
          <cell r="AH45063" t="str">
            <v>KY-Bluegrass Filing Systems</v>
          </cell>
        </row>
        <row r="45064">
          <cell r="D45064">
            <v>45597</v>
          </cell>
          <cell r="J45064">
            <v>715000</v>
          </cell>
          <cell r="K45064" t="str">
            <v>Expense</v>
          </cell>
          <cell r="O45064">
            <v>62.77</v>
          </cell>
          <cell r="AH45064" t="str">
            <v>KY-Bluegrass Filing Systems</v>
          </cell>
        </row>
        <row r="45065">
          <cell r="D45065">
            <v>45597</v>
          </cell>
          <cell r="J45065">
            <v>922000</v>
          </cell>
          <cell r="K45065" t="str">
            <v>Expense</v>
          </cell>
          <cell r="O45065">
            <v>-1931.49</v>
          </cell>
          <cell r="AH45065" t="str">
            <v>KY-Bluegrass</v>
          </cell>
        </row>
        <row r="45066">
          <cell r="D45066">
            <v>45597</v>
          </cell>
          <cell r="J45066">
            <v>105000</v>
          </cell>
          <cell r="K45066" t="str">
            <v>Fixed Asset</v>
          </cell>
          <cell r="O45066">
            <v>415.76</v>
          </cell>
          <cell r="AH45066" t="str">
            <v>KY-Bluegrass Filing Systems</v>
          </cell>
        </row>
        <row r="45067">
          <cell r="D45067">
            <v>45597</v>
          </cell>
          <cell r="J45067">
            <v>186001</v>
          </cell>
          <cell r="K45067" t="str">
            <v>Other Asset</v>
          </cell>
          <cell r="O45067">
            <v>0</v>
          </cell>
          <cell r="AH45067" t="str">
            <v>KY-Bluegrass Filing Systems</v>
          </cell>
        </row>
        <row r="45068">
          <cell r="D45068">
            <v>45597</v>
          </cell>
          <cell r="J45068">
            <v>105000</v>
          </cell>
          <cell r="K45068" t="str">
            <v>Fixed Asset</v>
          </cell>
          <cell r="O45068">
            <v>865.16</v>
          </cell>
          <cell r="AH45068" t="str">
            <v>KY-Bluegrass Filing Systems</v>
          </cell>
        </row>
        <row r="45069">
          <cell r="D45069">
            <v>45597</v>
          </cell>
          <cell r="J45069">
            <v>105000</v>
          </cell>
          <cell r="K45069" t="str">
            <v>Fixed Asset</v>
          </cell>
          <cell r="O45069">
            <v>650.57000000000005</v>
          </cell>
          <cell r="AH45069" t="str">
            <v>KY-Bluegrass Filing Systems</v>
          </cell>
        </row>
        <row r="45070">
          <cell r="D45070">
            <v>45597</v>
          </cell>
          <cell r="J45070">
            <v>922000</v>
          </cell>
          <cell r="K45070" t="str">
            <v>Expense</v>
          </cell>
          <cell r="O45070">
            <v>36783.61</v>
          </cell>
          <cell r="AH45070" t="str">
            <v>KY-Bluegrass</v>
          </cell>
        </row>
        <row r="45071">
          <cell r="D45071">
            <v>45597</v>
          </cell>
          <cell r="J45071">
            <v>233000</v>
          </cell>
          <cell r="K45071" t="str">
            <v>Long Term Liability</v>
          </cell>
          <cell r="O45071">
            <v>-36783.61</v>
          </cell>
          <cell r="AH45071" t="str">
            <v>KY-Bluegrass Filing Systems</v>
          </cell>
        </row>
        <row r="45072">
          <cell r="D45072">
            <v>45597</v>
          </cell>
          <cell r="J45072">
            <v>232000</v>
          </cell>
          <cell r="K45072" t="str">
            <v>Accounts Payable</v>
          </cell>
          <cell r="O45072">
            <v>-1000</v>
          </cell>
          <cell r="AH45072" t="str">
            <v>KY-Bluegrass Filing Systems</v>
          </cell>
        </row>
        <row r="45073">
          <cell r="D45073">
            <v>45597</v>
          </cell>
          <cell r="J45073">
            <v>408160</v>
          </cell>
          <cell r="K45073" t="str">
            <v>Expense</v>
          </cell>
          <cell r="O45073">
            <v>1000</v>
          </cell>
          <cell r="AH45073" t="str">
            <v>KY-Bluegrass Filing Systems</v>
          </cell>
        </row>
        <row r="45074">
          <cell r="D45074">
            <v>45597</v>
          </cell>
          <cell r="J45074">
            <v>715000</v>
          </cell>
          <cell r="K45074" t="str">
            <v>Expense</v>
          </cell>
          <cell r="O45074">
            <v>1334.91</v>
          </cell>
          <cell r="AH45074" t="str">
            <v>KY-Bluegrass Filing Systems</v>
          </cell>
        </row>
        <row r="45075">
          <cell r="D45075">
            <v>45597</v>
          </cell>
          <cell r="J45075">
            <v>242000</v>
          </cell>
          <cell r="K45075" t="str">
            <v>Other Current Liability</v>
          </cell>
          <cell r="O45075">
            <v>-1334.91</v>
          </cell>
          <cell r="AH45075" t="str">
            <v>KY-Bluegrass Filing Systems</v>
          </cell>
        </row>
        <row r="45076">
          <cell r="D45076">
            <v>45597</v>
          </cell>
          <cell r="J45076">
            <v>922000</v>
          </cell>
          <cell r="K45076" t="str">
            <v>Expense</v>
          </cell>
          <cell r="O45076">
            <v>-13919.36</v>
          </cell>
          <cell r="AH45076" t="str">
            <v>KY-Bluegrass</v>
          </cell>
        </row>
        <row r="45077">
          <cell r="D45077">
            <v>45597</v>
          </cell>
          <cell r="J45077">
            <v>105000</v>
          </cell>
          <cell r="K45077" t="str">
            <v>Fixed Asset</v>
          </cell>
          <cell r="O45077">
            <v>2595.4899999999998</v>
          </cell>
          <cell r="AH45077" t="str">
            <v>KY-Bluegrass Filing Systems</v>
          </cell>
        </row>
        <row r="45078">
          <cell r="D45078">
            <v>45597</v>
          </cell>
          <cell r="J45078">
            <v>105000</v>
          </cell>
          <cell r="K45078" t="str">
            <v>Fixed Asset</v>
          </cell>
          <cell r="O45078">
            <v>11323.87</v>
          </cell>
          <cell r="AH45078" t="str">
            <v>KY-Bluegrass Filing Systems</v>
          </cell>
        </row>
        <row r="45079">
          <cell r="D45079">
            <v>45597</v>
          </cell>
          <cell r="J45079">
            <v>711000</v>
          </cell>
          <cell r="K45079" t="str">
            <v>Expense</v>
          </cell>
          <cell r="O45079">
            <v>-1193.3399999999999</v>
          </cell>
          <cell r="AH45079" t="str">
            <v>KY-Bluegrass Filing Systems</v>
          </cell>
        </row>
        <row r="45080">
          <cell r="D45080">
            <v>45597</v>
          </cell>
          <cell r="J45080">
            <v>718500</v>
          </cell>
          <cell r="K45080" t="str">
            <v>Expense</v>
          </cell>
          <cell r="O45080">
            <v>-314.27</v>
          </cell>
          <cell r="AH45080" t="str">
            <v>KY-Bluegrass Filing Systems</v>
          </cell>
        </row>
        <row r="45081">
          <cell r="D45081">
            <v>45597</v>
          </cell>
          <cell r="J45081">
            <v>720000</v>
          </cell>
          <cell r="K45081" t="str">
            <v>Expense</v>
          </cell>
          <cell r="O45081">
            <v>-46.67</v>
          </cell>
          <cell r="AH45081" t="str">
            <v>KY-Bluegrass Filing Systems</v>
          </cell>
        </row>
        <row r="45082">
          <cell r="D45082">
            <v>45597</v>
          </cell>
          <cell r="J45082">
            <v>720600</v>
          </cell>
          <cell r="K45082" t="str">
            <v>Expense</v>
          </cell>
          <cell r="O45082">
            <v>-103.21</v>
          </cell>
          <cell r="AH45082" t="str">
            <v>KY-Bluegrass Filing Systems</v>
          </cell>
        </row>
        <row r="45083">
          <cell r="D45083">
            <v>45597</v>
          </cell>
          <cell r="J45083">
            <v>729000</v>
          </cell>
          <cell r="K45083" t="str">
            <v>Expense</v>
          </cell>
          <cell r="O45083">
            <v>-373.87</v>
          </cell>
          <cell r="AH45083" t="str">
            <v>KY-Bluegrass Filing Systems</v>
          </cell>
        </row>
        <row r="45084">
          <cell r="D45084">
            <v>45597</v>
          </cell>
          <cell r="J45084">
            <v>730100</v>
          </cell>
          <cell r="K45084" t="str">
            <v>Expense</v>
          </cell>
          <cell r="O45084">
            <v>-126.43</v>
          </cell>
          <cell r="AH45084" t="str">
            <v>KY-Bluegrass Filing Systems</v>
          </cell>
        </row>
        <row r="45085">
          <cell r="D45085">
            <v>45597</v>
          </cell>
          <cell r="J45085">
            <v>730200</v>
          </cell>
          <cell r="K45085" t="str">
            <v>Expense</v>
          </cell>
          <cell r="O45085">
            <v>-79.47</v>
          </cell>
          <cell r="AH45085" t="str">
            <v>KY-Bluegrass Filing Systems</v>
          </cell>
        </row>
        <row r="45086">
          <cell r="D45086">
            <v>45597</v>
          </cell>
          <cell r="J45086">
            <v>730206</v>
          </cell>
          <cell r="K45086" t="str">
            <v>Expense</v>
          </cell>
          <cell r="O45086">
            <v>-83.03</v>
          </cell>
          <cell r="AH45086" t="str">
            <v>KY-Bluegrass Filing Systems</v>
          </cell>
        </row>
        <row r="45087">
          <cell r="D45087">
            <v>45597</v>
          </cell>
          <cell r="J45087">
            <v>730400</v>
          </cell>
          <cell r="K45087" t="str">
            <v>Expense</v>
          </cell>
          <cell r="O45087">
            <v>-152.62</v>
          </cell>
          <cell r="AH45087" t="str">
            <v>KY-Bluegrass Filing Systems</v>
          </cell>
        </row>
        <row r="45088">
          <cell r="D45088">
            <v>45597</v>
          </cell>
          <cell r="J45088">
            <v>730500</v>
          </cell>
          <cell r="K45088" t="str">
            <v>Expense</v>
          </cell>
          <cell r="O45088">
            <v>-51.47</v>
          </cell>
          <cell r="AH45088" t="str">
            <v>KY-Bluegrass Filing Systems</v>
          </cell>
        </row>
        <row r="45089">
          <cell r="D45089">
            <v>45597</v>
          </cell>
          <cell r="J45089">
            <v>730600</v>
          </cell>
          <cell r="K45089" t="str">
            <v>Expense</v>
          </cell>
          <cell r="O45089">
            <v>-307.64999999999998</v>
          </cell>
          <cell r="AH45089" t="str">
            <v>KY-Bluegrass Filing Systems</v>
          </cell>
        </row>
        <row r="45090">
          <cell r="D45090">
            <v>45597</v>
          </cell>
          <cell r="J45090">
            <v>730603</v>
          </cell>
          <cell r="K45090" t="str">
            <v>Expense</v>
          </cell>
          <cell r="O45090">
            <v>-183.03</v>
          </cell>
          <cell r="AH45090" t="str">
            <v>KY-Bluegrass Filing Systems</v>
          </cell>
        </row>
        <row r="45091">
          <cell r="D45091">
            <v>45597</v>
          </cell>
          <cell r="J45091">
            <v>735000</v>
          </cell>
          <cell r="K45091" t="str">
            <v>Expense</v>
          </cell>
          <cell r="O45091">
            <v>-639.01</v>
          </cell>
          <cell r="AH45091" t="str">
            <v>KY-Bluegrass Filing Systems</v>
          </cell>
        </row>
        <row r="45092">
          <cell r="D45092">
            <v>45597</v>
          </cell>
          <cell r="J45092">
            <v>720000</v>
          </cell>
          <cell r="K45092" t="str">
            <v>Expense</v>
          </cell>
          <cell r="O45092">
            <v>-11.48</v>
          </cell>
          <cell r="AH45092" t="str">
            <v>KY-Bluegrass Filing Systems</v>
          </cell>
        </row>
        <row r="45093">
          <cell r="D45093">
            <v>45597</v>
          </cell>
          <cell r="J45093">
            <v>729000</v>
          </cell>
          <cell r="K45093" t="str">
            <v>Expense</v>
          </cell>
          <cell r="O45093">
            <v>-543.65</v>
          </cell>
          <cell r="AH45093" t="str">
            <v>KY-Bluegrass Filing Systems</v>
          </cell>
        </row>
        <row r="45094">
          <cell r="D45094">
            <v>45597</v>
          </cell>
          <cell r="J45094">
            <v>730500</v>
          </cell>
          <cell r="K45094" t="str">
            <v>Expense</v>
          </cell>
          <cell r="O45094">
            <v>-29.8</v>
          </cell>
          <cell r="AH45094" t="str">
            <v>KY-Bluegrass Filing Systems</v>
          </cell>
        </row>
        <row r="45095">
          <cell r="D45095">
            <v>45597</v>
          </cell>
          <cell r="J45095">
            <v>730600</v>
          </cell>
          <cell r="K45095" t="str">
            <v>Expense</v>
          </cell>
          <cell r="O45095">
            <v>-85.79</v>
          </cell>
          <cell r="AH45095" t="str">
            <v>KY-Bluegrass Filing Systems</v>
          </cell>
        </row>
        <row r="45096">
          <cell r="D45096">
            <v>45597</v>
          </cell>
          <cell r="J45096">
            <v>731000</v>
          </cell>
          <cell r="K45096" t="str">
            <v>Expense</v>
          </cell>
          <cell r="O45096">
            <v>-6.32</v>
          </cell>
          <cell r="AH45096" t="str">
            <v>KY-Bluegrass Filing Systems</v>
          </cell>
        </row>
        <row r="45097">
          <cell r="D45097">
            <v>45597</v>
          </cell>
          <cell r="J45097">
            <v>711000</v>
          </cell>
          <cell r="K45097" t="str">
            <v>Expense</v>
          </cell>
          <cell r="O45097">
            <v>-4422.37</v>
          </cell>
          <cell r="AH45097" t="str">
            <v>KY-Bluegrass Filing Systems</v>
          </cell>
        </row>
        <row r="45098">
          <cell r="D45098">
            <v>45597</v>
          </cell>
          <cell r="J45098">
            <v>718500</v>
          </cell>
          <cell r="K45098" t="str">
            <v>Expense</v>
          </cell>
          <cell r="O45098">
            <v>-928.71</v>
          </cell>
          <cell r="AH45098" t="str">
            <v>KY-Bluegrass Filing Systems</v>
          </cell>
        </row>
        <row r="45099">
          <cell r="D45099">
            <v>45597</v>
          </cell>
          <cell r="J45099">
            <v>720000</v>
          </cell>
          <cell r="K45099" t="str">
            <v>Expense</v>
          </cell>
          <cell r="O45099">
            <v>-43.31</v>
          </cell>
          <cell r="AH45099" t="str">
            <v>KY-Bluegrass Filing Systems</v>
          </cell>
        </row>
        <row r="45100">
          <cell r="D45100">
            <v>45597</v>
          </cell>
          <cell r="J45100">
            <v>720600</v>
          </cell>
          <cell r="K45100" t="str">
            <v>Expense</v>
          </cell>
          <cell r="O45100">
            <v>-21.8</v>
          </cell>
          <cell r="AH45100" t="str">
            <v>KY-Bluegrass Filing Systems</v>
          </cell>
        </row>
        <row r="45101">
          <cell r="D45101">
            <v>45597</v>
          </cell>
          <cell r="J45101">
            <v>729000</v>
          </cell>
          <cell r="K45101" t="str">
            <v>Expense</v>
          </cell>
          <cell r="O45101">
            <v>-435.28</v>
          </cell>
          <cell r="AH45101" t="str">
            <v>KY-Bluegrass Filing Systems</v>
          </cell>
        </row>
        <row r="45102">
          <cell r="D45102">
            <v>45597</v>
          </cell>
          <cell r="J45102">
            <v>730100</v>
          </cell>
          <cell r="K45102" t="str">
            <v>Expense</v>
          </cell>
          <cell r="O45102">
            <v>-186.03</v>
          </cell>
          <cell r="AH45102" t="str">
            <v>KY-Bluegrass Filing Systems</v>
          </cell>
        </row>
        <row r="45103">
          <cell r="D45103">
            <v>45597</v>
          </cell>
          <cell r="J45103">
            <v>730200</v>
          </cell>
          <cell r="K45103" t="str">
            <v>Expense</v>
          </cell>
          <cell r="O45103">
            <v>-59.6</v>
          </cell>
          <cell r="AH45103" t="str">
            <v>KY-Bluegrass Filing Systems</v>
          </cell>
        </row>
        <row r="45104">
          <cell r="D45104">
            <v>45597</v>
          </cell>
          <cell r="J45104">
            <v>730205</v>
          </cell>
          <cell r="K45104" t="str">
            <v>Expense</v>
          </cell>
          <cell r="O45104">
            <v>-56.89</v>
          </cell>
          <cell r="AH45104" t="str">
            <v>KY-Bluegrass Filing Systems</v>
          </cell>
        </row>
        <row r="45105">
          <cell r="D45105">
            <v>45597</v>
          </cell>
          <cell r="J45105">
            <v>730400</v>
          </cell>
          <cell r="K45105" t="str">
            <v>Expense</v>
          </cell>
          <cell r="O45105">
            <v>-228.48</v>
          </cell>
          <cell r="AH45105" t="str">
            <v>KY-Bluegrass Filing Systems</v>
          </cell>
        </row>
        <row r="45106">
          <cell r="D45106">
            <v>45597</v>
          </cell>
          <cell r="J45106">
            <v>730600</v>
          </cell>
          <cell r="K45106" t="str">
            <v>Expense</v>
          </cell>
          <cell r="O45106">
            <v>-79.47</v>
          </cell>
          <cell r="AH45106" t="str">
            <v>KY-Bluegrass Filing Systems</v>
          </cell>
        </row>
        <row r="45107">
          <cell r="D45107">
            <v>45597</v>
          </cell>
          <cell r="J45107">
            <v>730603</v>
          </cell>
          <cell r="K45107" t="str">
            <v>Expense</v>
          </cell>
          <cell r="O45107">
            <v>-102.29</v>
          </cell>
          <cell r="AH45107" t="str">
            <v>KY-Bluegrass Filing Systems</v>
          </cell>
        </row>
        <row r="45108">
          <cell r="D45108">
            <v>45597</v>
          </cell>
          <cell r="J45108">
            <v>735000</v>
          </cell>
          <cell r="K45108" t="str">
            <v>Expense</v>
          </cell>
          <cell r="O45108">
            <v>-692.51</v>
          </cell>
          <cell r="AH45108" t="str">
            <v>KY-Bluegrass Filing Systems</v>
          </cell>
        </row>
        <row r="45109">
          <cell r="D45109">
            <v>45597</v>
          </cell>
          <cell r="J45109">
            <v>729000</v>
          </cell>
          <cell r="K45109" t="str">
            <v>Expense</v>
          </cell>
          <cell r="O45109">
            <v>-608.66999999999996</v>
          </cell>
          <cell r="AH45109" t="str">
            <v>KY-Bluegrass Filing Systems</v>
          </cell>
        </row>
        <row r="45110">
          <cell r="D45110">
            <v>45597</v>
          </cell>
          <cell r="J45110">
            <v>730600</v>
          </cell>
          <cell r="K45110" t="str">
            <v>Expense</v>
          </cell>
          <cell r="O45110">
            <v>-19.87</v>
          </cell>
          <cell r="AH45110" t="str">
            <v>KY-Bluegrass Filing Systems</v>
          </cell>
        </row>
        <row r="45111">
          <cell r="D45111">
            <v>45597</v>
          </cell>
          <cell r="J45111">
            <v>618500</v>
          </cell>
          <cell r="K45111" t="str">
            <v>Expense</v>
          </cell>
          <cell r="O45111">
            <v>-327.27</v>
          </cell>
          <cell r="AH45111" t="str">
            <v>KY-Bluegrass Filing Systems</v>
          </cell>
        </row>
        <row r="45112">
          <cell r="D45112">
            <v>45597</v>
          </cell>
          <cell r="J45112">
            <v>620000</v>
          </cell>
          <cell r="K45112" t="str">
            <v>Expense</v>
          </cell>
          <cell r="O45112">
            <v>-47.37</v>
          </cell>
          <cell r="AH45112" t="str">
            <v>KY-Bluegrass Filing Systems</v>
          </cell>
        </row>
        <row r="45113">
          <cell r="D45113">
            <v>45597</v>
          </cell>
          <cell r="J45113">
            <v>620500</v>
          </cell>
          <cell r="K45113" t="str">
            <v>Expense</v>
          </cell>
          <cell r="O45113">
            <v>-21.67</v>
          </cell>
          <cell r="AH45113" t="str">
            <v>KY-Bluegrass Filing Systems</v>
          </cell>
        </row>
        <row r="45114">
          <cell r="D45114">
            <v>45597</v>
          </cell>
          <cell r="J45114">
            <v>620600</v>
          </cell>
          <cell r="K45114" t="str">
            <v>Expense</v>
          </cell>
          <cell r="O45114">
            <v>-48.3</v>
          </cell>
          <cell r="AH45114" t="str">
            <v>KY-Bluegrass Filing Systems</v>
          </cell>
        </row>
        <row r="45115">
          <cell r="D45115">
            <v>45597</v>
          </cell>
          <cell r="J45115">
            <v>629000</v>
          </cell>
          <cell r="K45115" t="str">
            <v>Expense</v>
          </cell>
          <cell r="O45115">
            <v>-59.6</v>
          </cell>
          <cell r="AH45115" t="str">
            <v>KY-Bluegrass Filing Systems</v>
          </cell>
        </row>
        <row r="45116">
          <cell r="D45116">
            <v>45597</v>
          </cell>
          <cell r="J45116">
            <v>630200</v>
          </cell>
          <cell r="K45116" t="str">
            <v>Expense</v>
          </cell>
          <cell r="O45116">
            <v>-83.99</v>
          </cell>
          <cell r="AH45116" t="str">
            <v>KY-Bluegrass Filing Systems</v>
          </cell>
        </row>
        <row r="45117">
          <cell r="D45117">
            <v>45597</v>
          </cell>
          <cell r="J45117">
            <v>630201</v>
          </cell>
          <cell r="K45117" t="str">
            <v>Expense</v>
          </cell>
          <cell r="O45117">
            <v>-25.29</v>
          </cell>
          <cell r="AH45117" t="str">
            <v>KY-Bluegrass Filing Systems</v>
          </cell>
        </row>
        <row r="45118">
          <cell r="D45118">
            <v>45597</v>
          </cell>
          <cell r="J45118">
            <v>630500</v>
          </cell>
          <cell r="K45118" t="str">
            <v>Expense</v>
          </cell>
          <cell r="O45118">
            <v>-29.8</v>
          </cell>
          <cell r="AH45118" t="str">
            <v>KY-Bluegrass Filing Systems</v>
          </cell>
        </row>
        <row r="45119">
          <cell r="D45119">
            <v>45597</v>
          </cell>
          <cell r="J45119">
            <v>630605</v>
          </cell>
          <cell r="K45119" t="str">
            <v>Expense</v>
          </cell>
          <cell r="O45119">
            <v>-67.28</v>
          </cell>
          <cell r="AH45119" t="str">
            <v>KY-Bluegrass Filing Systems</v>
          </cell>
        </row>
        <row r="45120">
          <cell r="D45120">
            <v>45597</v>
          </cell>
          <cell r="J45120">
            <v>630607</v>
          </cell>
          <cell r="K45120" t="str">
            <v>Expense</v>
          </cell>
          <cell r="O45120">
            <v>-64.97</v>
          </cell>
          <cell r="AH45120" t="str">
            <v>KY-Bluegrass Filing Systems</v>
          </cell>
        </row>
        <row r="45121">
          <cell r="D45121">
            <v>45597</v>
          </cell>
          <cell r="J45121">
            <v>635000</v>
          </cell>
          <cell r="K45121" t="str">
            <v>Expense</v>
          </cell>
          <cell r="O45121">
            <v>-89.95</v>
          </cell>
          <cell r="AH45121" t="str">
            <v>KY-Bluegrass Filing Systems</v>
          </cell>
        </row>
        <row r="45122">
          <cell r="D45122">
            <v>45597</v>
          </cell>
          <cell r="J45122">
            <v>730400</v>
          </cell>
          <cell r="K45122" t="str">
            <v>Expense</v>
          </cell>
          <cell r="O45122">
            <v>-29.8</v>
          </cell>
          <cell r="AH45122" t="str">
            <v>KY-Bluegrass Filing Systems</v>
          </cell>
        </row>
        <row r="45123">
          <cell r="D45123">
            <v>45597</v>
          </cell>
          <cell r="J45123">
            <v>618500</v>
          </cell>
          <cell r="K45123" t="str">
            <v>Expense</v>
          </cell>
          <cell r="O45123">
            <v>-253.58</v>
          </cell>
          <cell r="AH45123" t="str">
            <v>KY-Bluegrass Filing Systems</v>
          </cell>
        </row>
        <row r="45124">
          <cell r="D45124">
            <v>45597</v>
          </cell>
          <cell r="J45124">
            <v>620500</v>
          </cell>
          <cell r="K45124" t="str">
            <v>Expense</v>
          </cell>
          <cell r="O45124">
            <v>-2.81</v>
          </cell>
          <cell r="AH45124" t="str">
            <v>KY-Bluegrass Filing Systems</v>
          </cell>
        </row>
        <row r="45125">
          <cell r="D45125">
            <v>45597</v>
          </cell>
          <cell r="J45125">
            <v>629000</v>
          </cell>
          <cell r="K45125" t="str">
            <v>Expense</v>
          </cell>
          <cell r="O45125">
            <v>-79.47</v>
          </cell>
          <cell r="AH45125" t="str">
            <v>KY-Bluegrass Filing Systems</v>
          </cell>
        </row>
        <row r="45126">
          <cell r="D45126">
            <v>45597</v>
          </cell>
          <cell r="J45126">
            <v>630201</v>
          </cell>
          <cell r="K45126" t="str">
            <v>Expense</v>
          </cell>
          <cell r="O45126">
            <v>-116.58</v>
          </cell>
          <cell r="AH45126" t="str">
            <v>KY-Bluegrass Filing Systems</v>
          </cell>
        </row>
        <row r="45127">
          <cell r="D45127">
            <v>45597</v>
          </cell>
          <cell r="J45127">
            <v>630500</v>
          </cell>
          <cell r="K45127" t="str">
            <v>Expense</v>
          </cell>
          <cell r="O45127">
            <v>-44.7</v>
          </cell>
          <cell r="AH45127" t="str">
            <v>KY-Bluegrass Filing Systems</v>
          </cell>
        </row>
        <row r="45128">
          <cell r="D45128">
            <v>45597</v>
          </cell>
          <cell r="J45128">
            <v>630607</v>
          </cell>
          <cell r="K45128" t="str">
            <v>Expense</v>
          </cell>
          <cell r="O45128">
            <v>-149.01</v>
          </cell>
          <cell r="AH45128" t="str">
            <v>KY-Bluegrass Filing Systems</v>
          </cell>
        </row>
        <row r="45129">
          <cell r="D45129">
            <v>45597</v>
          </cell>
          <cell r="J45129">
            <v>635000</v>
          </cell>
          <cell r="K45129" t="str">
            <v>Expense</v>
          </cell>
          <cell r="O45129">
            <v>-42.99</v>
          </cell>
          <cell r="AH45129" t="str">
            <v>KY-Bluegrass Filing Systems</v>
          </cell>
        </row>
        <row r="45130">
          <cell r="D45130">
            <v>45597</v>
          </cell>
          <cell r="J45130">
            <v>642000</v>
          </cell>
          <cell r="K45130" t="str">
            <v>Expense</v>
          </cell>
          <cell r="O45130">
            <v>-21.67</v>
          </cell>
          <cell r="AH45130" t="str">
            <v>KY-Bluegrass Filing Systems</v>
          </cell>
        </row>
        <row r="45131">
          <cell r="D45131">
            <v>45597</v>
          </cell>
          <cell r="J45131">
            <v>618500</v>
          </cell>
          <cell r="K45131" t="str">
            <v>Expense</v>
          </cell>
          <cell r="O45131">
            <v>-1293.9100000000001</v>
          </cell>
          <cell r="AH45131" t="str">
            <v>KY-Bluegrass Filing Systems</v>
          </cell>
        </row>
        <row r="45132">
          <cell r="D45132">
            <v>45597</v>
          </cell>
          <cell r="J45132">
            <v>620000</v>
          </cell>
          <cell r="K45132" t="str">
            <v>Expense</v>
          </cell>
          <cell r="O45132">
            <v>-27.78</v>
          </cell>
          <cell r="AH45132" t="str">
            <v>KY-Bluegrass Filing Systems</v>
          </cell>
        </row>
        <row r="45133">
          <cell r="D45133">
            <v>45597</v>
          </cell>
          <cell r="J45133">
            <v>629000</v>
          </cell>
          <cell r="K45133" t="str">
            <v>Expense</v>
          </cell>
          <cell r="O45133">
            <v>-19.87</v>
          </cell>
          <cell r="AH45133" t="str">
            <v>KY-Bluegrass Filing Systems</v>
          </cell>
        </row>
        <row r="45134">
          <cell r="D45134">
            <v>45597</v>
          </cell>
          <cell r="J45134">
            <v>630201</v>
          </cell>
          <cell r="K45134" t="str">
            <v>Expense</v>
          </cell>
          <cell r="O45134">
            <v>-76.98</v>
          </cell>
          <cell r="AH45134" t="str">
            <v>KY-Bluegrass Filing Systems</v>
          </cell>
        </row>
        <row r="45135">
          <cell r="D45135">
            <v>45597</v>
          </cell>
          <cell r="J45135">
            <v>630500</v>
          </cell>
          <cell r="K45135" t="str">
            <v>Expense</v>
          </cell>
          <cell r="O45135">
            <v>-15.41</v>
          </cell>
          <cell r="AH45135" t="str">
            <v>KY-Bluegrass Filing Systems</v>
          </cell>
        </row>
        <row r="45136">
          <cell r="D45136">
            <v>45597</v>
          </cell>
          <cell r="J45136">
            <v>630605</v>
          </cell>
          <cell r="K45136" t="str">
            <v>Expense</v>
          </cell>
          <cell r="O45136">
            <v>-39.729999999999997</v>
          </cell>
          <cell r="AH45136" t="str">
            <v>KY-Bluegrass Filing Systems</v>
          </cell>
        </row>
        <row r="45137">
          <cell r="D45137">
            <v>45597</v>
          </cell>
          <cell r="J45137">
            <v>630607</v>
          </cell>
          <cell r="K45137" t="str">
            <v>Expense</v>
          </cell>
          <cell r="O45137">
            <v>-74.5</v>
          </cell>
          <cell r="AH45137" t="str">
            <v>KY-Bluegrass Filing Systems</v>
          </cell>
        </row>
        <row r="45138">
          <cell r="D45138">
            <v>45597</v>
          </cell>
          <cell r="J45138">
            <v>635000</v>
          </cell>
          <cell r="K45138" t="str">
            <v>Expense</v>
          </cell>
          <cell r="O45138">
            <v>-18.420000000000002</v>
          </cell>
          <cell r="AH45138" t="str">
            <v>KY-Bluegrass Filing Systems</v>
          </cell>
        </row>
        <row r="45139">
          <cell r="D45139">
            <v>45597</v>
          </cell>
          <cell r="J45139">
            <v>642000</v>
          </cell>
          <cell r="K45139" t="str">
            <v>Expense</v>
          </cell>
          <cell r="O45139">
            <v>-21.67</v>
          </cell>
          <cell r="AH45139" t="str">
            <v>KY-Bluegrass Filing Systems</v>
          </cell>
        </row>
        <row r="45140">
          <cell r="D45140">
            <v>45597</v>
          </cell>
          <cell r="J45140">
            <v>618500</v>
          </cell>
          <cell r="K45140" t="str">
            <v>Expense</v>
          </cell>
          <cell r="O45140">
            <v>-604.69000000000005</v>
          </cell>
          <cell r="AH45140" t="str">
            <v>KY-Bluegrass Filing Systems</v>
          </cell>
        </row>
        <row r="45141">
          <cell r="D45141">
            <v>45597</v>
          </cell>
          <cell r="J45141">
            <v>620000</v>
          </cell>
          <cell r="K45141" t="str">
            <v>Expense</v>
          </cell>
          <cell r="O45141">
            <v>-103.23</v>
          </cell>
          <cell r="AH45141" t="str">
            <v>KY-Bluegrass Filing Systems</v>
          </cell>
        </row>
        <row r="45142">
          <cell r="D45142">
            <v>45597</v>
          </cell>
          <cell r="J45142">
            <v>629000</v>
          </cell>
          <cell r="K45142" t="str">
            <v>Expense</v>
          </cell>
          <cell r="O45142">
            <v>-59.6</v>
          </cell>
          <cell r="AH45142" t="str">
            <v>KY-Bluegrass Filing Systems</v>
          </cell>
        </row>
        <row r="45143">
          <cell r="D45143">
            <v>45597</v>
          </cell>
          <cell r="J45143">
            <v>630200</v>
          </cell>
          <cell r="K45143" t="str">
            <v>Expense</v>
          </cell>
          <cell r="O45143">
            <v>-59.6</v>
          </cell>
          <cell r="AH45143" t="str">
            <v>KY-Bluegrass Filing Systems</v>
          </cell>
        </row>
        <row r="45144">
          <cell r="D45144">
            <v>45597</v>
          </cell>
          <cell r="J45144">
            <v>635000</v>
          </cell>
          <cell r="K45144" t="str">
            <v>Expense</v>
          </cell>
          <cell r="O45144">
            <v>-14.09</v>
          </cell>
          <cell r="AH45144" t="str">
            <v>KY-Bluegrass Filing Systems</v>
          </cell>
        </row>
        <row r="45145">
          <cell r="D45145">
            <v>45597</v>
          </cell>
          <cell r="J45145">
            <v>711000</v>
          </cell>
          <cell r="K45145" t="str">
            <v>Expense</v>
          </cell>
          <cell r="O45145">
            <v>-2642.6</v>
          </cell>
          <cell r="AH45145" t="str">
            <v>KY-Bluegrass Filing Systems</v>
          </cell>
        </row>
        <row r="45146">
          <cell r="D45146">
            <v>45597</v>
          </cell>
          <cell r="J45146">
            <v>720000</v>
          </cell>
          <cell r="K45146" t="str">
            <v>Expense</v>
          </cell>
          <cell r="O45146">
            <v>-40.200000000000003</v>
          </cell>
          <cell r="AH45146" t="str">
            <v>KY-Bluegrass Filing Systems</v>
          </cell>
        </row>
        <row r="45147">
          <cell r="D45147">
            <v>45597</v>
          </cell>
          <cell r="J45147">
            <v>720100</v>
          </cell>
          <cell r="K45147" t="str">
            <v>Expense</v>
          </cell>
          <cell r="O45147">
            <v>-1.89</v>
          </cell>
          <cell r="AH45147" t="str">
            <v>KY-Bluegrass Filing Systems</v>
          </cell>
        </row>
        <row r="45148">
          <cell r="D45148">
            <v>45597</v>
          </cell>
          <cell r="J45148">
            <v>720400</v>
          </cell>
          <cell r="K45148" t="str">
            <v>Expense</v>
          </cell>
          <cell r="O45148">
            <v>-51.01</v>
          </cell>
          <cell r="AH45148" t="str">
            <v>KY-Bluegrass Filing Systems</v>
          </cell>
        </row>
        <row r="45149">
          <cell r="D45149">
            <v>45597</v>
          </cell>
          <cell r="J45149">
            <v>720500</v>
          </cell>
          <cell r="K45149" t="str">
            <v>Expense</v>
          </cell>
          <cell r="O45149">
            <v>-97.98</v>
          </cell>
          <cell r="AH45149" t="str">
            <v>KY-Bluegrass Filing Systems</v>
          </cell>
        </row>
        <row r="45150">
          <cell r="D45150">
            <v>45597</v>
          </cell>
          <cell r="J45150">
            <v>720600</v>
          </cell>
          <cell r="K45150" t="str">
            <v>Expense</v>
          </cell>
          <cell r="O45150">
            <v>-366.31</v>
          </cell>
          <cell r="AH45150" t="str">
            <v>KY-Bluegrass Filing Systems</v>
          </cell>
        </row>
        <row r="45151">
          <cell r="D45151">
            <v>45597</v>
          </cell>
          <cell r="J45151">
            <v>729000</v>
          </cell>
          <cell r="K45151" t="str">
            <v>Expense</v>
          </cell>
          <cell r="O45151">
            <v>-1034.9100000000001</v>
          </cell>
          <cell r="AH45151" t="str">
            <v>KY-Bluegrass Filing Systems</v>
          </cell>
        </row>
        <row r="45152">
          <cell r="D45152">
            <v>45597</v>
          </cell>
          <cell r="J45152">
            <v>730100</v>
          </cell>
          <cell r="K45152" t="str">
            <v>Expense</v>
          </cell>
          <cell r="O45152">
            <v>-56.89</v>
          </cell>
          <cell r="AH45152" t="str">
            <v>KY-Bluegrass Filing Systems</v>
          </cell>
        </row>
        <row r="45153">
          <cell r="D45153">
            <v>45597</v>
          </cell>
          <cell r="J45153">
            <v>730206</v>
          </cell>
          <cell r="K45153" t="str">
            <v>Expense</v>
          </cell>
          <cell r="O45153">
            <v>-17.2</v>
          </cell>
          <cell r="AH45153" t="str">
            <v>KY-Bluegrass Filing Systems</v>
          </cell>
        </row>
        <row r="45154">
          <cell r="D45154">
            <v>45597</v>
          </cell>
          <cell r="J45154">
            <v>730500</v>
          </cell>
          <cell r="K45154" t="str">
            <v>Expense</v>
          </cell>
          <cell r="O45154">
            <v>-311.47000000000003</v>
          </cell>
          <cell r="AH45154" t="str">
            <v>KY-Bluegrass Filing Systems</v>
          </cell>
        </row>
        <row r="45155">
          <cell r="D45155">
            <v>45597</v>
          </cell>
          <cell r="J45155">
            <v>730603</v>
          </cell>
          <cell r="K45155" t="str">
            <v>Expense</v>
          </cell>
          <cell r="O45155">
            <v>-293.95</v>
          </cell>
          <cell r="AH45155" t="str">
            <v>KY-Bluegrass Filing Systems</v>
          </cell>
        </row>
        <row r="45156">
          <cell r="D45156">
            <v>45597</v>
          </cell>
          <cell r="J45156">
            <v>742000</v>
          </cell>
          <cell r="K45156" t="str">
            <v>Expense</v>
          </cell>
          <cell r="O45156">
            <v>-103.44</v>
          </cell>
          <cell r="AH45156" t="str">
            <v>KY-Bluegrass Filing Systems</v>
          </cell>
        </row>
        <row r="45157">
          <cell r="D45157">
            <v>45597</v>
          </cell>
          <cell r="J45157">
            <v>711000</v>
          </cell>
          <cell r="K45157" t="str">
            <v>Expense</v>
          </cell>
          <cell r="O45157">
            <v>-5252.4</v>
          </cell>
          <cell r="AH45157" t="str">
            <v>KY-Bluegrass Filing Systems</v>
          </cell>
        </row>
        <row r="45158">
          <cell r="D45158">
            <v>45597</v>
          </cell>
          <cell r="J45158">
            <v>718500</v>
          </cell>
          <cell r="K45158" t="str">
            <v>Expense</v>
          </cell>
          <cell r="O45158">
            <v>-920.04</v>
          </cell>
          <cell r="AH45158" t="str">
            <v>KY-Bluegrass Filing Systems</v>
          </cell>
        </row>
        <row r="45159">
          <cell r="D45159">
            <v>45597</v>
          </cell>
          <cell r="J45159">
            <v>720000</v>
          </cell>
          <cell r="K45159" t="str">
            <v>Expense</v>
          </cell>
          <cell r="O45159">
            <v>-52.58</v>
          </cell>
          <cell r="AH45159" t="str">
            <v>KY-Bluegrass Filing Systems</v>
          </cell>
        </row>
        <row r="45160">
          <cell r="D45160">
            <v>45597</v>
          </cell>
          <cell r="J45160">
            <v>720200</v>
          </cell>
          <cell r="K45160" t="str">
            <v>Expense</v>
          </cell>
          <cell r="O45160">
            <v>-13.48</v>
          </cell>
          <cell r="AH45160" t="str">
            <v>KY-Bluegrass Filing Systems</v>
          </cell>
        </row>
        <row r="45161">
          <cell r="D45161">
            <v>45597</v>
          </cell>
          <cell r="J45161">
            <v>720500</v>
          </cell>
          <cell r="K45161" t="str">
            <v>Expense</v>
          </cell>
          <cell r="O45161">
            <v>-95.67</v>
          </cell>
          <cell r="AH45161" t="str">
            <v>KY-Bluegrass Filing Systems</v>
          </cell>
        </row>
        <row r="45162">
          <cell r="D45162">
            <v>45597</v>
          </cell>
          <cell r="J45162">
            <v>720600</v>
          </cell>
          <cell r="K45162" t="str">
            <v>Expense</v>
          </cell>
          <cell r="O45162">
            <v>-66.38</v>
          </cell>
          <cell r="AH45162" t="str">
            <v>KY-Bluegrass Filing Systems</v>
          </cell>
        </row>
        <row r="45163">
          <cell r="D45163">
            <v>45597</v>
          </cell>
          <cell r="J45163">
            <v>729000</v>
          </cell>
          <cell r="K45163" t="str">
            <v>Expense</v>
          </cell>
          <cell r="O45163">
            <v>-653.82000000000005</v>
          </cell>
          <cell r="AH45163" t="str">
            <v>KY-Bluegrass Filing Systems</v>
          </cell>
        </row>
        <row r="45164">
          <cell r="D45164">
            <v>45597</v>
          </cell>
          <cell r="J45164">
            <v>730100</v>
          </cell>
          <cell r="K45164" t="str">
            <v>Expense</v>
          </cell>
          <cell r="O45164">
            <v>-50.57</v>
          </cell>
          <cell r="AH45164" t="str">
            <v>KY-Bluegrass Filing Systems</v>
          </cell>
        </row>
        <row r="45165">
          <cell r="D45165">
            <v>45597</v>
          </cell>
          <cell r="J45165">
            <v>730205</v>
          </cell>
          <cell r="K45165" t="str">
            <v>Expense</v>
          </cell>
          <cell r="O45165">
            <v>-162.72</v>
          </cell>
          <cell r="AH45165" t="str">
            <v>KY-Bluegrass Filing Systems</v>
          </cell>
        </row>
        <row r="45166">
          <cell r="D45166">
            <v>45597</v>
          </cell>
          <cell r="J45166">
            <v>730500</v>
          </cell>
          <cell r="K45166" t="str">
            <v>Expense</v>
          </cell>
          <cell r="O45166">
            <v>-163.43</v>
          </cell>
          <cell r="AH45166" t="str">
            <v>KY-Bluegrass Filing Systems</v>
          </cell>
        </row>
        <row r="45167">
          <cell r="D45167">
            <v>45597</v>
          </cell>
          <cell r="J45167">
            <v>730600</v>
          </cell>
          <cell r="K45167" t="str">
            <v>Expense</v>
          </cell>
          <cell r="O45167">
            <v>-257.37</v>
          </cell>
          <cell r="AH45167" t="str">
            <v>KY-Bluegrass Filing Systems</v>
          </cell>
        </row>
        <row r="45168">
          <cell r="D45168">
            <v>45597</v>
          </cell>
          <cell r="J45168">
            <v>730603</v>
          </cell>
          <cell r="K45168" t="str">
            <v>Expense</v>
          </cell>
          <cell r="O45168">
            <v>-61.58</v>
          </cell>
          <cell r="AH45168" t="str">
            <v>KY-Bluegrass Filing Systems</v>
          </cell>
        </row>
        <row r="45169">
          <cell r="D45169">
            <v>45597</v>
          </cell>
          <cell r="J45169">
            <v>735000</v>
          </cell>
          <cell r="K45169" t="str">
            <v>Expense</v>
          </cell>
          <cell r="O45169">
            <v>-1203.79</v>
          </cell>
          <cell r="AH45169" t="str">
            <v>KY-Bluegrass Filing Systems</v>
          </cell>
        </row>
        <row r="45170">
          <cell r="D45170">
            <v>45597</v>
          </cell>
          <cell r="J45170">
            <v>711000</v>
          </cell>
          <cell r="K45170" t="str">
            <v>Expense</v>
          </cell>
          <cell r="O45170">
            <v>-2219.2399999999998</v>
          </cell>
          <cell r="AH45170" t="str">
            <v>KY-Bluegrass Filing Systems</v>
          </cell>
        </row>
        <row r="45171">
          <cell r="D45171">
            <v>45597</v>
          </cell>
          <cell r="J45171">
            <v>718500</v>
          </cell>
          <cell r="K45171" t="str">
            <v>Expense</v>
          </cell>
          <cell r="O45171">
            <v>-97.53</v>
          </cell>
          <cell r="AH45171" t="str">
            <v>KY-Bluegrass Filing Systems</v>
          </cell>
        </row>
        <row r="45172">
          <cell r="D45172">
            <v>45597</v>
          </cell>
          <cell r="J45172">
            <v>720000</v>
          </cell>
          <cell r="K45172" t="str">
            <v>Expense</v>
          </cell>
          <cell r="O45172">
            <v>-83.28</v>
          </cell>
          <cell r="AH45172" t="str">
            <v>KY-Bluegrass Filing Systems</v>
          </cell>
        </row>
        <row r="45173">
          <cell r="D45173">
            <v>45597</v>
          </cell>
          <cell r="J45173">
            <v>729000</v>
          </cell>
          <cell r="K45173" t="str">
            <v>Expense</v>
          </cell>
          <cell r="O45173">
            <v>-1246.23</v>
          </cell>
          <cell r="AH45173" t="str">
            <v>KY-Bluegrass Filing Systems</v>
          </cell>
        </row>
        <row r="45174">
          <cell r="D45174">
            <v>45597</v>
          </cell>
          <cell r="J45174">
            <v>730100</v>
          </cell>
          <cell r="K45174" t="str">
            <v>Expense</v>
          </cell>
          <cell r="O45174">
            <v>-37.93</v>
          </cell>
          <cell r="AH45174" t="str">
            <v>KY-Bluegrass Filing Systems</v>
          </cell>
        </row>
        <row r="45175">
          <cell r="D45175">
            <v>45597</v>
          </cell>
          <cell r="J45175">
            <v>730200</v>
          </cell>
          <cell r="K45175" t="str">
            <v>Expense</v>
          </cell>
          <cell r="O45175">
            <v>-82.89</v>
          </cell>
          <cell r="AH45175" t="str">
            <v>KY-Bluegrass Filing Systems</v>
          </cell>
        </row>
        <row r="45176">
          <cell r="D45176">
            <v>45597</v>
          </cell>
          <cell r="J45176">
            <v>730400</v>
          </cell>
          <cell r="K45176" t="str">
            <v>Expense</v>
          </cell>
          <cell r="O45176">
            <v>-357.61</v>
          </cell>
          <cell r="AH45176" t="str">
            <v>KY-Bluegrass Filing Systems</v>
          </cell>
        </row>
        <row r="45177">
          <cell r="D45177">
            <v>45597</v>
          </cell>
          <cell r="J45177">
            <v>730500</v>
          </cell>
          <cell r="K45177" t="str">
            <v>Expense</v>
          </cell>
          <cell r="O45177">
            <v>-79.47</v>
          </cell>
          <cell r="AH45177" t="str">
            <v>KY-Bluegrass Filing Systems</v>
          </cell>
        </row>
        <row r="45178">
          <cell r="D45178">
            <v>45597</v>
          </cell>
          <cell r="J45178">
            <v>730600</v>
          </cell>
          <cell r="K45178" t="str">
            <v>Expense</v>
          </cell>
          <cell r="O45178">
            <v>-520.85</v>
          </cell>
          <cell r="AH45178" t="str">
            <v>KY-Bluegrass Filing Systems</v>
          </cell>
        </row>
        <row r="45179">
          <cell r="D45179">
            <v>45597</v>
          </cell>
          <cell r="J45179">
            <v>735000</v>
          </cell>
          <cell r="K45179" t="str">
            <v>Expense</v>
          </cell>
          <cell r="O45179">
            <v>-2213.9499999999998</v>
          </cell>
          <cell r="AH45179" t="str">
            <v>KY-Bluegrass Filing Systems</v>
          </cell>
        </row>
        <row r="45180">
          <cell r="D45180">
            <v>45597</v>
          </cell>
          <cell r="J45180">
            <v>711000</v>
          </cell>
          <cell r="K45180" t="str">
            <v>Expense</v>
          </cell>
          <cell r="O45180">
            <v>-1446.74</v>
          </cell>
          <cell r="AH45180" t="str">
            <v>KY-Bluegrass Filing Systems</v>
          </cell>
        </row>
        <row r="45181">
          <cell r="D45181">
            <v>45597</v>
          </cell>
          <cell r="J45181">
            <v>718500</v>
          </cell>
          <cell r="K45181" t="str">
            <v>Expense</v>
          </cell>
          <cell r="O45181">
            <v>-1331.84</v>
          </cell>
          <cell r="AH45181" t="str">
            <v>KY-Bluegrass Filing Systems</v>
          </cell>
        </row>
        <row r="45182">
          <cell r="D45182">
            <v>45597</v>
          </cell>
          <cell r="J45182">
            <v>720000</v>
          </cell>
          <cell r="K45182" t="str">
            <v>Expense</v>
          </cell>
          <cell r="O45182">
            <v>-44.06</v>
          </cell>
          <cell r="AH45182" t="str">
            <v>KY-Bluegrass Filing Systems</v>
          </cell>
        </row>
        <row r="45183">
          <cell r="D45183">
            <v>45597</v>
          </cell>
          <cell r="J45183">
            <v>720200</v>
          </cell>
          <cell r="K45183" t="str">
            <v>Expense</v>
          </cell>
          <cell r="O45183">
            <v>-16.3</v>
          </cell>
          <cell r="AH45183" t="str">
            <v>KY-Bluegrass Filing Systems</v>
          </cell>
        </row>
        <row r="45184">
          <cell r="D45184">
            <v>45597</v>
          </cell>
          <cell r="J45184">
            <v>720600</v>
          </cell>
          <cell r="K45184" t="str">
            <v>Expense</v>
          </cell>
          <cell r="O45184">
            <v>-88.5</v>
          </cell>
          <cell r="AH45184" t="str">
            <v>KY-Bluegrass Filing Systems</v>
          </cell>
        </row>
        <row r="45185">
          <cell r="D45185">
            <v>45597</v>
          </cell>
          <cell r="J45185">
            <v>729000</v>
          </cell>
          <cell r="K45185" t="str">
            <v>Expense</v>
          </cell>
          <cell r="O45185">
            <v>-109.27</v>
          </cell>
          <cell r="AH45185" t="str">
            <v>KY-Bluegrass Filing Systems</v>
          </cell>
        </row>
        <row r="45186">
          <cell r="D45186">
            <v>45597</v>
          </cell>
          <cell r="J45186">
            <v>730200</v>
          </cell>
          <cell r="K45186" t="str">
            <v>Expense</v>
          </cell>
          <cell r="O45186">
            <v>-189.64</v>
          </cell>
          <cell r="AH45186" t="str">
            <v>KY-Bluegrass Filing Systems</v>
          </cell>
        </row>
        <row r="45187">
          <cell r="D45187">
            <v>45597</v>
          </cell>
          <cell r="J45187">
            <v>730202</v>
          </cell>
          <cell r="K45187" t="str">
            <v>Expense</v>
          </cell>
          <cell r="O45187">
            <v>-25.46</v>
          </cell>
          <cell r="AH45187" t="str">
            <v>KY-Bluegrass Filing Systems</v>
          </cell>
        </row>
        <row r="45188">
          <cell r="D45188">
            <v>45597</v>
          </cell>
          <cell r="J45188">
            <v>730300</v>
          </cell>
          <cell r="K45188" t="str">
            <v>Expense</v>
          </cell>
          <cell r="O45188">
            <v>-69.709999999999994</v>
          </cell>
          <cell r="AH45188" t="str">
            <v>KY-Bluegrass Filing Systems</v>
          </cell>
        </row>
        <row r="45189">
          <cell r="D45189">
            <v>45597</v>
          </cell>
          <cell r="J45189">
            <v>730400</v>
          </cell>
          <cell r="K45189" t="str">
            <v>Expense</v>
          </cell>
          <cell r="O45189">
            <v>-138.1</v>
          </cell>
          <cell r="AH45189" t="str">
            <v>KY-Bluegrass Filing Systems</v>
          </cell>
        </row>
        <row r="45190">
          <cell r="D45190">
            <v>45597</v>
          </cell>
          <cell r="J45190">
            <v>730500</v>
          </cell>
          <cell r="K45190" t="str">
            <v>Expense</v>
          </cell>
          <cell r="O45190">
            <v>-37.75</v>
          </cell>
          <cell r="AH45190" t="str">
            <v>KY-Bluegrass Filing Systems</v>
          </cell>
        </row>
        <row r="45191">
          <cell r="D45191">
            <v>45597</v>
          </cell>
          <cell r="J45191">
            <v>730600</v>
          </cell>
          <cell r="K45191" t="str">
            <v>Expense</v>
          </cell>
          <cell r="O45191">
            <v>-282.66000000000003</v>
          </cell>
          <cell r="AH45191" t="str">
            <v>KY-Bluegrass Filing Systems</v>
          </cell>
        </row>
        <row r="45192">
          <cell r="D45192">
            <v>45597</v>
          </cell>
          <cell r="J45192">
            <v>730603</v>
          </cell>
          <cell r="K45192" t="str">
            <v>Expense</v>
          </cell>
          <cell r="O45192">
            <v>-25.29</v>
          </cell>
          <cell r="AH45192" t="str">
            <v>KY-Bluegrass Filing Systems</v>
          </cell>
        </row>
        <row r="45193">
          <cell r="D45193">
            <v>45597</v>
          </cell>
          <cell r="J45193">
            <v>735000</v>
          </cell>
          <cell r="K45193" t="str">
            <v>Expense</v>
          </cell>
          <cell r="O45193">
            <v>-555.15</v>
          </cell>
          <cell r="AH45193" t="str">
            <v>KY-Bluegrass Filing Systems</v>
          </cell>
        </row>
        <row r="45194">
          <cell r="D45194">
            <v>45597</v>
          </cell>
          <cell r="J45194">
            <v>711000</v>
          </cell>
          <cell r="K45194" t="str">
            <v>Expense</v>
          </cell>
          <cell r="O45194">
            <v>-1156.19</v>
          </cell>
          <cell r="AH45194" t="str">
            <v>KY-Bluegrass Filing Systems</v>
          </cell>
        </row>
        <row r="45195">
          <cell r="D45195">
            <v>45597</v>
          </cell>
          <cell r="J45195">
            <v>718500</v>
          </cell>
          <cell r="K45195" t="str">
            <v>Expense</v>
          </cell>
          <cell r="O45195">
            <v>-75.86</v>
          </cell>
          <cell r="AH45195" t="str">
            <v>KY-Bluegrass Filing Systems</v>
          </cell>
        </row>
        <row r="45196">
          <cell r="D45196">
            <v>45597</v>
          </cell>
          <cell r="J45196">
            <v>729000</v>
          </cell>
          <cell r="K45196" t="str">
            <v>Expense</v>
          </cell>
          <cell r="O45196">
            <v>-298.01</v>
          </cell>
          <cell r="AH45196" t="str">
            <v>KY-Bluegrass Filing Systems</v>
          </cell>
        </row>
        <row r="45197">
          <cell r="D45197">
            <v>45597</v>
          </cell>
          <cell r="J45197">
            <v>735000</v>
          </cell>
          <cell r="K45197" t="str">
            <v>Expense</v>
          </cell>
          <cell r="O45197">
            <v>-104.03</v>
          </cell>
          <cell r="AH45197" t="str">
            <v>KY-Bluegrass Filing Systems</v>
          </cell>
        </row>
        <row r="45198">
          <cell r="D45198">
            <v>45597</v>
          </cell>
          <cell r="J45198">
            <v>711000</v>
          </cell>
          <cell r="K45198" t="str">
            <v>Expense</v>
          </cell>
          <cell r="O45198">
            <v>-10790.23</v>
          </cell>
          <cell r="AH45198" t="str">
            <v>KY-Bluegrass Filing Systems</v>
          </cell>
        </row>
        <row r="45199">
          <cell r="D45199">
            <v>45597</v>
          </cell>
          <cell r="J45199">
            <v>718500</v>
          </cell>
          <cell r="K45199" t="str">
            <v>Expense</v>
          </cell>
          <cell r="O45199">
            <v>-80.19</v>
          </cell>
          <cell r="AH45199" t="str">
            <v>KY-Bluegrass Filing Systems</v>
          </cell>
        </row>
        <row r="45200">
          <cell r="D45200">
            <v>45597</v>
          </cell>
          <cell r="J45200">
            <v>729000</v>
          </cell>
          <cell r="K45200" t="str">
            <v>Expense</v>
          </cell>
          <cell r="O45200">
            <v>-387.42</v>
          </cell>
          <cell r="AH45200" t="str">
            <v>KY-Bluegrass Filing Systems</v>
          </cell>
        </row>
        <row r="45201">
          <cell r="D45201">
            <v>45597</v>
          </cell>
          <cell r="J45201">
            <v>730100</v>
          </cell>
          <cell r="K45201" t="str">
            <v>Expense</v>
          </cell>
          <cell r="O45201">
            <v>-19.87</v>
          </cell>
          <cell r="AH45201" t="str">
            <v>KY-Bluegrass Filing Systems</v>
          </cell>
        </row>
        <row r="45202">
          <cell r="D45202">
            <v>45597</v>
          </cell>
          <cell r="J45202">
            <v>730600</v>
          </cell>
          <cell r="K45202" t="str">
            <v>Expense</v>
          </cell>
          <cell r="O45202">
            <v>-145.97999999999999</v>
          </cell>
          <cell r="AH45202" t="str">
            <v>KY-Bluegrass Filing Systems</v>
          </cell>
        </row>
        <row r="45203">
          <cell r="D45203">
            <v>45597</v>
          </cell>
          <cell r="J45203">
            <v>735000</v>
          </cell>
          <cell r="K45203" t="str">
            <v>Expense</v>
          </cell>
          <cell r="O45203">
            <v>-805.17</v>
          </cell>
          <cell r="AH45203" t="str">
            <v>KY-Bluegrass Filing Systems</v>
          </cell>
        </row>
        <row r="45204">
          <cell r="D45204">
            <v>45597</v>
          </cell>
          <cell r="J45204">
            <v>711000</v>
          </cell>
          <cell r="K45204" t="str">
            <v>Expense</v>
          </cell>
          <cell r="O45204">
            <v>-1097.96</v>
          </cell>
          <cell r="AH45204" t="str">
            <v>KY-Bluegrass Filing Systems</v>
          </cell>
        </row>
        <row r="45205">
          <cell r="D45205">
            <v>45597</v>
          </cell>
          <cell r="J45205">
            <v>720000</v>
          </cell>
          <cell r="K45205" t="str">
            <v>Expense</v>
          </cell>
          <cell r="O45205">
            <v>-4.5199999999999996</v>
          </cell>
          <cell r="AH45205" t="str">
            <v>KY-Bluegrass Filing Systems</v>
          </cell>
        </row>
        <row r="45206">
          <cell r="D45206">
            <v>45597</v>
          </cell>
          <cell r="J45206">
            <v>720600</v>
          </cell>
          <cell r="K45206" t="str">
            <v>Expense</v>
          </cell>
          <cell r="O45206">
            <v>-25.29</v>
          </cell>
          <cell r="AH45206" t="str">
            <v>KY-Bluegrass Filing Systems</v>
          </cell>
        </row>
        <row r="45207">
          <cell r="D45207">
            <v>45597</v>
          </cell>
          <cell r="J45207">
            <v>729000</v>
          </cell>
          <cell r="K45207" t="str">
            <v>Expense</v>
          </cell>
          <cell r="O45207">
            <v>-242.02</v>
          </cell>
          <cell r="AH45207" t="str">
            <v>KY-Bluegrass Filing Systems</v>
          </cell>
        </row>
        <row r="45208">
          <cell r="D45208">
            <v>45597</v>
          </cell>
          <cell r="J45208">
            <v>730300</v>
          </cell>
          <cell r="K45208" t="str">
            <v>Expense</v>
          </cell>
          <cell r="O45208">
            <v>-59.6</v>
          </cell>
          <cell r="AH45208" t="str">
            <v>KY-Bluegrass Filing Systems</v>
          </cell>
        </row>
        <row r="45209">
          <cell r="D45209">
            <v>45597</v>
          </cell>
          <cell r="J45209">
            <v>730400</v>
          </cell>
          <cell r="K45209" t="str">
            <v>Expense</v>
          </cell>
          <cell r="O45209">
            <v>-63.21</v>
          </cell>
          <cell r="AH45209" t="str">
            <v>KY-Bluegrass Filing Systems</v>
          </cell>
        </row>
        <row r="45210">
          <cell r="D45210">
            <v>45597</v>
          </cell>
          <cell r="J45210">
            <v>730500</v>
          </cell>
          <cell r="K45210" t="str">
            <v>Expense</v>
          </cell>
          <cell r="O45210">
            <v>-155.94</v>
          </cell>
          <cell r="AH45210" t="str">
            <v>KY-Bluegrass Filing Systems</v>
          </cell>
        </row>
        <row r="45211">
          <cell r="D45211">
            <v>45597</v>
          </cell>
          <cell r="J45211">
            <v>730603</v>
          </cell>
          <cell r="K45211" t="str">
            <v>Expense</v>
          </cell>
          <cell r="O45211">
            <v>-69.540000000000006</v>
          </cell>
          <cell r="AH45211" t="str">
            <v>KY-Bluegrass Filing Systems</v>
          </cell>
        </row>
        <row r="45212">
          <cell r="D45212">
            <v>45597</v>
          </cell>
          <cell r="J45212">
            <v>735000</v>
          </cell>
          <cell r="K45212" t="str">
            <v>Expense</v>
          </cell>
          <cell r="O45212">
            <v>-713.06</v>
          </cell>
          <cell r="AH45212" t="str">
            <v>KY-Bluegrass Filing Systems</v>
          </cell>
        </row>
        <row r="45213">
          <cell r="D45213">
            <v>45597</v>
          </cell>
          <cell r="J45213">
            <v>711000</v>
          </cell>
          <cell r="K45213" t="str">
            <v>Expense</v>
          </cell>
          <cell r="O45213">
            <v>-590.29999999999995</v>
          </cell>
          <cell r="AH45213" t="str">
            <v>KY-Bluegrass Filing Systems</v>
          </cell>
        </row>
        <row r="45214">
          <cell r="D45214">
            <v>45597</v>
          </cell>
          <cell r="J45214">
            <v>718500</v>
          </cell>
          <cell r="K45214" t="str">
            <v>Expense</v>
          </cell>
          <cell r="O45214">
            <v>-169.05</v>
          </cell>
          <cell r="AH45214" t="str">
            <v>KY-Bluegrass Filing Systems</v>
          </cell>
        </row>
        <row r="45215">
          <cell r="D45215">
            <v>45597</v>
          </cell>
          <cell r="J45215">
            <v>720000</v>
          </cell>
          <cell r="K45215" t="str">
            <v>Expense</v>
          </cell>
          <cell r="O45215">
            <v>-8.51</v>
          </cell>
          <cell r="AH45215" t="str">
            <v>KY-Bluegrass Filing Systems</v>
          </cell>
        </row>
        <row r="45216">
          <cell r="D45216">
            <v>45597</v>
          </cell>
          <cell r="J45216">
            <v>720500</v>
          </cell>
          <cell r="K45216" t="str">
            <v>Expense</v>
          </cell>
          <cell r="O45216">
            <v>-10.73</v>
          </cell>
          <cell r="AH45216" t="str">
            <v>KY-Bluegrass Filing Systems</v>
          </cell>
        </row>
        <row r="45217">
          <cell r="D45217">
            <v>45597</v>
          </cell>
          <cell r="J45217">
            <v>729000</v>
          </cell>
          <cell r="K45217" t="str">
            <v>Expense</v>
          </cell>
          <cell r="O45217">
            <v>-675.49</v>
          </cell>
          <cell r="AH45217" t="str">
            <v>KY-Bluegrass Filing Systems</v>
          </cell>
        </row>
        <row r="45218">
          <cell r="D45218">
            <v>45597</v>
          </cell>
          <cell r="J45218">
            <v>730100</v>
          </cell>
          <cell r="K45218" t="str">
            <v>Expense</v>
          </cell>
          <cell r="O45218">
            <v>-89.49</v>
          </cell>
          <cell r="AH45218" t="str">
            <v>KY-Bluegrass Filing Systems</v>
          </cell>
        </row>
        <row r="45219">
          <cell r="D45219">
            <v>45597</v>
          </cell>
          <cell r="J45219">
            <v>730200</v>
          </cell>
          <cell r="K45219" t="str">
            <v>Expense</v>
          </cell>
          <cell r="O45219">
            <v>-92.41</v>
          </cell>
          <cell r="AH45219" t="str">
            <v>KY-Bluegrass Filing Systems</v>
          </cell>
        </row>
        <row r="45220">
          <cell r="D45220">
            <v>45597</v>
          </cell>
          <cell r="J45220">
            <v>730400</v>
          </cell>
          <cell r="K45220" t="str">
            <v>Expense</v>
          </cell>
          <cell r="O45220">
            <v>-99.34</v>
          </cell>
          <cell r="AH45220" t="str">
            <v>KY-Bluegrass Filing Systems</v>
          </cell>
        </row>
        <row r="45221">
          <cell r="D45221">
            <v>45597</v>
          </cell>
          <cell r="J45221">
            <v>730500</v>
          </cell>
          <cell r="K45221" t="str">
            <v>Expense</v>
          </cell>
          <cell r="O45221">
            <v>-37.93</v>
          </cell>
          <cell r="AH45221" t="str">
            <v>KY-Bluegrass Filing Systems</v>
          </cell>
        </row>
        <row r="45222">
          <cell r="D45222">
            <v>45597</v>
          </cell>
          <cell r="J45222">
            <v>730600</v>
          </cell>
          <cell r="K45222" t="str">
            <v>Expense</v>
          </cell>
          <cell r="O45222">
            <v>-427.11</v>
          </cell>
          <cell r="AH45222" t="str">
            <v>KY-Bluegrass Filing Systems</v>
          </cell>
        </row>
        <row r="45223">
          <cell r="D45223">
            <v>45597</v>
          </cell>
          <cell r="J45223">
            <v>730603</v>
          </cell>
          <cell r="K45223" t="str">
            <v>Expense</v>
          </cell>
          <cell r="O45223">
            <v>-102.11</v>
          </cell>
          <cell r="AH45223" t="str">
            <v>KY-Bluegrass Filing Systems</v>
          </cell>
        </row>
        <row r="45224">
          <cell r="D45224">
            <v>45597</v>
          </cell>
          <cell r="J45224">
            <v>735000</v>
          </cell>
          <cell r="K45224" t="str">
            <v>Expense</v>
          </cell>
          <cell r="O45224">
            <v>-563.02</v>
          </cell>
          <cell r="AH45224" t="str">
            <v>KY-Bluegrass Filing Systems</v>
          </cell>
        </row>
        <row r="45225">
          <cell r="D45225">
            <v>45597</v>
          </cell>
          <cell r="J45225">
            <v>711000</v>
          </cell>
          <cell r="K45225" t="str">
            <v>Expense</v>
          </cell>
          <cell r="O45225">
            <v>-389.97</v>
          </cell>
          <cell r="AH45225" t="str">
            <v>KY-Bluegrass Filing Systems</v>
          </cell>
        </row>
        <row r="45226">
          <cell r="D45226">
            <v>45597</v>
          </cell>
          <cell r="J45226">
            <v>718500</v>
          </cell>
          <cell r="K45226" t="str">
            <v>Expense</v>
          </cell>
          <cell r="O45226">
            <v>-314.27</v>
          </cell>
          <cell r="AH45226" t="str">
            <v>KY-Bluegrass Filing Systems</v>
          </cell>
        </row>
        <row r="45227">
          <cell r="D45227">
            <v>45597</v>
          </cell>
          <cell r="J45227">
            <v>720000</v>
          </cell>
          <cell r="K45227" t="str">
            <v>Expense</v>
          </cell>
          <cell r="O45227">
            <v>-50.26</v>
          </cell>
          <cell r="AH45227" t="str">
            <v>KY-Bluegrass Filing Systems</v>
          </cell>
        </row>
        <row r="45228">
          <cell r="D45228">
            <v>45597</v>
          </cell>
          <cell r="J45228">
            <v>729000</v>
          </cell>
          <cell r="K45228" t="str">
            <v>Expense</v>
          </cell>
          <cell r="O45228">
            <v>-119.54</v>
          </cell>
          <cell r="AH45228" t="str">
            <v>KY-Bluegrass Filing Systems</v>
          </cell>
        </row>
        <row r="45229">
          <cell r="D45229">
            <v>45597</v>
          </cell>
          <cell r="J45229">
            <v>730100</v>
          </cell>
          <cell r="K45229" t="str">
            <v>Expense</v>
          </cell>
          <cell r="O45229">
            <v>-199.84</v>
          </cell>
          <cell r="AH45229" t="str">
            <v>KY-Bluegrass Filing Systems</v>
          </cell>
        </row>
        <row r="45230">
          <cell r="D45230">
            <v>45597</v>
          </cell>
          <cell r="J45230">
            <v>730200</v>
          </cell>
          <cell r="K45230" t="str">
            <v>Expense</v>
          </cell>
          <cell r="O45230">
            <v>-129.22</v>
          </cell>
          <cell r="AH45230" t="str">
            <v>KY-Bluegrass Filing Systems</v>
          </cell>
        </row>
        <row r="45231">
          <cell r="D45231">
            <v>45597</v>
          </cell>
          <cell r="J45231">
            <v>730500</v>
          </cell>
          <cell r="K45231" t="str">
            <v>Expense</v>
          </cell>
          <cell r="O45231">
            <v>-153.86000000000001</v>
          </cell>
          <cell r="AH45231" t="str">
            <v>KY-Bluegrass Filing Systems</v>
          </cell>
        </row>
        <row r="45232">
          <cell r="D45232">
            <v>45597</v>
          </cell>
          <cell r="J45232">
            <v>730600</v>
          </cell>
          <cell r="K45232" t="str">
            <v>Expense</v>
          </cell>
          <cell r="O45232">
            <v>-238.47</v>
          </cell>
          <cell r="AH45232" t="str">
            <v>KY-Bluegrass Filing Systems</v>
          </cell>
        </row>
        <row r="45233">
          <cell r="D45233">
            <v>45597</v>
          </cell>
          <cell r="J45233">
            <v>735000</v>
          </cell>
          <cell r="K45233" t="str">
            <v>Expense</v>
          </cell>
          <cell r="O45233">
            <v>-357.61</v>
          </cell>
          <cell r="AH45233" t="str">
            <v>KY-Bluegrass Filing Systems</v>
          </cell>
        </row>
        <row r="45234">
          <cell r="D45234">
            <v>45597</v>
          </cell>
          <cell r="J45234">
            <v>711000</v>
          </cell>
          <cell r="K45234" t="str">
            <v>Expense</v>
          </cell>
          <cell r="O45234">
            <v>-5725.55</v>
          </cell>
          <cell r="AH45234" t="str">
            <v>KY-Bluegrass Filing Systems</v>
          </cell>
        </row>
        <row r="45235">
          <cell r="D45235">
            <v>45597</v>
          </cell>
          <cell r="J45235">
            <v>718500</v>
          </cell>
          <cell r="K45235" t="str">
            <v>Expense</v>
          </cell>
          <cell r="O45235">
            <v>-1681.87</v>
          </cell>
          <cell r="AH45235" t="str">
            <v>KY-Bluegrass Filing Systems</v>
          </cell>
        </row>
        <row r="45236">
          <cell r="D45236">
            <v>45597</v>
          </cell>
          <cell r="J45236">
            <v>720500</v>
          </cell>
          <cell r="K45236" t="str">
            <v>Expense</v>
          </cell>
          <cell r="O45236">
            <v>-92.71</v>
          </cell>
          <cell r="AH45236" t="str">
            <v>KY-Bluegrass Filing Systems</v>
          </cell>
        </row>
        <row r="45237">
          <cell r="D45237">
            <v>45597</v>
          </cell>
          <cell r="J45237">
            <v>720600</v>
          </cell>
          <cell r="K45237" t="str">
            <v>Expense</v>
          </cell>
          <cell r="O45237">
            <v>-19.100000000000001</v>
          </cell>
          <cell r="AH45237" t="str">
            <v>KY-Bluegrass Filing Systems</v>
          </cell>
        </row>
        <row r="45238">
          <cell r="D45238">
            <v>45597</v>
          </cell>
          <cell r="J45238">
            <v>729000</v>
          </cell>
          <cell r="K45238" t="str">
            <v>Expense</v>
          </cell>
          <cell r="O45238">
            <v>-694.25</v>
          </cell>
          <cell r="AH45238" t="str">
            <v>KY-Bluegrass Filing Systems</v>
          </cell>
        </row>
        <row r="45239">
          <cell r="D45239">
            <v>45597</v>
          </cell>
          <cell r="J45239">
            <v>730100</v>
          </cell>
          <cell r="K45239" t="str">
            <v>Expense</v>
          </cell>
          <cell r="O45239">
            <v>-69.540000000000006</v>
          </cell>
          <cell r="AH45239" t="str">
            <v>KY-Bluegrass Filing Systems</v>
          </cell>
        </row>
        <row r="45240">
          <cell r="D45240">
            <v>45597</v>
          </cell>
          <cell r="J45240">
            <v>730200</v>
          </cell>
          <cell r="K45240" t="str">
            <v>Expense</v>
          </cell>
          <cell r="O45240">
            <v>-79.47</v>
          </cell>
          <cell r="AH45240" t="str">
            <v>KY-Bluegrass Filing Systems</v>
          </cell>
        </row>
        <row r="45241">
          <cell r="D45241">
            <v>45597</v>
          </cell>
          <cell r="J45241">
            <v>730400</v>
          </cell>
          <cell r="K45241" t="str">
            <v>Expense</v>
          </cell>
          <cell r="O45241">
            <v>-243.38</v>
          </cell>
          <cell r="AH45241" t="str">
            <v>KY-Bluegrass Filing Systems</v>
          </cell>
        </row>
        <row r="45242">
          <cell r="D45242">
            <v>45597</v>
          </cell>
          <cell r="J45242">
            <v>730500</v>
          </cell>
          <cell r="K45242" t="str">
            <v>Expense</v>
          </cell>
          <cell r="O45242">
            <v>-85.73</v>
          </cell>
          <cell r="AH45242" t="str">
            <v>KY-Bluegrass Filing Systems</v>
          </cell>
        </row>
        <row r="45243">
          <cell r="D45243">
            <v>45597</v>
          </cell>
          <cell r="J45243">
            <v>730600</v>
          </cell>
          <cell r="K45243" t="str">
            <v>Expense</v>
          </cell>
          <cell r="O45243">
            <v>-780.34</v>
          </cell>
          <cell r="AH45243" t="str">
            <v>KY-Bluegrass Filing Systems</v>
          </cell>
        </row>
        <row r="45244">
          <cell r="D45244">
            <v>45597</v>
          </cell>
          <cell r="J45244">
            <v>735000</v>
          </cell>
          <cell r="K45244" t="str">
            <v>Expense</v>
          </cell>
          <cell r="O45244">
            <v>-609.73</v>
          </cell>
          <cell r="AH45244" t="str">
            <v>KY-Bluegrass Filing Systems</v>
          </cell>
        </row>
        <row r="45245">
          <cell r="D45245">
            <v>45597</v>
          </cell>
          <cell r="J45245">
            <v>711000</v>
          </cell>
          <cell r="K45245" t="str">
            <v>Expense</v>
          </cell>
          <cell r="O45245">
            <v>-3251.04</v>
          </cell>
          <cell r="AH45245" t="str">
            <v>KY-Bluegrass Filing Systems</v>
          </cell>
        </row>
        <row r="45246">
          <cell r="D45246">
            <v>45597</v>
          </cell>
          <cell r="J45246">
            <v>729000</v>
          </cell>
          <cell r="K45246" t="str">
            <v>Expense</v>
          </cell>
          <cell r="O45246">
            <v>-1995.95</v>
          </cell>
          <cell r="AH45246" t="str">
            <v>KY-Bluegrass Filing Systems</v>
          </cell>
        </row>
        <row r="45247">
          <cell r="D45247">
            <v>45597</v>
          </cell>
          <cell r="J45247">
            <v>730100</v>
          </cell>
          <cell r="K45247" t="str">
            <v>Expense</v>
          </cell>
          <cell r="O45247">
            <v>-44.7</v>
          </cell>
          <cell r="AH45247" t="str">
            <v>KY-Bluegrass Filing Systems</v>
          </cell>
        </row>
        <row r="45248">
          <cell r="D45248">
            <v>45597</v>
          </cell>
          <cell r="J45248">
            <v>735000</v>
          </cell>
          <cell r="K45248" t="str">
            <v>Expense</v>
          </cell>
          <cell r="O45248">
            <v>-754.78</v>
          </cell>
          <cell r="AH45248" t="str">
            <v>KY-Bluegrass Filing Systems</v>
          </cell>
        </row>
        <row r="45249">
          <cell r="D45249">
            <v>45597</v>
          </cell>
          <cell r="J45249">
            <v>729000</v>
          </cell>
          <cell r="K45249" t="str">
            <v>Expense</v>
          </cell>
          <cell r="O45249">
            <v>-437.58</v>
          </cell>
          <cell r="AH45249" t="str">
            <v>KY-Bluegrass Filing Systems</v>
          </cell>
        </row>
        <row r="45250">
          <cell r="D45250">
            <v>45597</v>
          </cell>
          <cell r="J45250">
            <v>730600</v>
          </cell>
          <cell r="K45250" t="str">
            <v>Expense</v>
          </cell>
          <cell r="O45250">
            <v>-29.8</v>
          </cell>
          <cell r="AH45250" t="str">
            <v>KY-Bluegrass Filing Systems</v>
          </cell>
        </row>
        <row r="45251">
          <cell r="D45251">
            <v>45597</v>
          </cell>
          <cell r="J45251">
            <v>718500</v>
          </cell>
          <cell r="K45251" t="str">
            <v>Expense</v>
          </cell>
          <cell r="O45251">
            <v>-1277.6600000000001</v>
          </cell>
          <cell r="AH45251" t="str">
            <v>KY-Bluegrass Filing Systems</v>
          </cell>
        </row>
        <row r="45252">
          <cell r="D45252">
            <v>45597</v>
          </cell>
          <cell r="J45252">
            <v>729000</v>
          </cell>
          <cell r="K45252" t="str">
            <v>Expense</v>
          </cell>
          <cell r="O45252">
            <v>-3375.66</v>
          </cell>
          <cell r="AH45252" t="str">
            <v>KY-Bluegrass Filing Systems</v>
          </cell>
        </row>
        <row r="45253">
          <cell r="D45253">
            <v>45597</v>
          </cell>
          <cell r="J45253">
            <v>730100</v>
          </cell>
          <cell r="K45253" t="str">
            <v>Expense</v>
          </cell>
          <cell r="O45253">
            <v>-196.87</v>
          </cell>
          <cell r="AH45253" t="str">
            <v>KY-Bluegrass Filing Systems</v>
          </cell>
        </row>
        <row r="45254">
          <cell r="D45254">
            <v>45597</v>
          </cell>
          <cell r="J45254">
            <v>730206</v>
          </cell>
          <cell r="K45254" t="str">
            <v>Expense</v>
          </cell>
          <cell r="O45254">
            <v>-82.18</v>
          </cell>
          <cell r="AH45254" t="str">
            <v>KY-Bluegrass Filing Systems</v>
          </cell>
        </row>
        <row r="45255">
          <cell r="D45255">
            <v>45597</v>
          </cell>
          <cell r="J45255">
            <v>730400</v>
          </cell>
          <cell r="K45255" t="str">
            <v>Expense</v>
          </cell>
          <cell r="O45255">
            <v>-75.86</v>
          </cell>
          <cell r="AH45255" t="str">
            <v>KY-Bluegrass Filing Systems</v>
          </cell>
        </row>
        <row r="45256">
          <cell r="D45256">
            <v>45597</v>
          </cell>
          <cell r="J45256">
            <v>730500</v>
          </cell>
          <cell r="K45256" t="str">
            <v>Expense</v>
          </cell>
          <cell r="O45256">
            <v>-123.27</v>
          </cell>
          <cell r="AH45256" t="str">
            <v>KY-Bluegrass Filing Systems</v>
          </cell>
        </row>
        <row r="45257">
          <cell r="D45257">
            <v>45597</v>
          </cell>
          <cell r="J45257">
            <v>730600</v>
          </cell>
          <cell r="K45257" t="str">
            <v>Expense</v>
          </cell>
          <cell r="O45257">
            <v>-192.38</v>
          </cell>
          <cell r="AH45257" t="str">
            <v>KY-Bluegrass Filing Systems</v>
          </cell>
        </row>
        <row r="45258">
          <cell r="D45258">
            <v>45597</v>
          </cell>
          <cell r="J45258">
            <v>730603</v>
          </cell>
          <cell r="K45258" t="str">
            <v>Expense</v>
          </cell>
          <cell r="O45258">
            <v>-110.63</v>
          </cell>
          <cell r="AH45258" t="str">
            <v>KY-Bluegrass Filing Systems</v>
          </cell>
        </row>
        <row r="45259">
          <cell r="D45259">
            <v>45597</v>
          </cell>
          <cell r="J45259">
            <v>735000</v>
          </cell>
          <cell r="K45259" t="str">
            <v>Expense</v>
          </cell>
          <cell r="O45259">
            <v>-3868.68</v>
          </cell>
          <cell r="AH45259" t="str">
            <v>KY-Bluegrass Filing Systems</v>
          </cell>
        </row>
        <row r="45260">
          <cell r="D45260">
            <v>45597</v>
          </cell>
          <cell r="J45260">
            <v>711000</v>
          </cell>
          <cell r="K45260" t="str">
            <v>Expense</v>
          </cell>
          <cell r="O45260">
            <v>-1690.95</v>
          </cell>
          <cell r="AH45260" t="str">
            <v>KY-Bluegrass Filing Systems</v>
          </cell>
        </row>
        <row r="45261">
          <cell r="D45261">
            <v>45597</v>
          </cell>
          <cell r="J45261">
            <v>718500</v>
          </cell>
          <cell r="K45261" t="str">
            <v>Expense</v>
          </cell>
          <cell r="O45261">
            <v>-219.99</v>
          </cell>
          <cell r="AH45261" t="str">
            <v>KY-Bluegrass Filing Systems</v>
          </cell>
        </row>
        <row r="45262">
          <cell r="D45262">
            <v>45597</v>
          </cell>
          <cell r="J45262">
            <v>720000</v>
          </cell>
          <cell r="K45262" t="str">
            <v>Expense</v>
          </cell>
          <cell r="O45262">
            <v>-6.07</v>
          </cell>
          <cell r="AH45262" t="str">
            <v>KY-Bluegrass Filing Systems</v>
          </cell>
        </row>
        <row r="45263">
          <cell r="D45263">
            <v>45597</v>
          </cell>
          <cell r="J45263">
            <v>720500</v>
          </cell>
          <cell r="K45263" t="str">
            <v>Expense</v>
          </cell>
          <cell r="O45263">
            <v>-15.29</v>
          </cell>
          <cell r="AH45263" t="str">
            <v>KY-Bluegrass Filing Systems</v>
          </cell>
        </row>
        <row r="45264">
          <cell r="D45264">
            <v>45597</v>
          </cell>
          <cell r="J45264">
            <v>720600</v>
          </cell>
          <cell r="K45264" t="str">
            <v>Expense</v>
          </cell>
          <cell r="O45264">
            <v>-8.7899999999999991</v>
          </cell>
          <cell r="AH45264" t="str">
            <v>KY-Bluegrass Filing Systems</v>
          </cell>
        </row>
        <row r="45265">
          <cell r="D45265">
            <v>45597</v>
          </cell>
          <cell r="J45265">
            <v>729000</v>
          </cell>
          <cell r="K45265" t="str">
            <v>Expense</v>
          </cell>
          <cell r="O45265">
            <v>-1370.85</v>
          </cell>
          <cell r="AH45265" t="str">
            <v>KY-Bluegrass Filing Systems</v>
          </cell>
        </row>
        <row r="45266">
          <cell r="D45266">
            <v>45597</v>
          </cell>
          <cell r="J45266">
            <v>730100</v>
          </cell>
          <cell r="K45266" t="str">
            <v>Expense</v>
          </cell>
          <cell r="O45266">
            <v>-160.75</v>
          </cell>
          <cell r="AH45266" t="str">
            <v>KY-Bluegrass Filing Systems</v>
          </cell>
        </row>
        <row r="45267">
          <cell r="D45267">
            <v>45597</v>
          </cell>
          <cell r="J45267">
            <v>730200</v>
          </cell>
          <cell r="K45267" t="str">
            <v>Expense</v>
          </cell>
          <cell r="O45267">
            <v>-24.3</v>
          </cell>
          <cell r="AH45267" t="str">
            <v>KY-Bluegrass Filing Systems</v>
          </cell>
        </row>
        <row r="45268">
          <cell r="D45268">
            <v>45597</v>
          </cell>
          <cell r="J45268">
            <v>730500</v>
          </cell>
          <cell r="K45268" t="str">
            <v>Expense</v>
          </cell>
          <cell r="O45268">
            <v>-79.47</v>
          </cell>
          <cell r="AH45268" t="str">
            <v>KY-Bluegrass Filing Systems</v>
          </cell>
        </row>
        <row r="45269">
          <cell r="D45269">
            <v>45597</v>
          </cell>
          <cell r="J45269">
            <v>730600</v>
          </cell>
          <cell r="K45269" t="str">
            <v>Expense</v>
          </cell>
          <cell r="O45269">
            <v>-538.23</v>
          </cell>
          <cell r="AH45269" t="str">
            <v>KY-Bluegrass Filing Systems</v>
          </cell>
        </row>
        <row r="45270">
          <cell r="D45270">
            <v>45597</v>
          </cell>
          <cell r="J45270">
            <v>735000</v>
          </cell>
          <cell r="K45270" t="str">
            <v>Expense</v>
          </cell>
          <cell r="O45270">
            <v>-1699.17</v>
          </cell>
          <cell r="AH45270" t="str">
            <v>KY-Bluegrass Filing Systems</v>
          </cell>
        </row>
        <row r="45271">
          <cell r="D45271">
            <v>45597</v>
          </cell>
          <cell r="J45271">
            <v>711000</v>
          </cell>
          <cell r="K45271" t="str">
            <v>Expense</v>
          </cell>
          <cell r="O45271">
            <v>-666.63</v>
          </cell>
          <cell r="AH45271" t="str">
            <v>KY-Bluegrass Filing Systems</v>
          </cell>
        </row>
        <row r="45272">
          <cell r="D45272">
            <v>45597</v>
          </cell>
          <cell r="J45272">
            <v>720000</v>
          </cell>
          <cell r="K45272" t="str">
            <v>Expense</v>
          </cell>
          <cell r="O45272">
            <v>-67.77</v>
          </cell>
          <cell r="AH45272" t="str">
            <v>KY-Bluegrass Filing Systems</v>
          </cell>
        </row>
        <row r="45273">
          <cell r="D45273">
            <v>45597</v>
          </cell>
          <cell r="J45273">
            <v>729000</v>
          </cell>
          <cell r="K45273" t="str">
            <v>Expense</v>
          </cell>
          <cell r="O45273">
            <v>-1173.98</v>
          </cell>
          <cell r="AH45273" t="str">
            <v>KY-Bluegrass Filing Systems</v>
          </cell>
        </row>
        <row r="45274">
          <cell r="D45274">
            <v>45597</v>
          </cell>
          <cell r="J45274">
            <v>730100</v>
          </cell>
          <cell r="K45274" t="str">
            <v>Expense</v>
          </cell>
          <cell r="O45274">
            <v>-49.67</v>
          </cell>
          <cell r="AH45274" t="str">
            <v>KY-Bluegrass Filing Systems</v>
          </cell>
        </row>
        <row r="45275">
          <cell r="D45275">
            <v>45597</v>
          </cell>
          <cell r="J45275">
            <v>730300</v>
          </cell>
          <cell r="K45275" t="str">
            <v>Expense</v>
          </cell>
          <cell r="O45275">
            <v>-31.61</v>
          </cell>
          <cell r="AH45275" t="str">
            <v>KY-Bluegrass Filing Systems</v>
          </cell>
        </row>
        <row r="45276">
          <cell r="D45276">
            <v>45597</v>
          </cell>
          <cell r="J45276">
            <v>730400</v>
          </cell>
          <cell r="K45276" t="str">
            <v>Expense</v>
          </cell>
          <cell r="O45276">
            <v>-29.8</v>
          </cell>
          <cell r="AH45276" t="str">
            <v>KY-Bluegrass Filing Systems</v>
          </cell>
        </row>
        <row r="45277">
          <cell r="D45277">
            <v>45597</v>
          </cell>
          <cell r="J45277">
            <v>730600</v>
          </cell>
          <cell r="K45277" t="str">
            <v>Expense</v>
          </cell>
          <cell r="O45277">
            <v>-154.41999999999999</v>
          </cell>
          <cell r="AH45277" t="str">
            <v>KY-Bluegrass Filing Systems</v>
          </cell>
        </row>
        <row r="45278">
          <cell r="D45278">
            <v>45597</v>
          </cell>
          <cell r="J45278">
            <v>711000</v>
          </cell>
          <cell r="K45278" t="str">
            <v>Expense</v>
          </cell>
          <cell r="O45278">
            <v>-1452.04</v>
          </cell>
          <cell r="AH45278" t="str">
            <v>KY-Bluegrass Filing Systems</v>
          </cell>
        </row>
        <row r="45279">
          <cell r="D45279">
            <v>45597</v>
          </cell>
          <cell r="J45279">
            <v>718500</v>
          </cell>
          <cell r="K45279" t="str">
            <v>Expense</v>
          </cell>
          <cell r="O45279">
            <v>-60.69</v>
          </cell>
          <cell r="AH45279" t="str">
            <v>KY-Bluegrass Filing Systems</v>
          </cell>
        </row>
        <row r="45280">
          <cell r="D45280">
            <v>45597</v>
          </cell>
          <cell r="J45280">
            <v>720000</v>
          </cell>
          <cell r="K45280" t="str">
            <v>Expense</v>
          </cell>
          <cell r="O45280">
            <v>-41.4</v>
          </cell>
          <cell r="AH45280" t="str">
            <v>KY-Bluegrass Filing Systems</v>
          </cell>
        </row>
        <row r="45281">
          <cell r="D45281">
            <v>45597</v>
          </cell>
          <cell r="J45281">
            <v>720500</v>
          </cell>
          <cell r="K45281" t="str">
            <v>Expense</v>
          </cell>
          <cell r="O45281">
            <v>-88.5</v>
          </cell>
          <cell r="AH45281" t="str">
            <v>KY-Bluegrass Filing Systems</v>
          </cell>
        </row>
        <row r="45282">
          <cell r="D45282">
            <v>45597</v>
          </cell>
          <cell r="J45282">
            <v>720600</v>
          </cell>
          <cell r="K45282" t="str">
            <v>Expense</v>
          </cell>
          <cell r="O45282">
            <v>-20.87</v>
          </cell>
          <cell r="AH45282" t="str">
            <v>KY-Bluegrass Filing Systems</v>
          </cell>
        </row>
        <row r="45283">
          <cell r="D45283">
            <v>45597</v>
          </cell>
          <cell r="J45283">
            <v>729000</v>
          </cell>
          <cell r="K45283" t="str">
            <v>Expense</v>
          </cell>
          <cell r="O45283">
            <v>-464.18</v>
          </cell>
          <cell r="AH45283" t="str">
            <v>KY-Bluegrass Filing Systems</v>
          </cell>
        </row>
        <row r="45284">
          <cell r="D45284">
            <v>45597</v>
          </cell>
          <cell r="J45284">
            <v>730100</v>
          </cell>
          <cell r="K45284" t="str">
            <v>Expense</v>
          </cell>
          <cell r="O45284">
            <v>-6.32</v>
          </cell>
          <cell r="AH45284" t="str">
            <v>KY-Bluegrass Filing Systems</v>
          </cell>
        </row>
        <row r="45285">
          <cell r="D45285">
            <v>45597</v>
          </cell>
          <cell r="J45285">
            <v>730400</v>
          </cell>
          <cell r="K45285" t="str">
            <v>Expense</v>
          </cell>
          <cell r="O45285">
            <v>-19.87</v>
          </cell>
          <cell r="AH45285" t="str">
            <v>KY-Bluegrass Filing Systems</v>
          </cell>
        </row>
        <row r="45286">
          <cell r="D45286">
            <v>45597</v>
          </cell>
          <cell r="J45286">
            <v>730600</v>
          </cell>
          <cell r="K45286" t="str">
            <v>Expense</v>
          </cell>
          <cell r="O45286">
            <v>-120.59</v>
          </cell>
          <cell r="AH45286" t="str">
            <v>KY-Bluegrass Filing Systems</v>
          </cell>
        </row>
        <row r="45287">
          <cell r="D45287">
            <v>45597</v>
          </cell>
          <cell r="J45287">
            <v>730603</v>
          </cell>
          <cell r="K45287" t="str">
            <v>Expense</v>
          </cell>
          <cell r="O45287">
            <v>-78.53</v>
          </cell>
          <cell r="AH45287" t="str">
            <v>KY-Bluegrass Filing Systems</v>
          </cell>
        </row>
        <row r="45288">
          <cell r="D45288">
            <v>45597</v>
          </cell>
          <cell r="J45288">
            <v>735000</v>
          </cell>
          <cell r="K45288" t="str">
            <v>Expense</v>
          </cell>
          <cell r="O45288">
            <v>-783.5</v>
          </cell>
          <cell r="AH45288" t="str">
            <v>KY-Bluegrass Filing Systems</v>
          </cell>
        </row>
        <row r="45289">
          <cell r="D45289">
            <v>45597</v>
          </cell>
          <cell r="J45289">
            <v>742000</v>
          </cell>
          <cell r="K45289" t="str">
            <v>Expense</v>
          </cell>
          <cell r="O45289">
            <v>-68.36</v>
          </cell>
          <cell r="AH45289" t="str">
            <v>KY-Bluegrass Filing Systems</v>
          </cell>
        </row>
        <row r="45290">
          <cell r="D45290">
            <v>45597</v>
          </cell>
          <cell r="J45290">
            <v>718500</v>
          </cell>
          <cell r="K45290" t="str">
            <v>Expense</v>
          </cell>
          <cell r="O45290">
            <v>-305.60000000000002</v>
          </cell>
          <cell r="AH45290" t="str">
            <v>KY-Bluegrass Filing Systems</v>
          </cell>
        </row>
        <row r="45291">
          <cell r="D45291">
            <v>45597</v>
          </cell>
          <cell r="J45291">
            <v>720000</v>
          </cell>
          <cell r="K45291" t="str">
            <v>Expense</v>
          </cell>
          <cell r="O45291">
            <v>-5.21</v>
          </cell>
          <cell r="AH45291" t="str">
            <v>KY-Bluegrass Filing Systems</v>
          </cell>
        </row>
        <row r="45292">
          <cell r="D45292">
            <v>45597</v>
          </cell>
          <cell r="J45292">
            <v>720500</v>
          </cell>
          <cell r="K45292" t="str">
            <v>Expense</v>
          </cell>
          <cell r="O45292">
            <v>-9.58</v>
          </cell>
          <cell r="AH45292" t="str">
            <v>KY-Bluegrass Filing Systems</v>
          </cell>
        </row>
        <row r="45293">
          <cell r="D45293">
            <v>45597</v>
          </cell>
          <cell r="J45293">
            <v>720600</v>
          </cell>
          <cell r="K45293" t="str">
            <v>Expense</v>
          </cell>
          <cell r="O45293">
            <v>-15.33</v>
          </cell>
          <cell r="AH45293" t="str">
            <v>KY-Bluegrass Filing Systems</v>
          </cell>
        </row>
        <row r="45294">
          <cell r="D45294">
            <v>45597</v>
          </cell>
          <cell r="J45294">
            <v>729000</v>
          </cell>
          <cell r="K45294" t="str">
            <v>Expense</v>
          </cell>
          <cell r="O45294">
            <v>-417.22</v>
          </cell>
          <cell r="AH45294" t="str">
            <v>KY-Bluegrass Filing Systems</v>
          </cell>
        </row>
        <row r="45295">
          <cell r="D45295">
            <v>45597</v>
          </cell>
          <cell r="J45295">
            <v>730100</v>
          </cell>
          <cell r="K45295" t="str">
            <v>Expense</v>
          </cell>
          <cell r="O45295">
            <v>-187.84</v>
          </cell>
          <cell r="AH45295" t="str">
            <v>KY-Bluegrass Filing Systems</v>
          </cell>
        </row>
        <row r="45296">
          <cell r="D45296">
            <v>45597</v>
          </cell>
          <cell r="J45296">
            <v>730200</v>
          </cell>
          <cell r="K45296" t="str">
            <v>Expense</v>
          </cell>
          <cell r="O45296">
            <v>-39.729999999999997</v>
          </cell>
          <cell r="AH45296" t="str">
            <v>KY-Bluegrass Filing Systems</v>
          </cell>
        </row>
        <row r="45297">
          <cell r="D45297">
            <v>45597</v>
          </cell>
          <cell r="J45297">
            <v>730400</v>
          </cell>
          <cell r="K45297" t="str">
            <v>Expense</v>
          </cell>
          <cell r="O45297">
            <v>-79.47</v>
          </cell>
          <cell r="AH45297" t="str">
            <v>KY-Bluegrass Filing Systems</v>
          </cell>
        </row>
        <row r="45298">
          <cell r="D45298">
            <v>45597</v>
          </cell>
          <cell r="J45298">
            <v>730500</v>
          </cell>
          <cell r="K45298" t="str">
            <v>Expense</v>
          </cell>
          <cell r="O45298">
            <v>-19.87</v>
          </cell>
          <cell r="AH45298" t="str">
            <v>KY-Bluegrass Filing Systems</v>
          </cell>
        </row>
        <row r="45299">
          <cell r="D45299">
            <v>45597</v>
          </cell>
          <cell r="J45299">
            <v>730600</v>
          </cell>
          <cell r="K45299" t="str">
            <v>Expense</v>
          </cell>
          <cell r="O45299">
            <v>-446.77</v>
          </cell>
          <cell r="AH45299" t="str">
            <v>KY-Bluegrass Filing Systems</v>
          </cell>
        </row>
        <row r="45300">
          <cell r="D45300">
            <v>45597</v>
          </cell>
          <cell r="J45300">
            <v>735000</v>
          </cell>
          <cell r="K45300" t="str">
            <v>Expense</v>
          </cell>
          <cell r="O45300">
            <v>-594.78</v>
          </cell>
          <cell r="AH45300" t="str">
            <v>KY-Bluegrass Filing Systems</v>
          </cell>
        </row>
        <row r="45301">
          <cell r="D45301">
            <v>45597</v>
          </cell>
          <cell r="J45301">
            <v>711000</v>
          </cell>
          <cell r="K45301" t="str">
            <v>Expense</v>
          </cell>
          <cell r="O45301">
            <v>-305.42</v>
          </cell>
          <cell r="AH45301" t="str">
            <v>KY-Bluegrass Filing Systems</v>
          </cell>
        </row>
        <row r="45302">
          <cell r="D45302">
            <v>45597</v>
          </cell>
          <cell r="J45302">
            <v>718500</v>
          </cell>
          <cell r="K45302" t="str">
            <v>Expense</v>
          </cell>
          <cell r="O45302">
            <v>-248.16</v>
          </cell>
          <cell r="AH45302" t="str">
            <v>KY-Bluegrass Filing Systems</v>
          </cell>
        </row>
        <row r="45303">
          <cell r="D45303">
            <v>45597</v>
          </cell>
          <cell r="J45303">
            <v>720000</v>
          </cell>
          <cell r="K45303" t="str">
            <v>Expense</v>
          </cell>
          <cell r="O45303">
            <v>-20.04</v>
          </cell>
          <cell r="AH45303" t="str">
            <v>KY-Bluegrass Filing Systems</v>
          </cell>
        </row>
        <row r="45304">
          <cell r="D45304">
            <v>45597</v>
          </cell>
          <cell r="J45304">
            <v>720200</v>
          </cell>
          <cell r="K45304" t="str">
            <v>Expense</v>
          </cell>
          <cell r="O45304">
            <v>-18.95</v>
          </cell>
          <cell r="AH45304" t="str">
            <v>KY-Bluegrass Filing Systems</v>
          </cell>
        </row>
        <row r="45305">
          <cell r="D45305">
            <v>45597</v>
          </cell>
          <cell r="J45305">
            <v>720600</v>
          </cell>
          <cell r="K45305" t="str">
            <v>Expense</v>
          </cell>
          <cell r="O45305">
            <v>-23.15</v>
          </cell>
          <cell r="AH45305" t="str">
            <v>KY-Bluegrass Filing Systems</v>
          </cell>
        </row>
        <row r="45306">
          <cell r="D45306">
            <v>45597</v>
          </cell>
          <cell r="J45306">
            <v>729000</v>
          </cell>
          <cell r="K45306" t="str">
            <v>Expense</v>
          </cell>
          <cell r="O45306">
            <v>-7.51</v>
          </cell>
          <cell r="AH45306" t="str">
            <v>KY-Bluegrass Filing Systems</v>
          </cell>
        </row>
        <row r="45307">
          <cell r="D45307">
            <v>45597</v>
          </cell>
          <cell r="J45307">
            <v>730100</v>
          </cell>
          <cell r="K45307" t="str">
            <v>Expense</v>
          </cell>
          <cell r="O45307">
            <v>-39.729999999999997</v>
          </cell>
          <cell r="AH45307" t="str">
            <v>KY-Bluegrass Filing Systems</v>
          </cell>
        </row>
        <row r="45308">
          <cell r="D45308">
            <v>45597</v>
          </cell>
          <cell r="J45308">
            <v>730600</v>
          </cell>
          <cell r="K45308" t="str">
            <v>Expense</v>
          </cell>
          <cell r="O45308">
            <v>-114.44</v>
          </cell>
          <cell r="AH45308" t="str">
            <v>KY-Bluegrass Filing Systems</v>
          </cell>
        </row>
        <row r="45309">
          <cell r="D45309">
            <v>45597</v>
          </cell>
          <cell r="J45309">
            <v>735000</v>
          </cell>
          <cell r="K45309" t="str">
            <v>Expense</v>
          </cell>
          <cell r="O45309">
            <v>-302.56</v>
          </cell>
          <cell r="AH45309" t="str">
            <v>KY-Bluegrass Filing Systems</v>
          </cell>
        </row>
        <row r="45310">
          <cell r="D45310">
            <v>45597</v>
          </cell>
          <cell r="J45310">
            <v>232100</v>
          </cell>
          <cell r="K45310" t="str">
            <v>Other Current Liability</v>
          </cell>
          <cell r="O45310">
            <v>102928.38</v>
          </cell>
          <cell r="AH45310" t="str">
            <v>KY-Bluegrass Filing Systems</v>
          </cell>
        </row>
        <row r="45311">
          <cell r="D45311">
            <v>45597</v>
          </cell>
          <cell r="J45311">
            <v>242000</v>
          </cell>
          <cell r="K45311" t="str">
            <v>Other Current Liability</v>
          </cell>
          <cell r="O45311">
            <v>85751.63</v>
          </cell>
          <cell r="AH45311" t="str">
            <v>KY-Bluegrass Filing Systems</v>
          </cell>
        </row>
        <row r="45312">
          <cell r="D45312">
            <v>45597</v>
          </cell>
          <cell r="J45312">
            <v>730000</v>
          </cell>
          <cell r="K45312" t="str">
            <v>Expense</v>
          </cell>
          <cell r="O45312">
            <v>-85751.63</v>
          </cell>
          <cell r="AH45312" t="str">
            <v>KY-Bluegrass Filing Systems</v>
          </cell>
        </row>
        <row r="45313">
          <cell r="D45313">
            <v>45597</v>
          </cell>
          <cell r="J45313">
            <v>242000</v>
          </cell>
          <cell r="K45313" t="str">
            <v>Other Current Liability</v>
          </cell>
          <cell r="O45313">
            <v>12004</v>
          </cell>
          <cell r="AH45313" t="str">
            <v>KY-Bluegrass Filing Systems</v>
          </cell>
        </row>
        <row r="45314">
          <cell r="D45314">
            <v>45597</v>
          </cell>
          <cell r="J45314">
            <v>630000</v>
          </cell>
          <cell r="K45314" t="str">
            <v>Expense</v>
          </cell>
          <cell r="O45314">
            <v>-12004</v>
          </cell>
          <cell r="AH45314" t="str">
            <v>KY-Bluegrass Filing Systems</v>
          </cell>
        </row>
        <row r="45315">
          <cell r="D45315">
            <v>45597</v>
          </cell>
          <cell r="J45315">
            <v>730000</v>
          </cell>
          <cell r="K45315" t="str">
            <v>Expense</v>
          </cell>
          <cell r="O45315">
            <v>70000</v>
          </cell>
          <cell r="AH45315" t="str">
            <v>KY-Bluegrass Filing Systems</v>
          </cell>
        </row>
        <row r="45316">
          <cell r="D45316">
            <v>45597</v>
          </cell>
          <cell r="J45316">
            <v>242000</v>
          </cell>
          <cell r="K45316" t="str">
            <v>Other Current Liability</v>
          </cell>
          <cell r="O45316">
            <v>-70000</v>
          </cell>
          <cell r="AH45316" t="str">
            <v>KY-Bluegrass Filing Systems</v>
          </cell>
        </row>
        <row r="45317">
          <cell r="D45317">
            <v>45597</v>
          </cell>
          <cell r="J45317">
            <v>224000</v>
          </cell>
          <cell r="K45317" t="str">
            <v>Long Term Liability</v>
          </cell>
          <cell r="O45317">
            <v>6811.28</v>
          </cell>
          <cell r="AH45317" t="str">
            <v>KY-Bluegrass Filing Systems</v>
          </cell>
        </row>
        <row r="45318">
          <cell r="D45318">
            <v>45597</v>
          </cell>
          <cell r="J45318">
            <v>427000</v>
          </cell>
          <cell r="K45318" t="str">
            <v>Expense</v>
          </cell>
          <cell r="O45318">
            <v>-6811.28</v>
          </cell>
          <cell r="AH45318" t="str">
            <v>KY-Bluegrass</v>
          </cell>
        </row>
        <row r="45319">
          <cell r="D45319">
            <v>45627</v>
          </cell>
          <cell r="J45319">
            <v>232000</v>
          </cell>
          <cell r="K45319" t="str">
            <v>Accounts Payable</v>
          </cell>
          <cell r="O45319">
            <v>-600</v>
          </cell>
          <cell r="AH45319" t="str">
            <v>KY-Bluegrass Filing Systems</v>
          </cell>
        </row>
        <row r="45320">
          <cell r="D45320">
            <v>45627</v>
          </cell>
          <cell r="J45320">
            <v>630500</v>
          </cell>
          <cell r="K45320" t="str">
            <v>Expense</v>
          </cell>
          <cell r="O45320">
            <v>600</v>
          </cell>
          <cell r="AH45320" t="str">
            <v>KY-Bluegrass Filing Systems</v>
          </cell>
        </row>
        <row r="45321">
          <cell r="D45321">
            <v>45627</v>
          </cell>
          <cell r="J45321">
            <v>232000</v>
          </cell>
          <cell r="K45321" t="str">
            <v>Accounts Payable</v>
          </cell>
          <cell r="O45321">
            <v>-22708.27</v>
          </cell>
          <cell r="AH45321" t="str">
            <v>KY-Bluegrass Filing Systems</v>
          </cell>
        </row>
        <row r="45322">
          <cell r="D45322">
            <v>45627</v>
          </cell>
          <cell r="J45322">
            <v>224000</v>
          </cell>
          <cell r="K45322" t="str">
            <v>Long Term Liability</v>
          </cell>
          <cell r="O45322">
            <v>6670.25</v>
          </cell>
          <cell r="AH45322" t="str">
            <v>KY-Bluegrass Filing Systems</v>
          </cell>
        </row>
        <row r="45323">
          <cell r="D45323">
            <v>45627</v>
          </cell>
          <cell r="J45323">
            <v>427000</v>
          </cell>
          <cell r="K45323" t="str">
            <v>Expense</v>
          </cell>
          <cell r="O45323">
            <v>16038.02</v>
          </cell>
          <cell r="AH45323" t="str">
            <v>KY-Bluegrass</v>
          </cell>
        </row>
        <row r="45324">
          <cell r="D45324">
            <v>45627</v>
          </cell>
          <cell r="J45324">
            <v>232000</v>
          </cell>
          <cell r="K45324" t="str">
            <v>Accounts Payable</v>
          </cell>
          <cell r="O45324">
            <v>-300</v>
          </cell>
          <cell r="AH45324" t="str">
            <v>KY-Bluegrass Filing Systems</v>
          </cell>
        </row>
        <row r="45325">
          <cell r="D45325">
            <v>45627</v>
          </cell>
          <cell r="J45325">
            <v>105000</v>
          </cell>
          <cell r="K45325" t="str">
            <v>Fixed Asset</v>
          </cell>
          <cell r="O45325">
            <v>300</v>
          </cell>
          <cell r="AH45325" t="str">
            <v>KY-Bluegrass Filing Systems</v>
          </cell>
        </row>
        <row r="45326">
          <cell r="D45326">
            <v>45627</v>
          </cell>
          <cell r="J45326">
            <v>232000</v>
          </cell>
          <cell r="K45326" t="str">
            <v>Accounts Payable</v>
          </cell>
          <cell r="O45326">
            <v>-59.3</v>
          </cell>
          <cell r="AH45326" t="str">
            <v>KY-Bluegrass Filing Systems</v>
          </cell>
        </row>
        <row r="45327">
          <cell r="D45327">
            <v>45627</v>
          </cell>
          <cell r="J45327">
            <v>903100</v>
          </cell>
          <cell r="K45327" t="str">
            <v>Expense</v>
          </cell>
          <cell r="O45327">
            <v>59.3</v>
          </cell>
          <cell r="AH45327" t="str">
            <v>KY-Bluegrass</v>
          </cell>
        </row>
        <row r="45328">
          <cell r="D45328">
            <v>45627</v>
          </cell>
          <cell r="J45328">
            <v>173100</v>
          </cell>
          <cell r="K45328" t="str">
            <v>Other Current Asset</v>
          </cell>
          <cell r="O45328">
            <v>-21757.81</v>
          </cell>
          <cell r="AH45328" t="str">
            <v>KY-Bluegrass Filing Systems</v>
          </cell>
        </row>
        <row r="45329">
          <cell r="D45329">
            <v>45627</v>
          </cell>
          <cell r="J45329">
            <v>173200</v>
          </cell>
          <cell r="K45329" t="str">
            <v>Other Current Asset</v>
          </cell>
          <cell r="O45329">
            <v>-241086.74</v>
          </cell>
          <cell r="AH45329" t="str">
            <v>KY-Bluegrass Filing Systems</v>
          </cell>
        </row>
        <row r="45330">
          <cell r="D45330">
            <v>45627</v>
          </cell>
          <cell r="J45330">
            <v>241000</v>
          </cell>
          <cell r="K45330" t="str">
            <v>Other Current Liability</v>
          </cell>
          <cell r="O45330">
            <v>2951.42</v>
          </cell>
          <cell r="AH45330" t="str">
            <v>KY-Bluegrass Filing Systems</v>
          </cell>
        </row>
        <row r="45331">
          <cell r="D45331">
            <v>45627</v>
          </cell>
          <cell r="J45331">
            <v>460000</v>
          </cell>
          <cell r="K45331" t="str">
            <v>Income</v>
          </cell>
          <cell r="O45331">
            <v>6210.4</v>
          </cell>
          <cell r="AH45331" t="str">
            <v>KY-Bluegrass Filing Systems</v>
          </cell>
        </row>
        <row r="45332">
          <cell r="D45332">
            <v>45627</v>
          </cell>
          <cell r="J45332">
            <v>460000</v>
          </cell>
          <cell r="K45332" t="str">
            <v>Income</v>
          </cell>
          <cell r="O45332">
            <v>8073.52</v>
          </cell>
          <cell r="AH45332" t="str">
            <v>KY-Bluegrass Filing Systems</v>
          </cell>
        </row>
        <row r="45333">
          <cell r="D45333">
            <v>45627</v>
          </cell>
          <cell r="J45333">
            <v>460000</v>
          </cell>
          <cell r="K45333" t="str">
            <v>Income</v>
          </cell>
          <cell r="O45333">
            <v>3811.9</v>
          </cell>
          <cell r="AH45333" t="str">
            <v>KY-Bluegrass Filing Systems</v>
          </cell>
        </row>
        <row r="45334">
          <cell r="D45334">
            <v>45627</v>
          </cell>
          <cell r="J45334">
            <v>460000</v>
          </cell>
          <cell r="K45334" t="str">
            <v>Income</v>
          </cell>
          <cell r="O45334">
            <v>3661.99</v>
          </cell>
          <cell r="AH45334" t="str">
            <v>KY-Bluegrass Filing Systems</v>
          </cell>
        </row>
        <row r="45335">
          <cell r="D45335">
            <v>45627</v>
          </cell>
          <cell r="J45335">
            <v>521000</v>
          </cell>
          <cell r="K45335" t="str">
            <v>Income</v>
          </cell>
          <cell r="O45335">
            <v>15320.69</v>
          </cell>
          <cell r="AH45335" t="str">
            <v>KY-Bluegrass Filing Systems</v>
          </cell>
        </row>
        <row r="45336">
          <cell r="D45336">
            <v>45627</v>
          </cell>
          <cell r="J45336">
            <v>521000</v>
          </cell>
          <cell r="K45336" t="str">
            <v>Income</v>
          </cell>
          <cell r="O45336">
            <v>1788.71</v>
          </cell>
          <cell r="AH45336" t="str">
            <v>KY-Bluegrass Filing Systems</v>
          </cell>
        </row>
        <row r="45337">
          <cell r="D45337">
            <v>45627</v>
          </cell>
          <cell r="J45337">
            <v>521000</v>
          </cell>
          <cell r="K45337" t="str">
            <v>Income</v>
          </cell>
          <cell r="O45337">
            <v>11179.68</v>
          </cell>
          <cell r="AH45337" t="str">
            <v>KY-Bluegrass Filing Systems</v>
          </cell>
        </row>
        <row r="45338">
          <cell r="D45338">
            <v>45627</v>
          </cell>
          <cell r="J45338">
            <v>521000</v>
          </cell>
          <cell r="K45338" t="str">
            <v>Income</v>
          </cell>
          <cell r="O45338">
            <v>2877.49</v>
          </cell>
          <cell r="AH45338" t="str">
            <v>KY-Bluegrass Filing Systems</v>
          </cell>
        </row>
        <row r="45339">
          <cell r="D45339">
            <v>45627</v>
          </cell>
          <cell r="J45339">
            <v>521000</v>
          </cell>
          <cell r="K45339" t="str">
            <v>Income</v>
          </cell>
          <cell r="O45339">
            <v>453.96</v>
          </cell>
          <cell r="AH45339" t="str">
            <v>KY-Bluegrass Filing Systems</v>
          </cell>
        </row>
        <row r="45340">
          <cell r="D45340">
            <v>45627</v>
          </cell>
          <cell r="J45340">
            <v>521000</v>
          </cell>
          <cell r="K45340" t="str">
            <v>Income</v>
          </cell>
          <cell r="O45340">
            <v>8734.3799999999992</v>
          </cell>
          <cell r="AH45340" t="str">
            <v>KY-Bluegrass Filing Systems</v>
          </cell>
        </row>
        <row r="45341">
          <cell r="D45341">
            <v>45627</v>
          </cell>
          <cell r="J45341">
            <v>521000</v>
          </cell>
          <cell r="K45341" t="str">
            <v>Income</v>
          </cell>
          <cell r="O45341">
            <v>72889.440000000002</v>
          </cell>
          <cell r="AH45341" t="str">
            <v>KY-Bluegrass Filing Systems</v>
          </cell>
        </row>
        <row r="45342">
          <cell r="D45342">
            <v>45627</v>
          </cell>
          <cell r="J45342">
            <v>521000</v>
          </cell>
          <cell r="K45342" t="str">
            <v>Income</v>
          </cell>
          <cell r="O45342">
            <v>2799.72</v>
          </cell>
          <cell r="AH45342" t="str">
            <v>KY-Bluegrass Filing Systems</v>
          </cell>
        </row>
        <row r="45343">
          <cell r="D45343">
            <v>45627</v>
          </cell>
          <cell r="J45343">
            <v>521000</v>
          </cell>
          <cell r="K45343" t="str">
            <v>Income</v>
          </cell>
          <cell r="O45343">
            <v>2177.56</v>
          </cell>
          <cell r="AH45343" t="str">
            <v>KY-Bluegrass Filing Systems</v>
          </cell>
        </row>
        <row r="45344">
          <cell r="D45344">
            <v>45627</v>
          </cell>
          <cell r="J45344">
            <v>521000</v>
          </cell>
          <cell r="K45344" t="str">
            <v>Income</v>
          </cell>
          <cell r="O45344">
            <v>11821.04</v>
          </cell>
          <cell r="AH45344" t="str">
            <v>KY-Bluegrass Filing Systems</v>
          </cell>
        </row>
        <row r="45345">
          <cell r="D45345">
            <v>45627</v>
          </cell>
          <cell r="J45345">
            <v>521000</v>
          </cell>
          <cell r="K45345" t="str">
            <v>Income</v>
          </cell>
          <cell r="O45345">
            <v>1866.48</v>
          </cell>
          <cell r="AH45345" t="str">
            <v>KY-Bluegrass Filing Systems</v>
          </cell>
        </row>
        <row r="45346">
          <cell r="D45346">
            <v>45627</v>
          </cell>
          <cell r="J45346">
            <v>521000</v>
          </cell>
          <cell r="K45346" t="str">
            <v>Income</v>
          </cell>
          <cell r="O45346">
            <v>25345.23</v>
          </cell>
          <cell r="AH45346" t="str">
            <v>KY-Bluegrass Filing Systems</v>
          </cell>
        </row>
        <row r="45347">
          <cell r="D45347">
            <v>45627</v>
          </cell>
          <cell r="J45347">
            <v>521000</v>
          </cell>
          <cell r="K45347" t="str">
            <v>Income</v>
          </cell>
          <cell r="O45347">
            <v>10110.1</v>
          </cell>
          <cell r="AH45347" t="str">
            <v>KY-Bluegrass Filing Systems</v>
          </cell>
        </row>
        <row r="45348">
          <cell r="D45348">
            <v>45627</v>
          </cell>
          <cell r="J45348">
            <v>521000</v>
          </cell>
          <cell r="K45348" t="str">
            <v>Income</v>
          </cell>
          <cell r="O45348">
            <v>2566.41</v>
          </cell>
          <cell r="AH45348" t="str">
            <v>KY-Bluegrass Filing Systems</v>
          </cell>
        </row>
        <row r="45349">
          <cell r="D45349">
            <v>45627</v>
          </cell>
          <cell r="J45349">
            <v>521000</v>
          </cell>
          <cell r="K45349" t="str">
            <v>Income</v>
          </cell>
          <cell r="O45349">
            <v>560</v>
          </cell>
          <cell r="AH45349" t="str">
            <v>KY-Bluegrass Filing Systems</v>
          </cell>
        </row>
        <row r="45350">
          <cell r="D45350">
            <v>45627</v>
          </cell>
          <cell r="J45350">
            <v>521000</v>
          </cell>
          <cell r="K45350" t="str">
            <v>Income</v>
          </cell>
          <cell r="O45350">
            <v>2877.49</v>
          </cell>
          <cell r="AH45350" t="str">
            <v>KY-Bluegrass Filing Systems</v>
          </cell>
        </row>
        <row r="45351">
          <cell r="D45351">
            <v>45627</v>
          </cell>
          <cell r="J45351">
            <v>521000</v>
          </cell>
          <cell r="K45351" t="str">
            <v>Income</v>
          </cell>
          <cell r="O45351">
            <v>28226.81</v>
          </cell>
          <cell r="AH45351" t="str">
            <v>KY-Bluegrass Filing Systems</v>
          </cell>
        </row>
        <row r="45352">
          <cell r="D45352">
            <v>45627</v>
          </cell>
          <cell r="J45352">
            <v>521000</v>
          </cell>
          <cell r="K45352" t="str">
            <v>Income</v>
          </cell>
          <cell r="O45352">
            <v>13609.75</v>
          </cell>
          <cell r="AH45352" t="str">
            <v>KY-Bluegrass Filing Systems</v>
          </cell>
        </row>
        <row r="45353">
          <cell r="D45353">
            <v>45627</v>
          </cell>
          <cell r="J45353">
            <v>521000</v>
          </cell>
          <cell r="K45353" t="str">
            <v>Income</v>
          </cell>
          <cell r="O45353">
            <v>3266.34</v>
          </cell>
          <cell r="AH45353" t="str">
            <v>KY-Bluegrass Filing Systems</v>
          </cell>
        </row>
        <row r="45354">
          <cell r="D45354">
            <v>45627</v>
          </cell>
          <cell r="J45354">
            <v>521000</v>
          </cell>
          <cell r="K45354" t="str">
            <v>Income</v>
          </cell>
          <cell r="O45354">
            <v>5132.82</v>
          </cell>
          <cell r="AH45354" t="str">
            <v>KY-Bluegrass Filing Systems</v>
          </cell>
        </row>
        <row r="45355">
          <cell r="D45355">
            <v>45627</v>
          </cell>
          <cell r="J45355">
            <v>521000</v>
          </cell>
          <cell r="K45355" t="str">
            <v>Income</v>
          </cell>
          <cell r="O45355">
            <v>6921.53</v>
          </cell>
          <cell r="AH45355" t="str">
            <v>KY-Bluegrass Filing Systems</v>
          </cell>
        </row>
        <row r="45356">
          <cell r="D45356">
            <v>45627</v>
          </cell>
          <cell r="J45356">
            <v>521000</v>
          </cell>
          <cell r="K45356" t="str">
            <v>Income</v>
          </cell>
          <cell r="O45356">
            <v>1200</v>
          </cell>
          <cell r="AH45356" t="str">
            <v>KY-Bluegrass Filing Systems</v>
          </cell>
        </row>
        <row r="45357">
          <cell r="D45357">
            <v>45627</v>
          </cell>
          <cell r="J45357">
            <v>532000</v>
          </cell>
          <cell r="K45357" t="str">
            <v>Income</v>
          </cell>
          <cell r="O45357">
            <v>808.73</v>
          </cell>
          <cell r="AH45357" t="str">
            <v>KY-Bluegrass Filing Systems</v>
          </cell>
        </row>
        <row r="45358">
          <cell r="D45358">
            <v>45627</v>
          </cell>
          <cell r="J45358">
            <v>532000</v>
          </cell>
          <cell r="K45358" t="str">
            <v>Income</v>
          </cell>
          <cell r="O45358">
            <v>77.8</v>
          </cell>
          <cell r="AH45358" t="str">
            <v>KY-Bluegrass Filing Systems</v>
          </cell>
        </row>
        <row r="45359">
          <cell r="D45359">
            <v>45627</v>
          </cell>
          <cell r="J45359">
            <v>532000</v>
          </cell>
          <cell r="K45359" t="str">
            <v>Income</v>
          </cell>
          <cell r="O45359">
            <v>300.37</v>
          </cell>
          <cell r="AH45359" t="str">
            <v>KY-Bluegrass Filing Systems</v>
          </cell>
        </row>
        <row r="45360">
          <cell r="D45360">
            <v>45627</v>
          </cell>
          <cell r="J45360">
            <v>532000</v>
          </cell>
          <cell r="K45360" t="str">
            <v>Income</v>
          </cell>
          <cell r="O45360">
            <v>23.34</v>
          </cell>
          <cell r="AH45360" t="str">
            <v>KY-Bluegrass Filing Systems</v>
          </cell>
        </row>
        <row r="45361">
          <cell r="D45361">
            <v>45627</v>
          </cell>
          <cell r="J45361">
            <v>532000</v>
          </cell>
          <cell r="K45361" t="str">
            <v>Income</v>
          </cell>
          <cell r="O45361">
            <v>5.25</v>
          </cell>
          <cell r="AH45361" t="str">
            <v>KY-Bluegrass Filing Systems</v>
          </cell>
        </row>
        <row r="45362">
          <cell r="D45362">
            <v>45627</v>
          </cell>
          <cell r="J45362">
            <v>532000</v>
          </cell>
          <cell r="K45362" t="str">
            <v>Income</v>
          </cell>
          <cell r="O45362">
            <v>253.31</v>
          </cell>
          <cell r="AH45362" t="str">
            <v>KY-Bluegrass Filing Systems</v>
          </cell>
        </row>
        <row r="45363">
          <cell r="D45363">
            <v>45627</v>
          </cell>
          <cell r="J45363">
            <v>532000</v>
          </cell>
          <cell r="K45363" t="str">
            <v>Income</v>
          </cell>
          <cell r="O45363">
            <v>2429.63</v>
          </cell>
          <cell r="AH45363" t="str">
            <v>KY-Bluegrass Filing Systems</v>
          </cell>
        </row>
        <row r="45364">
          <cell r="D45364">
            <v>45627</v>
          </cell>
          <cell r="J45364">
            <v>532000</v>
          </cell>
          <cell r="K45364" t="str">
            <v>Income</v>
          </cell>
          <cell r="O45364">
            <v>69.239999999999995</v>
          </cell>
          <cell r="AH45364" t="str">
            <v>KY-Bluegrass Filing Systems</v>
          </cell>
        </row>
        <row r="45365">
          <cell r="D45365">
            <v>45627</v>
          </cell>
          <cell r="J45365">
            <v>532000</v>
          </cell>
          <cell r="K45365" t="str">
            <v>Income</v>
          </cell>
          <cell r="O45365">
            <v>38.9</v>
          </cell>
          <cell r="AH45365" t="str">
            <v>KY-Bluegrass Filing Systems</v>
          </cell>
        </row>
        <row r="45366">
          <cell r="D45366">
            <v>45627</v>
          </cell>
          <cell r="J45366">
            <v>532000</v>
          </cell>
          <cell r="K45366" t="str">
            <v>Income</v>
          </cell>
          <cell r="O45366">
            <v>486.87</v>
          </cell>
          <cell r="AH45366" t="str">
            <v>KY-Bluegrass Filing Systems</v>
          </cell>
        </row>
        <row r="45367">
          <cell r="D45367">
            <v>45627</v>
          </cell>
          <cell r="J45367">
            <v>532000</v>
          </cell>
          <cell r="K45367" t="str">
            <v>Income</v>
          </cell>
          <cell r="O45367">
            <v>53.65</v>
          </cell>
          <cell r="AH45367" t="str">
            <v>KY-Bluegrass Filing Systems</v>
          </cell>
        </row>
        <row r="45368">
          <cell r="D45368">
            <v>45627</v>
          </cell>
          <cell r="J45368">
            <v>532000</v>
          </cell>
          <cell r="K45368" t="str">
            <v>Income</v>
          </cell>
          <cell r="O45368">
            <v>637.92999999999995</v>
          </cell>
          <cell r="AH45368" t="str">
            <v>KY-Bluegrass Filing Systems</v>
          </cell>
        </row>
        <row r="45369">
          <cell r="D45369">
            <v>45627</v>
          </cell>
          <cell r="J45369">
            <v>532000</v>
          </cell>
          <cell r="K45369" t="str">
            <v>Income</v>
          </cell>
          <cell r="O45369">
            <v>178.94</v>
          </cell>
          <cell r="AH45369" t="str">
            <v>KY-Bluegrass Filing Systems</v>
          </cell>
        </row>
        <row r="45370">
          <cell r="D45370">
            <v>45627</v>
          </cell>
          <cell r="J45370">
            <v>532000</v>
          </cell>
          <cell r="K45370" t="str">
            <v>Income</v>
          </cell>
          <cell r="O45370">
            <v>62.24</v>
          </cell>
          <cell r="AH45370" t="str">
            <v>KY-Bluegrass Filing Systems</v>
          </cell>
        </row>
        <row r="45371">
          <cell r="D45371">
            <v>45627</v>
          </cell>
          <cell r="J45371">
            <v>532000</v>
          </cell>
          <cell r="K45371" t="str">
            <v>Income</v>
          </cell>
          <cell r="O45371">
            <v>62.24</v>
          </cell>
          <cell r="AH45371" t="str">
            <v>KY-Bluegrass Filing Systems</v>
          </cell>
        </row>
        <row r="45372">
          <cell r="D45372">
            <v>45627</v>
          </cell>
          <cell r="J45372">
            <v>532000</v>
          </cell>
          <cell r="K45372" t="str">
            <v>Income</v>
          </cell>
          <cell r="O45372">
            <v>276.54000000000002</v>
          </cell>
          <cell r="AH45372" t="str">
            <v>KY-Bluegrass Filing Systems</v>
          </cell>
        </row>
        <row r="45373">
          <cell r="D45373">
            <v>45627</v>
          </cell>
          <cell r="J45373">
            <v>532000</v>
          </cell>
          <cell r="K45373" t="str">
            <v>Income</v>
          </cell>
          <cell r="O45373">
            <v>191.36</v>
          </cell>
          <cell r="AH45373" t="str">
            <v>KY-Bluegrass Filing Systems</v>
          </cell>
        </row>
        <row r="45374">
          <cell r="D45374">
            <v>45627</v>
          </cell>
          <cell r="J45374">
            <v>532000</v>
          </cell>
          <cell r="K45374" t="str">
            <v>Income</v>
          </cell>
          <cell r="O45374">
            <v>9.86</v>
          </cell>
          <cell r="AH45374" t="str">
            <v>KY-Bluegrass Filing Systems</v>
          </cell>
        </row>
        <row r="45375">
          <cell r="D45375">
            <v>45627</v>
          </cell>
          <cell r="J45375">
            <v>532000</v>
          </cell>
          <cell r="K45375" t="str">
            <v>Income</v>
          </cell>
          <cell r="O45375">
            <v>101.22</v>
          </cell>
          <cell r="AH45375" t="str">
            <v>KY-Bluegrass Filing Systems</v>
          </cell>
        </row>
        <row r="45376">
          <cell r="D45376">
            <v>45627</v>
          </cell>
          <cell r="J45376">
            <v>532000</v>
          </cell>
          <cell r="K45376" t="str">
            <v>Income</v>
          </cell>
          <cell r="O45376">
            <v>342.27</v>
          </cell>
          <cell r="AH45376" t="str">
            <v>KY-Bluegrass Filing Systems</v>
          </cell>
        </row>
        <row r="45377">
          <cell r="D45377">
            <v>45627</v>
          </cell>
          <cell r="J45377">
            <v>715000</v>
          </cell>
          <cell r="K45377" t="str">
            <v>Expense</v>
          </cell>
          <cell r="O45377">
            <v>-1334.91</v>
          </cell>
          <cell r="AH45377" t="str">
            <v>KY-Bluegrass Filing Systems</v>
          </cell>
        </row>
        <row r="45378">
          <cell r="D45378">
            <v>45627</v>
          </cell>
          <cell r="J45378">
            <v>242000</v>
          </cell>
          <cell r="K45378" t="str">
            <v>Other Current Liability</v>
          </cell>
          <cell r="O45378">
            <v>1334.91</v>
          </cell>
          <cell r="AH45378" t="str">
            <v>KY-Bluegrass Filing Systems</v>
          </cell>
        </row>
        <row r="45379">
          <cell r="D45379">
            <v>45627</v>
          </cell>
          <cell r="J45379">
            <v>232000</v>
          </cell>
          <cell r="K45379" t="str">
            <v>Accounts Payable</v>
          </cell>
          <cell r="O45379">
            <v>-330</v>
          </cell>
          <cell r="AH45379" t="str">
            <v>KY-Bluegrass Filing Systems</v>
          </cell>
        </row>
        <row r="45380">
          <cell r="D45380">
            <v>45627</v>
          </cell>
          <cell r="J45380">
            <v>630607</v>
          </cell>
          <cell r="K45380" t="str">
            <v>Expense</v>
          </cell>
          <cell r="O45380">
            <v>330</v>
          </cell>
          <cell r="AH45380" t="str">
            <v>KY-Bluegrass Filing Systems</v>
          </cell>
        </row>
        <row r="45381">
          <cell r="D45381">
            <v>45627</v>
          </cell>
          <cell r="J45381">
            <v>232000</v>
          </cell>
          <cell r="K45381" t="str">
            <v>Accounts Payable</v>
          </cell>
          <cell r="O45381">
            <v>-150</v>
          </cell>
          <cell r="AH45381" t="str">
            <v>KY-Bluegrass Filing Systems</v>
          </cell>
        </row>
        <row r="45382">
          <cell r="D45382">
            <v>45627</v>
          </cell>
          <cell r="J45382">
            <v>630607</v>
          </cell>
          <cell r="K45382" t="str">
            <v>Expense</v>
          </cell>
          <cell r="O45382">
            <v>150</v>
          </cell>
          <cell r="AH45382" t="str">
            <v>KY-Bluegrass Filing Systems</v>
          </cell>
        </row>
        <row r="45383">
          <cell r="D45383">
            <v>45627</v>
          </cell>
          <cell r="J45383">
            <v>232000</v>
          </cell>
          <cell r="K45383" t="str">
            <v>Accounts Payable</v>
          </cell>
          <cell r="O45383">
            <v>-270</v>
          </cell>
          <cell r="AH45383" t="str">
            <v>KY-Bluegrass Filing Systems</v>
          </cell>
        </row>
        <row r="45384">
          <cell r="D45384">
            <v>45627</v>
          </cell>
          <cell r="J45384">
            <v>630607</v>
          </cell>
          <cell r="K45384" t="str">
            <v>Expense</v>
          </cell>
          <cell r="O45384">
            <v>270</v>
          </cell>
          <cell r="AH45384" t="str">
            <v>KY-Bluegrass Filing Systems</v>
          </cell>
        </row>
        <row r="45385">
          <cell r="D45385">
            <v>45627</v>
          </cell>
          <cell r="J45385">
            <v>232000</v>
          </cell>
          <cell r="K45385" t="str">
            <v>Accounts Payable</v>
          </cell>
          <cell r="O45385">
            <v>-300</v>
          </cell>
          <cell r="AH45385" t="str">
            <v>KY-Bluegrass Filing Systems</v>
          </cell>
        </row>
        <row r="45386">
          <cell r="D45386">
            <v>45627</v>
          </cell>
          <cell r="J45386">
            <v>630607</v>
          </cell>
          <cell r="K45386" t="str">
            <v>Expense</v>
          </cell>
          <cell r="O45386">
            <v>300</v>
          </cell>
          <cell r="AH45386" t="str">
            <v>KY-Bluegrass Filing Systems</v>
          </cell>
        </row>
        <row r="45387">
          <cell r="D45387">
            <v>45627</v>
          </cell>
          <cell r="J45387">
            <v>232000</v>
          </cell>
          <cell r="K45387" t="str">
            <v>Accounts Payable</v>
          </cell>
          <cell r="O45387">
            <v>-192.5</v>
          </cell>
          <cell r="AH45387" t="str">
            <v>KY-Bluegrass Filing Systems</v>
          </cell>
        </row>
        <row r="45388">
          <cell r="D45388">
            <v>45627</v>
          </cell>
          <cell r="J45388">
            <v>630201</v>
          </cell>
          <cell r="K45388" t="str">
            <v>Expense</v>
          </cell>
          <cell r="O45388">
            <v>192.5</v>
          </cell>
          <cell r="AH45388" t="str">
            <v>KY-Bluegrass Filing Systems</v>
          </cell>
        </row>
        <row r="45389">
          <cell r="D45389">
            <v>45627</v>
          </cell>
          <cell r="J45389">
            <v>232000</v>
          </cell>
          <cell r="K45389" t="str">
            <v>Accounts Payable</v>
          </cell>
          <cell r="O45389">
            <v>-192.5</v>
          </cell>
          <cell r="AH45389" t="str">
            <v>KY-Bluegrass Filing Systems</v>
          </cell>
        </row>
        <row r="45390">
          <cell r="D45390">
            <v>45627</v>
          </cell>
          <cell r="J45390">
            <v>630201</v>
          </cell>
          <cell r="K45390" t="str">
            <v>Expense</v>
          </cell>
          <cell r="O45390">
            <v>192.5</v>
          </cell>
          <cell r="AH45390" t="str">
            <v>KY-Bluegrass Filing Systems</v>
          </cell>
        </row>
        <row r="45391">
          <cell r="D45391">
            <v>45627</v>
          </cell>
          <cell r="J45391">
            <v>232000</v>
          </cell>
          <cell r="K45391" t="str">
            <v>Accounts Payable</v>
          </cell>
          <cell r="O45391">
            <v>-192.5</v>
          </cell>
          <cell r="AH45391" t="str">
            <v>KY-Bluegrass Filing Systems</v>
          </cell>
        </row>
        <row r="45392">
          <cell r="D45392">
            <v>45627</v>
          </cell>
          <cell r="J45392">
            <v>630201</v>
          </cell>
          <cell r="K45392" t="str">
            <v>Expense</v>
          </cell>
          <cell r="O45392">
            <v>192.5</v>
          </cell>
          <cell r="AH45392" t="str">
            <v>KY-Bluegrass Filing Systems</v>
          </cell>
        </row>
        <row r="45393">
          <cell r="D45393">
            <v>45627</v>
          </cell>
          <cell r="J45393">
            <v>232000</v>
          </cell>
          <cell r="K45393" t="str">
            <v>Accounts Payable</v>
          </cell>
          <cell r="O45393">
            <v>-359.7</v>
          </cell>
          <cell r="AH45393" t="str">
            <v>KY-Bluegrass Filing Systems</v>
          </cell>
        </row>
        <row r="45394">
          <cell r="D45394">
            <v>45627</v>
          </cell>
          <cell r="J45394">
            <v>630607</v>
          </cell>
          <cell r="K45394" t="str">
            <v>Expense</v>
          </cell>
          <cell r="O45394">
            <v>359.7</v>
          </cell>
          <cell r="AH45394" t="str">
            <v>KY-Bluegrass Filing Systems</v>
          </cell>
        </row>
        <row r="45395">
          <cell r="D45395">
            <v>45627</v>
          </cell>
          <cell r="J45395">
            <v>232000</v>
          </cell>
          <cell r="K45395" t="str">
            <v>Accounts Payable</v>
          </cell>
          <cell r="O45395">
            <v>-295.48</v>
          </cell>
          <cell r="AH45395" t="str">
            <v>KY-Bluegrass Filing Systems</v>
          </cell>
        </row>
        <row r="45396">
          <cell r="D45396">
            <v>45627</v>
          </cell>
          <cell r="J45396">
            <v>775000</v>
          </cell>
          <cell r="K45396" t="str">
            <v>Expense</v>
          </cell>
          <cell r="O45396">
            <v>295.48</v>
          </cell>
          <cell r="AH45396" t="str">
            <v>KY-Bluegrass Filing Systems</v>
          </cell>
        </row>
        <row r="45397">
          <cell r="D45397">
            <v>45627</v>
          </cell>
          <cell r="J45397">
            <v>232000</v>
          </cell>
          <cell r="K45397" t="str">
            <v>Accounts Payable</v>
          </cell>
          <cell r="O45397">
            <v>-1753</v>
          </cell>
          <cell r="AH45397" t="str">
            <v>KY-Bluegrass Filing Systems</v>
          </cell>
        </row>
        <row r="45398">
          <cell r="D45398">
            <v>45627</v>
          </cell>
          <cell r="J45398">
            <v>105000</v>
          </cell>
          <cell r="K45398" t="str">
            <v>Fixed Asset</v>
          </cell>
          <cell r="O45398">
            <v>1753</v>
          </cell>
          <cell r="AH45398" t="str">
            <v>KY-Bluegrass Filing Systems</v>
          </cell>
        </row>
        <row r="45399">
          <cell r="D45399">
            <v>45627</v>
          </cell>
          <cell r="J45399">
            <v>232000</v>
          </cell>
          <cell r="K45399" t="str">
            <v>Accounts Payable</v>
          </cell>
          <cell r="O45399">
            <v>-375.2</v>
          </cell>
          <cell r="AH45399" t="str">
            <v>KY-Bluegrass Filing Systems</v>
          </cell>
        </row>
        <row r="45400">
          <cell r="D45400">
            <v>45627</v>
          </cell>
          <cell r="J45400">
            <v>735000</v>
          </cell>
          <cell r="K45400" t="str">
            <v>Expense</v>
          </cell>
          <cell r="O45400">
            <v>375.2</v>
          </cell>
          <cell r="AH45400" t="str">
            <v>KY-Bluegrass Filing Systems</v>
          </cell>
        </row>
        <row r="45401">
          <cell r="D45401">
            <v>45627</v>
          </cell>
          <cell r="J45401">
            <v>232000</v>
          </cell>
          <cell r="K45401" t="str">
            <v>Accounts Payable</v>
          </cell>
          <cell r="O45401">
            <v>-192.5</v>
          </cell>
          <cell r="AH45401" t="str">
            <v>KY-Bluegrass Filing Systems</v>
          </cell>
        </row>
        <row r="45402">
          <cell r="D45402">
            <v>45627</v>
          </cell>
          <cell r="J45402">
            <v>620200</v>
          </cell>
          <cell r="K45402" t="str">
            <v>Expense</v>
          </cell>
          <cell r="O45402">
            <v>192.5</v>
          </cell>
          <cell r="AH45402" t="str">
            <v>KY-Bluegrass Filing Systems</v>
          </cell>
        </row>
        <row r="45403">
          <cell r="D45403">
            <v>45627</v>
          </cell>
          <cell r="J45403">
            <v>232000</v>
          </cell>
          <cell r="K45403" t="str">
            <v>Accounts Payable</v>
          </cell>
          <cell r="O45403">
            <v>-174.77</v>
          </cell>
          <cell r="AH45403" t="str">
            <v>KY-Bluegrass Filing Systems</v>
          </cell>
        </row>
        <row r="45404">
          <cell r="D45404">
            <v>45627</v>
          </cell>
          <cell r="J45404">
            <v>615000</v>
          </cell>
          <cell r="K45404" t="str">
            <v>Expense</v>
          </cell>
          <cell r="O45404">
            <v>174.77</v>
          </cell>
          <cell r="AH45404" t="str">
            <v>KY-Bluegrass Filing Systems</v>
          </cell>
        </row>
        <row r="45405">
          <cell r="D45405">
            <v>45627</v>
          </cell>
          <cell r="J45405">
            <v>232000</v>
          </cell>
          <cell r="K45405" t="str">
            <v>Accounts Payable</v>
          </cell>
          <cell r="O45405">
            <v>-75</v>
          </cell>
          <cell r="AH45405" t="str">
            <v>KY-Bluegrass Filing Systems</v>
          </cell>
        </row>
        <row r="45406">
          <cell r="D45406">
            <v>45627</v>
          </cell>
          <cell r="J45406">
            <v>105000</v>
          </cell>
          <cell r="K45406" t="str">
            <v>Fixed Asset</v>
          </cell>
          <cell r="O45406">
            <v>75</v>
          </cell>
          <cell r="AH45406" t="str">
            <v>KY-Bluegrass Filing Systems</v>
          </cell>
        </row>
        <row r="45407">
          <cell r="D45407">
            <v>45627</v>
          </cell>
          <cell r="J45407">
            <v>232000</v>
          </cell>
          <cell r="K45407" t="str">
            <v>Accounts Payable</v>
          </cell>
          <cell r="O45407">
            <v>-216.3</v>
          </cell>
          <cell r="AH45407" t="str">
            <v>KY-Bluegrass Filing Systems</v>
          </cell>
        </row>
        <row r="45408">
          <cell r="D45408">
            <v>45627</v>
          </cell>
          <cell r="J45408">
            <v>105000</v>
          </cell>
          <cell r="K45408" t="str">
            <v>Fixed Asset</v>
          </cell>
          <cell r="O45408">
            <v>216.3</v>
          </cell>
          <cell r="AH45408" t="str">
            <v>KY-Bluegrass Filing Systems</v>
          </cell>
        </row>
        <row r="45409">
          <cell r="D45409">
            <v>45627</v>
          </cell>
          <cell r="J45409">
            <v>232000</v>
          </cell>
          <cell r="K45409" t="str">
            <v>Accounts Payable</v>
          </cell>
          <cell r="O45409">
            <v>-323.48</v>
          </cell>
          <cell r="AH45409" t="str">
            <v>KY-Bluegrass Filing Systems</v>
          </cell>
        </row>
        <row r="45410">
          <cell r="D45410">
            <v>45627</v>
          </cell>
          <cell r="J45410">
            <v>720600</v>
          </cell>
          <cell r="K45410" t="str">
            <v>Expense</v>
          </cell>
          <cell r="O45410">
            <v>323.48</v>
          </cell>
          <cell r="AH45410" t="str">
            <v>KY-Bluegrass Filing Systems</v>
          </cell>
        </row>
        <row r="45411">
          <cell r="D45411">
            <v>45627</v>
          </cell>
          <cell r="J45411">
            <v>232000</v>
          </cell>
          <cell r="K45411" t="str">
            <v>Accounts Payable</v>
          </cell>
          <cell r="O45411">
            <v>-1293.46</v>
          </cell>
          <cell r="AH45411" t="str">
            <v>KY-Bluegrass Filing Systems</v>
          </cell>
        </row>
        <row r="45412">
          <cell r="D45412">
            <v>45627</v>
          </cell>
          <cell r="J45412">
            <v>105000</v>
          </cell>
          <cell r="K45412" t="str">
            <v>Fixed Asset</v>
          </cell>
          <cell r="O45412">
            <v>853.46</v>
          </cell>
          <cell r="AH45412" t="str">
            <v>KY-Bluegrass Filing Systems</v>
          </cell>
        </row>
        <row r="45413">
          <cell r="D45413">
            <v>45627</v>
          </cell>
          <cell r="J45413">
            <v>630606</v>
          </cell>
          <cell r="K45413" t="str">
            <v>Expense</v>
          </cell>
          <cell r="O45413">
            <v>330</v>
          </cell>
          <cell r="AH45413" t="str">
            <v>KY-Bluegrass Filing Systems</v>
          </cell>
        </row>
        <row r="45414">
          <cell r="D45414">
            <v>45627</v>
          </cell>
          <cell r="J45414">
            <v>630200</v>
          </cell>
          <cell r="K45414" t="str">
            <v>Expense</v>
          </cell>
          <cell r="O45414">
            <v>110</v>
          </cell>
          <cell r="AH45414" t="str">
            <v>KY-Bluegrass Filing Systems</v>
          </cell>
        </row>
        <row r="45415">
          <cell r="D45415">
            <v>45627</v>
          </cell>
          <cell r="J45415">
            <v>232000</v>
          </cell>
          <cell r="K45415" t="str">
            <v>Accounts Payable</v>
          </cell>
          <cell r="O45415">
            <v>-605.44000000000005</v>
          </cell>
          <cell r="AH45415" t="str">
            <v>KY-Bluegrass Filing Systems</v>
          </cell>
        </row>
        <row r="45416">
          <cell r="D45416">
            <v>45627</v>
          </cell>
          <cell r="J45416">
            <v>630607</v>
          </cell>
          <cell r="K45416" t="str">
            <v>Expense</v>
          </cell>
          <cell r="O45416">
            <v>220</v>
          </cell>
          <cell r="AH45416" t="str">
            <v>KY-Bluegrass Filing Systems</v>
          </cell>
        </row>
        <row r="45417">
          <cell r="D45417">
            <v>45627</v>
          </cell>
          <cell r="J45417">
            <v>630500</v>
          </cell>
          <cell r="K45417" t="str">
            <v>Expense</v>
          </cell>
          <cell r="O45417">
            <v>220</v>
          </cell>
          <cell r="AH45417" t="str">
            <v>KY-Bluegrass Filing Systems</v>
          </cell>
        </row>
        <row r="45418">
          <cell r="D45418">
            <v>45627</v>
          </cell>
          <cell r="J45418">
            <v>630606</v>
          </cell>
          <cell r="K45418" t="str">
            <v>Expense</v>
          </cell>
          <cell r="O45418">
            <v>110</v>
          </cell>
          <cell r="AH45418" t="str">
            <v>KY-Bluegrass Filing Systems</v>
          </cell>
        </row>
        <row r="45419">
          <cell r="D45419">
            <v>45627</v>
          </cell>
          <cell r="J45419">
            <v>630202</v>
          </cell>
          <cell r="K45419" t="str">
            <v>Expense</v>
          </cell>
          <cell r="O45419">
            <v>55.44</v>
          </cell>
          <cell r="AH45419" t="str">
            <v>KY-Bluegrass Filing Systems</v>
          </cell>
        </row>
        <row r="45420">
          <cell r="D45420">
            <v>45627</v>
          </cell>
          <cell r="J45420">
            <v>232000</v>
          </cell>
          <cell r="K45420" t="str">
            <v>Accounts Payable</v>
          </cell>
          <cell r="O45420">
            <v>-1457.5</v>
          </cell>
          <cell r="AH45420" t="str">
            <v>KY-Bluegrass Filing Systems</v>
          </cell>
        </row>
        <row r="45421">
          <cell r="D45421">
            <v>45627</v>
          </cell>
          <cell r="J45421">
            <v>105000</v>
          </cell>
          <cell r="K45421" t="str">
            <v>Fixed Asset</v>
          </cell>
          <cell r="O45421">
            <v>825</v>
          </cell>
          <cell r="AH45421" t="str">
            <v>KY-Bluegrass Filing Systems</v>
          </cell>
        </row>
        <row r="45422">
          <cell r="D45422">
            <v>45627</v>
          </cell>
          <cell r="J45422">
            <v>630500</v>
          </cell>
          <cell r="K45422" t="str">
            <v>Expense</v>
          </cell>
          <cell r="O45422">
            <v>412.5</v>
          </cell>
          <cell r="AH45422" t="str">
            <v>KY-Bluegrass Filing Systems</v>
          </cell>
        </row>
        <row r="45423">
          <cell r="D45423">
            <v>45627</v>
          </cell>
          <cell r="J45423">
            <v>630607</v>
          </cell>
          <cell r="K45423" t="str">
            <v>Expense</v>
          </cell>
          <cell r="O45423">
            <v>110</v>
          </cell>
          <cell r="AH45423" t="str">
            <v>KY-Bluegrass Filing Systems</v>
          </cell>
        </row>
        <row r="45424">
          <cell r="D45424">
            <v>45627</v>
          </cell>
          <cell r="J45424">
            <v>630607</v>
          </cell>
          <cell r="K45424" t="str">
            <v>Expense</v>
          </cell>
          <cell r="O45424">
            <v>110</v>
          </cell>
          <cell r="AH45424" t="str">
            <v>KY-Bluegrass Filing Systems</v>
          </cell>
        </row>
        <row r="45425">
          <cell r="D45425">
            <v>45627</v>
          </cell>
          <cell r="J45425">
            <v>232000</v>
          </cell>
          <cell r="K45425" t="str">
            <v>Accounts Payable</v>
          </cell>
          <cell r="O45425">
            <v>-110</v>
          </cell>
          <cell r="AH45425" t="str">
            <v>KY-Bluegrass Filing Systems</v>
          </cell>
        </row>
        <row r="45426">
          <cell r="D45426">
            <v>45627</v>
          </cell>
          <cell r="J45426">
            <v>630202</v>
          </cell>
          <cell r="K45426" t="str">
            <v>Expense</v>
          </cell>
          <cell r="O45426">
            <v>110</v>
          </cell>
          <cell r="AH45426" t="str">
            <v>KY-Bluegrass Filing Systems</v>
          </cell>
        </row>
        <row r="45427">
          <cell r="D45427">
            <v>45627</v>
          </cell>
          <cell r="J45427">
            <v>232000</v>
          </cell>
          <cell r="K45427" t="str">
            <v>Accounts Payable</v>
          </cell>
          <cell r="O45427">
            <v>-1948.24</v>
          </cell>
          <cell r="AH45427" t="str">
            <v>KY-Bluegrass Filing Systems</v>
          </cell>
        </row>
        <row r="45428">
          <cell r="D45428">
            <v>45627</v>
          </cell>
          <cell r="J45428">
            <v>105000</v>
          </cell>
          <cell r="K45428" t="str">
            <v>Fixed Asset</v>
          </cell>
          <cell r="O45428">
            <v>660</v>
          </cell>
          <cell r="AH45428" t="str">
            <v>KY-Bluegrass Filing Systems</v>
          </cell>
        </row>
        <row r="45429">
          <cell r="D45429">
            <v>45627</v>
          </cell>
          <cell r="J45429">
            <v>105000</v>
          </cell>
          <cell r="K45429" t="str">
            <v>Fixed Asset</v>
          </cell>
          <cell r="O45429">
            <v>440</v>
          </cell>
          <cell r="AH45429" t="str">
            <v>KY-Bluegrass Filing Systems</v>
          </cell>
        </row>
        <row r="45430">
          <cell r="D45430">
            <v>45627</v>
          </cell>
          <cell r="J45430">
            <v>730500</v>
          </cell>
          <cell r="K45430" t="str">
            <v>Expense</v>
          </cell>
          <cell r="O45430">
            <v>330</v>
          </cell>
          <cell r="AH45430" t="str">
            <v>KY-Bluegrass Filing Systems</v>
          </cell>
        </row>
        <row r="45431">
          <cell r="D45431">
            <v>45627</v>
          </cell>
          <cell r="J45431">
            <v>730202</v>
          </cell>
          <cell r="K45431" t="str">
            <v>Expense</v>
          </cell>
          <cell r="O45431">
            <v>220</v>
          </cell>
          <cell r="AH45431" t="str">
            <v>KY-Bluegrass Filing Systems</v>
          </cell>
        </row>
        <row r="45432">
          <cell r="D45432">
            <v>45627</v>
          </cell>
          <cell r="J45432">
            <v>730100</v>
          </cell>
          <cell r="K45432" t="str">
            <v>Expense</v>
          </cell>
          <cell r="O45432">
            <v>110</v>
          </cell>
          <cell r="AH45432" t="str">
            <v>KY-Bluegrass Filing Systems</v>
          </cell>
        </row>
        <row r="45433">
          <cell r="D45433">
            <v>45627</v>
          </cell>
          <cell r="J45433">
            <v>730500</v>
          </cell>
          <cell r="K45433" t="str">
            <v>Expense</v>
          </cell>
          <cell r="O45433">
            <v>110</v>
          </cell>
          <cell r="AH45433" t="str">
            <v>KY-Bluegrass Filing Systems</v>
          </cell>
        </row>
        <row r="45434">
          <cell r="D45434">
            <v>45627</v>
          </cell>
          <cell r="J45434">
            <v>105000</v>
          </cell>
          <cell r="K45434" t="str">
            <v>Fixed Asset</v>
          </cell>
          <cell r="O45434">
            <v>78.239999999999995</v>
          </cell>
          <cell r="AH45434" t="str">
            <v>KY-Bluegrass Filing Systems</v>
          </cell>
        </row>
        <row r="45435">
          <cell r="D45435">
            <v>45627</v>
          </cell>
          <cell r="J45435">
            <v>232000</v>
          </cell>
          <cell r="K45435" t="str">
            <v>Accounts Payable</v>
          </cell>
          <cell r="O45435">
            <v>-5235.91</v>
          </cell>
          <cell r="AH45435" t="str">
            <v>KY-Bluegrass Filing Systems</v>
          </cell>
        </row>
        <row r="45436">
          <cell r="D45436">
            <v>45627</v>
          </cell>
          <cell r="J45436">
            <v>105000</v>
          </cell>
          <cell r="K45436" t="str">
            <v>Fixed Asset</v>
          </cell>
          <cell r="O45436">
            <v>1715.91</v>
          </cell>
          <cell r="AH45436" t="str">
            <v>KY-Bluegrass Filing Systems</v>
          </cell>
        </row>
        <row r="45437">
          <cell r="D45437">
            <v>45627</v>
          </cell>
          <cell r="J45437">
            <v>105000</v>
          </cell>
          <cell r="K45437" t="str">
            <v>Fixed Asset</v>
          </cell>
          <cell r="O45437">
            <v>1595</v>
          </cell>
          <cell r="AH45437" t="str">
            <v>KY-Bluegrass Filing Systems</v>
          </cell>
        </row>
        <row r="45438">
          <cell r="D45438">
            <v>45627</v>
          </cell>
          <cell r="J45438">
            <v>105000</v>
          </cell>
          <cell r="K45438" t="str">
            <v>Fixed Asset</v>
          </cell>
          <cell r="O45438">
            <v>1210</v>
          </cell>
          <cell r="AH45438" t="str">
            <v>KY-Bluegrass Filing Systems</v>
          </cell>
        </row>
        <row r="45439">
          <cell r="D45439">
            <v>45627</v>
          </cell>
          <cell r="J45439">
            <v>730600</v>
          </cell>
          <cell r="K45439" t="str">
            <v>Expense</v>
          </cell>
          <cell r="O45439">
            <v>385</v>
          </cell>
          <cell r="AH45439" t="str">
            <v>KY-Bluegrass Filing Systems</v>
          </cell>
        </row>
        <row r="45440">
          <cell r="D45440">
            <v>45627</v>
          </cell>
          <cell r="J45440">
            <v>729000</v>
          </cell>
          <cell r="K45440" t="str">
            <v>Expense</v>
          </cell>
          <cell r="O45440">
            <v>330</v>
          </cell>
          <cell r="AH45440" t="str">
            <v>KY-Bluegrass Filing Systems</v>
          </cell>
        </row>
        <row r="45441">
          <cell r="D45441">
            <v>45627</v>
          </cell>
          <cell r="J45441">
            <v>232000</v>
          </cell>
          <cell r="K45441" t="str">
            <v>Accounts Payable</v>
          </cell>
          <cell r="O45441">
            <v>-1045</v>
          </cell>
          <cell r="AH45441" t="str">
            <v>KY-Bluegrass Filing Systems</v>
          </cell>
        </row>
        <row r="45442">
          <cell r="D45442">
            <v>45627</v>
          </cell>
          <cell r="J45442">
            <v>105000</v>
          </cell>
          <cell r="K45442" t="str">
            <v>Fixed Asset</v>
          </cell>
          <cell r="O45442">
            <v>715</v>
          </cell>
          <cell r="AH45442" t="str">
            <v>KY-Bluegrass Filing Systems</v>
          </cell>
        </row>
        <row r="45443">
          <cell r="D45443">
            <v>45627</v>
          </cell>
          <cell r="J45443">
            <v>730100</v>
          </cell>
          <cell r="K45443" t="str">
            <v>Expense</v>
          </cell>
          <cell r="O45443">
            <v>330</v>
          </cell>
          <cell r="AH45443" t="str">
            <v>KY-Bluegrass Filing Systems</v>
          </cell>
        </row>
        <row r="45444">
          <cell r="D45444">
            <v>45627</v>
          </cell>
          <cell r="J45444">
            <v>232000</v>
          </cell>
          <cell r="K45444" t="str">
            <v>Accounts Payable</v>
          </cell>
          <cell r="O45444">
            <v>-1224.5999999999999</v>
          </cell>
          <cell r="AH45444" t="str">
            <v>KY-Bluegrass Filing Systems</v>
          </cell>
        </row>
        <row r="45445">
          <cell r="D45445">
            <v>45627</v>
          </cell>
          <cell r="J45445">
            <v>105000</v>
          </cell>
          <cell r="K45445" t="str">
            <v>Fixed Asset</v>
          </cell>
          <cell r="O45445">
            <v>1004.6</v>
          </cell>
          <cell r="AH45445" t="str">
            <v>KY-Bluegrass Filing Systems</v>
          </cell>
        </row>
        <row r="45446">
          <cell r="D45446">
            <v>45627</v>
          </cell>
          <cell r="J45446">
            <v>730600</v>
          </cell>
          <cell r="K45446" t="str">
            <v>Expense</v>
          </cell>
          <cell r="O45446">
            <v>220</v>
          </cell>
          <cell r="AH45446" t="str">
            <v>KY-Bluegrass Filing Systems</v>
          </cell>
        </row>
        <row r="45447">
          <cell r="D45447">
            <v>45627</v>
          </cell>
          <cell r="J45447">
            <v>232000</v>
          </cell>
          <cell r="K45447" t="str">
            <v>Accounts Payable</v>
          </cell>
          <cell r="O45447">
            <v>-2200</v>
          </cell>
          <cell r="AH45447" t="str">
            <v>KY-Bluegrass Filing Systems</v>
          </cell>
        </row>
        <row r="45448">
          <cell r="D45448">
            <v>45627</v>
          </cell>
          <cell r="J45448">
            <v>105000</v>
          </cell>
          <cell r="K45448" t="str">
            <v>Fixed Asset</v>
          </cell>
          <cell r="O45448">
            <v>990</v>
          </cell>
          <cell r="AH45448" t="str">
            <v>KY-Bluegrass Filing Systems</v>
          </cell>
        </row>
        <row r="45449">
          <cell r="D45449">
            <v>45627</v>
          </cell>
          <cell r="J45449">
            <v>730600</v>
          </cell>
          <cell r="K45449" t="str">
            <v>Expense</v>
          </cell>
          <cell r="O45449">
            <v>440</v>
          </cell>
          <cell r="AH45449" t="str">
            <v>KY-Bluegrass Filing Systems</v>
          </cell>
        </row>
        <row r="45450">
          <cell r="D45450">
            <v>45627</v>
          </cell>
          <cell r="J45450">
            <v>730600</v>
          </cell>
          <cell r="K45450" t="str">
            <v>Expense</v>
          </cell>
          <cell r="O45450">
            <v>440</v>
          </cell>
          <cell r="AH45450" t="str">
            <v>KY-Bluegrass Filing Systems</v>
          </cell>
        </row>
        <row r="45451">
          <cell r="D45451">
            <v>45627</v>
          </cell>
          <cell r="J45451">
            <v>730500</v>
          </cell>
          <cell r="K45451" t="str">
            <v>Expense</v>
          </cell>
          <cell r="O45451">
            <v>330</v>
          </cell>
          <cell r="AH45451" t="str">
            <v>KY-Bluegrass Filing Systems</v>
          </cell>
        </row>
        <row r="45452">
          <cell r="D45452">
            <v>45627</v>
          </cell>
          <cell r="J45452">
            <v>232000</v>
          </cell>
          <cell r="K45452" t="str">
            <v>Accounts Payable</v>
          </cell>
          <cell r="O45452">
            <v>-1222.69</v>
          </cell>
          <cell r="AH45452" t="str">
            <v>KY-Bluegrass Filing Systems</v>
          </cell>
        </row>
        <row r="45453">
          <cell r="D45453">
            <v>45627</v>
          </cell>
          <cell r="J45453">
            <v>105000</v>
          </cell>
          <cell r="K45453" t="str">
            <v>Fixed Asset</v>
          </cell>
          <cell r="O45453">
            <v>550</v>
          </cell>
          <cell r="AH45453" t="str">
            <v>KY-Bluegrass Filing Systems</v>
          </cell>
        </row>
        <row r="45454">
          <cell r="D45454">
            <v>45627</v>
          </cell>
          <cell r="J45454">
            <v>730600</v>
          </cell>
          <cell r="K45454" t="str">
            <v>Expense</v>
          </cell>
          <cell r="O45454">
            <v>275</v>
          </cell>
          <cell r="AH45454" t="str">
            <v>KY-Bluegrass Filing Systems</v>
          </cell>
        </row>
        <row r="45455">
          <cell r="D45455">
            <v>45627</v>
          </cell>
          <cell r="J45455">
            <v>729000</v>
          </cell>
          <cell r="K45455" t="str">
            <v>Expense</v>
          </cell>
          <cell r="O45455">
            <v>247.5</v>
          </cell>
          <cell r="AH45455" t="str">
            <v>KY-Bluegrass Filing Systems</v>
          </cell>
        </row>
        <row r="45456">
          <cell r="D45456">
            <v>45627</v>
          </cell>
          <cell r="J45456">
            <v>720100</v>
          </cell>
          <cell r="K45456" t="str">
            <v>Expense</v>
          </cell>
          <cell r="O45456">
            <v>150.19</v>
          </cell>
          <cell r="AH45456" t="str">
            <v>KY-Bluegrass Filing Systems</v>
          </cell>
        </row>
        <row r="45457">
          <cell r="D45457">
            <v>45627</v>
          </cell>
          <cell r="J45457">
            <v>232000</v>
          </cell>
          <cell r="K45457" t="str">
            <v>Accounts Payable</v>
          </cell>
          <cell r="O45457">
            <v>-3214.18</v>
          </cell>
          <cell r="AH45457" t="str">
            <v>KY-Bluegrass Filing Systems</v>
          </cell>
        </row>
        <row r="45458">
          <cell r="D45458">
            <v>45627</v>
          </cell>
          <cell r="J45458">
            <v>105000</v>
          </cell>
          <cell r="K45458" t="str">
            <v>Fixed Asset</v>
          </cell>
          <cell r="O45458">
            <v>1949.18</v>
          </cell>
          <cell r="AH45458" t="str">
            <v>KY-Bluegrass Filing Systems</v>
          </cell>
        </row>
        <row r="45459">
          <cell r="D45459">
            <v>45627</v>
          </cell>
          <cell r="J45459">
            <v>105000</v>
          </cell>
          <cell r="K45459" t="str">
            <v>Fixed Asset</v>
          </cell>
          <cell r="O45459">
            <v>880</v>
          </cell>
          <cell r="AH45459" t="str">
            <v>KY-Bluegrass Filing Systems</v>
          </cell>
        </row>
        <row r="45460">
          <cell r="D45460">
            <v>45627</v>
          </cell>
          <cell r="J45460">
            <v>720100</v>
          </cell>
          <cell r="K45460" t="str">
            <v>Expense</v>
          </cell>
          <cell r="O45460">
            <v>385</v>
          </cell>
          <cell r="AH45460" t="str">
            <v>KY-Bluegrass Filing Systems</v>
          </cell>
        </row>
        <row r="45461">
          <cell r="D45461">
            <v>45627</v>
          </cell>
          <cell r="J45461">
            <v>232000</v>
          </cell>
          <cell r="K45461" t="str">
            <v>Accounts Payable</v>
          </cell>
          <cell r="O45461">
            <v>-840.93</v>
          </cell>
          <cell r="AH45461" t="str">
            <v>KY-Bluegrass Filing Systems</v>
          </cell>
        </row>
        <row r="45462">
          <cell r="D45462">
            <v>45627</v>
          </cell>
          <cell r="J45462">
            <v>105000</v>
          </cell>
          <cell r="K45462" t="str">
            <v>Fixed Asset</v>
          </cell>
          <cell r="O45462">
            <v>839.55</v>
          </cell>
          <cell r="AH45462" t="str">
            <v>KY-Bluegrass Filing Systems</v>
          </cell>
        </row>
        <row r="45463">
          <cell r="D45463">
            <v>45627</v>
          </cell>
          <cell r="J45463">
            <v>720100</v>
          </cell>
          <cell r="K45463" t="str">
            <v>Expense</v>
          </cell>
          <cell r="O45463">
            <v>1.38</v>
          </cell>
          <cell r="AH45463" t="str">
            <v>KY-Bluegrass Filing Systems</v>
          </cell>
        </row>
        <row r="45464">
          <cell r="D45464">
            <v>45627</v>
          </cell>
          <cell r="J45464">
            <v>232000</v>
          </cell>
          <cell r="K45464" t="str">
            <v>Accounts Payable</v>
          </cell>
          <cell r="O45464">
            <v>-30</v>
          </cell>
          <cell r="AH45464" t="str">
            <v>KY-Bluegrass Filing Systems</v>
          </cell>
        </row>
        <row r="45465">
          <cell r="D45465">
            <v>45627</v>
          </cell>
          <cell r="J45465">
            <v>105000</v>
          </cell>
          <cell r="K45465" t="str">
            <v>Fixed Asset</v>
          </cell>
          <cell r="O45465">
            <v>30</v>
          </cell>
          <cell r="AH45465" t="str">
            <v>KY-Bluegrass Filing Systems</v>
          </cell>
        </row>
        <row r="45466">
          <cell r="D45466">
            <v>45627</v>
          </cell>
          <cell r="J45466">
            <v>232000</v>
          </cell>
          <cell r="K45466" t="str">
            <v>Accounts Payable</v>
          </cell>
          <cell r="O45466">
            <v>-320</v>
          </cell>
          <cell r="AH45466" t="str">
            <v>KY-Bluegrass Filing Systems</v>
          </cell>
        </row>
        <row r="45467">
          <cell r="D45467">
            <v>45627</v>
          </cell>
          <cell r="J45467">
            <v>105000</v>
          </cell>
          <cell r="K45467" t="str">
            <v>Fixed Asset</v>
          </cell>
          <cell r="O45467">
            <v>320</v>
          </cell>
          <cell r="AH45467" t="str">
            <v>KY-Bluegrass Filing Systems</v>
          </cell>
        </row>
        <row r="45468">
          <cell r="D45468">
            <v>45627</v>
          </cell>
          <cell r="J45468">
            <v>232000</v>
          </cell>
          <cell r="K45468" t="str">
            <v>Accounts Payable</v>
          </cell>
          <cell r="O45468">
            <v>-30</v>
          </cell>
          <cell r="AH45468" t="str">
            <v>KY-Bluegrass Filing Systems</v>
          </cell>
        </row>
        <row r="45469">
          <cell r="D45469">
            <v>45627</v>
          </cell>
          <cell r="J45469">
            <v>105000</v>
          </cell>
          <cell r="K45469" t="str">
            <v>Fixed Asset</v>
          </cell>
          <cell r="O45469">
            <v>30</v>
          </cell>
          <cell r="AH45469" t="str">
            <v>KY-Bluegrass Filing Systems</v>
          </cell>
        </row>
        <row r="45470">
          <cell r="D45470">
            <v>45627</v>
          </cell>
          <cell r="J45470">
            <v>232000</v>
          </cell>
          <cell r="K45470" t="str">
            <v>Accounts Payable</v>
          </cell>
          <cell r="O45470">
            <v>-390</v>
          </cell>
          <cell r="AH45470" t="str">
            <v>KY-Bluegrass Filing Systems</v>
          </cell>
        </row>
        <row r="45471">
          <cell r="D45471">
            <v>45627</v>
          </cell>
          <cell r="J45471">
            <v>105000</v>
          </cell>
          <cell r="K45471" t="str">
            <v>Fixed Asset</v>
          </cell>
          <cell r="O45471">
            <v>390</v>
          </cell>
          <cell r="AH45471" t="str">
            <v>KY-Bluegrass Filing Systems</v>
          </cell>
        </row>
        <row r="45472">
          <cell r="D45472">
            <v>45627</v>
          </cell>
          <cell r="J45472">
            <v>232000</v>
          </cell>
          <cell r="K45472" t="str">
            <v>Accounts Payable</v>
          </cell>
          <cell r="O45472">
            <v>-2146.71</v>
          </cell>
          <cell r="AH45472" t="str">
            <v>KY-Bluegrass Filing Systems</v>
          </cell>
        </row>
        <row r="45473">
          <cell r="D45473">
            <v>45627</v>
          </cell>
          <cell r="J45473">
            <v>105000</v>
          </cell>
          <cell r="K45473" t="str">
            <v>Fixed Asset</v>
          </cell>
          <cell r="O45473">
            <v>2146.71</v>
          </cell>
          <cell r="AH45473" t="str">
            <v>KY-Bluegrass Filing Systems</v>
          </cell>
        </row>
        <row r="45474">
          <cell r="D45474">
            <v>45627</v>
          </cell>
          <cell r="J45474">
            <v>232000</v>
          </cell>
          <cell r="K45474" t="str">
            <v>Accounts Payable</v>
          </cell>
          <cell r="O45474">
            <v>-480</v>
          </cell>
          <cell r="AH45474" t="str">
            <v>KY-Bluegrass Filing Systems</v>
          </cell>
        </row>
        <row r="45475">
          <cell r="D45475">
            <v>45627</v>
          </cell>
          <cell r="J45475">
            <v>105000</v>
          </cell>
          <cell r="K45475" t="str">
            <v>Fixed Asset</v>
          </cell>
          <cell r="O45475">
            <v>480</v>
          </cell>
          <cell r="AH45475" t="str">
            <v>KY-Bluegrass Filing Systems</v>
          </cell>
        </row>
        <row r="45476">
          <cell r="D45476">
            <v>45627</v>
          </cell>
          <cell r="J45476">
            <v>232000</v>
          </cell>
          <cell r="K45476" t="str">
            <v>Accounts Payable</v>
          </cell>
          <cell r="O45476">
            <v>-445</v>
          </cell>
          <cell r="AH45476" t="str">
            <v>KY-Bluegrass Filing Systems</v>
          </cell>
        </row>
        <row r="45477">
          <cell r="D45477">
            <v>45627</v>
          </cell>
          <cell r="J45477">
            <v>105000</v>
          </cell>
          <cell r="K45477" t="str">
            <v>Fixed Asset</v>
          </cell>
          <cell r="O45477">
            <v>445</v>
          </cell>
          <cell r="AH45477" t="str">
            <v>KY-Bluegrass Filing Systems</v>
          </cell>
        </row>
        <row r="45478">
          <cell r="D45478">
            <v>45627</v>
          </cell>
          <cell r="J45478">
            <v>232000</v>
          </cell>
          <cell r="K45478" t="str">
            <v>Accounts Payable</v>
          </cell>
          <cell r="O45478">
            <v>-710</v>
          </cell>
          <cell r="AH45478" t="str">
            <v>KY-Bluegrass Filing Systems</v>
          </cell>
        </row>
        <row r="45479">
          <cell r="D45479">
            <v>45627</v>
          </cell>
          <cell r="J45479">
            <v>105000</v>
          </cell>
          <cell r="K45479" t="str">
            <v>Fixed Asset</v>
          </cell>
          <cell r="O45479">
            <v>710</v>
          </cell>
          <cell r="AH45479" t="str">
            <v>KY-Bluegrass Filing Systems</v>
          </cell>
        </row>
        <row r="45480">
          <cell r="D45480">
            <v>45627</v>
          </cell>
          <cell r="J45480">
            <v>232000</v>
          </cell>
          <cell r="K45480" t="str">
            <v>Accounts Payable</v>
          </cell>
          <cell r="O45480">
            <v>-1743.3</v>
          </cell>
          <cell r="AH45480" t="str">
            <v>KY-Bluegrass Filing Systems</v>
          </cell>
        </row>
        <row r="45481">
          <cell r="D45481">
            <v>45627</v>
          </cell>
          <cell r="J45481">
            <v>105000</v>
          </cell>
          <cell r="K45481" t="str">
            <v>Fixed Asset</v>
          </cell>
          <cell r="O45481">
            <v>1743.3</v>
          </cell>
          <cell r="AH45481" t="str">
            <v>KY-Bluegrass Filing Systems</v>
          </cell>
        </row>
        <row r="45482">
          <cell r="D45482">
            <v>45627</v>
          </cell>
          <cell r="J45482">
            <v>232000</v>
          </cell>
          <cell r="K45482" t="str">
            <v>Accounts Payable</v>
          </cell>
          <cell r="O45482">
            <v>-793.75</v>
          </cell>
          <cell r="AH45482" t="str">
            <v>KY-Bluegrass Filing Systems</v>
          </cell>
        </row>
        <row r="45483">
          <cell r="D45483">
            <v>45627</v>
          </cell>
          <cell r="J45483">
            <v>105000</v>
          </cell>
          <cell r="K45483" t="str">
            <v>Fixed Asset</v>
          </cell>
          <cell r="O45483">
            <v>793.75</v>
          </cell>
          <cell r="AH45483" t="str">
            <v>KY-Bluegrass Filing Systems</v>
          </cell>
        </row>
        <row r="45484">
          <cell r="D45484">
            <v>45627</v>
          </cell>
          <cell r="J45484">
            <v>232000</v>
          </cell>
          <cell r="K45484" t="str">
            <v>Accounts Payable</v>
          </cell>
          <cell r="O45484">
            <v>-687.5</v>
          </cell>
          <cell r="AH45484" t="str">
            <v>KY-Bluegrass Filing Systems</v>
          </cell>
        </row>
        <row r="45485">
          <cell r="D45485">
            <v>45627</v>
          </cell>
          <cell r="J45485">
            <v>105000</v>
          </cell>
          <cell r="K45485" t="str">
            <v>Fixed Asset</v>
          </cell>
          <cell r="O45485">
            <v>687.5</v>
          </cell>
          <cell r="AH45485" t="str">
            <v>KY-Bluegrass Filing Systems</v>
          </cell>
        </row>
        <row r="45486">
          <cell r="D45486">
            <v>45627</v>
          </cell>
          <cell r="J45486">
            <v>232000</v>
          </cell>
          <cell r="K45486" t="str">
            <v>Accounts Payable</v>
          </cell>
          <cell r="O45486">
            <v>-95</v>
          </cell>
          <cell r="AH45486" t="str">
            <v>KY-Bluegrass Filing Systems</v>
          </cell>
        </row>
        <row r="45487">
          <cell r="D45487">
            <v>45627</v>
          </cell>
          <cell r="J45487">
            <v>105000</v>
          </cell>
          <cell r="K45487" t="str">
            <v>Fixed Asset</v>
          </cell>
          <cell r="O45487">
            <v>95</v>
          </cell>
          <cell r="AH45487" t="str">
            <v>KY-Bluegrass Filing Systems</v>
          </cell>
        </row>
        <row r="45488">
          <cell r="D45488">
            <v>45627</v>
          </cell>
          <cell r="J45488">
            <v>232000</v>
          </cell>
          <cell r="K45488" t="str">
            <v>Accounts Payable</v>
          </cell>
          <cell r="O45488">
            <v>-33.75</v>
          </cell>
          <cell r="AH45488" t="str">
            <v>KY-Bluegrass Filing Systems</v>
          </cell>
        </row>
        <row r="45489">
          <cell r="D45489">
            <v>45627</v>
          </cell>
          <cell r="J45489">
            <v>105000</v>
          </cell>
          <cell r="K45489" t="str">
            <v>Fixed Asset</v>
          </cell>
          <cell r="O45489">
            <v>33.75</v>
          </cell>
          <cell r="AH45489" t="str">
            <v>KY-Bluegrass Filing Systems</v>
          </cell>
        </row>
        <row r="45490">
          <cell r="D45490">
            <v>45627</v>
          </cell>
          <cell r="J45490">
            <v>232000</v>
          </cell>
          <cell r="K45490" t="str">
            <v>Accounts Payable</v>
          </cell>
          <cell r="O45490">
            <v>-347.5</v>
          </cell>
          <cell r="AH45490" t="str">
            <v>KY-Bluegrass Filing Systems</v>
          </cell>
        </row>
        <row r="45491">
          <cell r="D45491">
            <v>45627</v>
          </cell>
          <cell r="J45491">
            <v>105000</v>
          </cell>
          <cell r="K45491" t="str">
            <v>Fixed Asset</v>
          </cell>
          <cell r="O45491">
            <v>347.5</v>
          </cell>
          <cell r="AH45491" t="str">
            <v>KY-Bluegrass Filing Systems</v>
          </cell>
        </row>
        <row r="45492">
          <cell r="D45492">
            <v>45627</v>
          </cell>
          <cell r="J45492">
            <v>353000</v>
          </cell>
          <cell r="K45492" t="str">
            <v>Fixed Asset</v>
          </cell>
          <cell r="O45492">
            <v>10000</v>
          </cell>
          <cell r="AH45492" t="str">
            <v>KY-Bluegrass Filing Systems</v>
          </cell>
        </row>
        <row r="45493">
          <cell r="D45493">
            <v>45627</v>
          </cell>
          <cell r="J45493">
            <v>106000</v>
          </cell>
          <cell r="K45493" t="str">
            <v>Fixed Asset</v>
          </cell>
          <cell r="O45493">
            <v>-10000</v>
          </cell>
          <cell r="AH45493" t="str">
            <v>KY-Bluegrass Filing Systems</v>
          </cell>
        </row>
        <row r="45494">
          <cell r="D45494">
            <v>45627</v>
          </cell>
          <cell r="J45494">
            <v>353000</v>
          </cell>
          <cell r="K45494" t="str">
            <v>Fixed Asset</v>
          </cell>
          <cell r="O45494">
            <v>6029</v>
          </cell>
          <cell r="AH45494" t="str">
            <v>KY-Bluegrass Filing Systems</v>
          </cell>
        </row>
        <row r="45495">
          <cell r="D45495">
            <v>45627</v>
          </cell>
          <cell r="J45495">
            <v>106000</v>
          </cell>
          <cell r="K45495" t="str">
            <v>Fixed Asset</v>
          </cell>
          <cell r="O45495">
            <v>-6029</v>
          </cell>
          <cell r="AH45495" t="str">
            <v>KY-Bluegrass Filing Systems</v>
          </cell>
        </row>
        <row r="45496">
          <cell r="D45496">
            <v>45627</v>
          </cell>
          <cell r="J45496">
            <v>232000</v>
          </cell>
          <cell r="K45496" t="str">
            <v>Accounts Payable</v>
          </cell>
          <cell r="O45496">
            <v>-579.14</v>
          </cell>
          <cell r="AH45496" t="str">
            <v>KY-Bluegrass Filing Systems</v>
          </cell>
        </row>
        <row r="45497">
          <cell r="D45497">
            <v>45627</v>
          </cell>
          <cell r="J45497">
            <v>903100</v>
          </cell>
          <cell r="K45497" t="str">
            <v>Expense</v>
          </cell>
          <cell r="O45497">
            <v>579.14</v>
          </cell>
          <cell r="AH45497" t="str">
            <v>KY-Bluegrass</v>
          </cell>
        </row>
        <row r="45498">
          <cell r="D45498">
            <v>45627</v>
          </cell>
          <cell r="J45498">
            <v>131612</v>
          </cell>
          <cell r="K45498" t="str">
            <v>Bank</v>
          </cell>
          <cell r="O45498">
            <v>-426169.04</v>
          </cell>
          <cell r="AH45498" t="str">
            <v>KY-Bluegrass Filing Systems</v>
          </cell>
        </row>
        <row r="45499">
          <cell r="D45499">
            <v>45627</v>
          </cell>
          <cell r="J45499">
            <v>232000</v>
          </cell>
          <cell r="K45499" t="str">
            <v>Accounts Payable</v>
          </cell>
          <cell r="O45499">
            <v>426169.04</v>
          </cell>
          <cell r="AH45499" t="str">
            <v>KY-Bluegrass Filing Systems</v>
          </cell>
        </row>
        <row r="45500">
          <cell r="D45500">
            <v>45627</v>
          </cell>
          <cell r="J45500">
            <v>232000</v>
          </cell>
          <cell r="K45500" t="str">
            <v>Accounts Payable</v>
          </cell>
          <cell r="O45500">
            <v>-28.72</v>
          </cell>
          <cell r="AH45500" t="str">
            <v>KY-Bluegrass Filing Systems</v>
          </cell>
        </row>
        <row r="45501">
          <cell r="D45501">
            <v>45627</v>
          </cell>
          <cell r="J45501">
            <v>775000</v>
          </cell>
          <cell r="K45501" t="str">
            <v>Expense</v>
          </cell>
          <cell r="O45501">
            <v>28.72</v>
          </cell>
          <cell r="AH45501" t="str">
            <v>KY-Bluegrass Filing Systems</v>
          </cell>
        </row>
        <row r="45502">
          <cell r="D45502">
            <v>45627</v>
          </cell>
          <cell r="J45502">
            <v>232000</v>
          </cell>
          <cell r="K45502" t="str">
            <v>Accounts Payable</v>
          </cell>
          <cell r="O45502">
            <v>-152076.43</v>
          </cell>
          <cell r="AH45502" t="str">
            <v>KY-Bluegrass Filing Systems</v>
          </cell>
        </row>
        <row r="45503">
          <cell r="D45503">
            <v>45627</v>
          </cell>
          <cell r="J45503">
            <v>730000</v>
          </cell>
          <cell r="K45503" t="str">
            <v>Expense</v>
          </cell>
          <cell r="O45503">
            <v>5263.28</v>
          </cell>
          <cell r="AH45503" t="str">
            <v>KY-Bluegrass Filing Systems</v>
          </cell>
        </row>
        <row r="45504">
          <cell r="D45504">
            <v>45627</v>
          </cell>
          <cell r="J45504">
            <v>730000</v>
          </cell>
          <cell r="K45504" t="str">
            <v>Expense</v>
          </cell>
          <cell r="O45504">
            <v>1754.43</v>
          </cell>
          <cell r="AH45504" t="str">
            <v>KY-Bluegrass Filing Systems</v>
          </cell>
        </row>
        <row r="45505">
          <cell r="D45505">
            <v>45627</v>
          </cell>
          <cell r="J45505">
            <v>730000</v>
          </cell>
          <cell r="K45505" t="str">
            <v>Expense</v>
          </cell>
          <cell r="O45505">
            <v>5263.28</v>
          </cell>
          <cell r="AH45505" t="str">
            <v>KY-Bluegrass Filing Systems</v>
          </cell>
        </row>
        <row r="45506">
          <cell r="D45506">
            <v>45627</v>
          </cell>
          <cell r="J45506">
            <v>730000</v>
          </cell>
          <cell r="K45506" t="str">
            <v>Expense</v>
          </cell>
          <cell r="O45506">
            <v>1754.43</v>
          </cell>
          <cell r="AH45506" t="str">
            <v>KY-Bluegrass Filing Systems</v>
          </cell>
        </row>
        <row r="45507">
          <cell r="D45507">
            <v>45627</v>
          </cell>
          <cell r="J45507">
            <v>630000</v>
          </cell>
          <cell r="K45507" t="str">
            <v>Expense</v>
          </cell>
          <cell r="O45507">
            <v>1754.43</v>
          </cell>
          <cell r="AH45507" t="str">
            <v>KY-Bluegrass Filing Systems</v>
          </cell>
        </row>
        <row r="45508">
          <cell r="D45508">
            <v>45627</v>
          </cell>
          <cell r="J45508">
            <v>630000</v>
          </cell>
          <cell r="K45508" t="str">
            <v>Expense</v>
          </cell>
          <cell r="O45508">
            <v>1754.43</v>
          </cell>
          <cell r="AH45508" t="str">
            <v>KY-Bluegrass Filing Systems</v>
          </cell>
        </row>
        <row r="45509">
          <cell r="D45509">
            <v>45627</v>
          </cell>
          <cell r="J45509">
            <v>630000</v>
          </cell>
          <cell r="K45509" t="str">
            <v>Expense</v>
          </cell>
          <cell r="O45509">
            <v>1754.43</v>
          </cell>
          <cell r="AH45509" t="str">
            <v>KY-Bluegrass Filing Systems</v>
          </cell>
        </row>
        <row r="45510">
          <cell r="D45510">
            <v>45627</v>
          </cell>
          <cell r="J45510">
            <v>630000</v>
          </cell>
          <cell r="K45510" t="str">
            <v>Expense</v>
          </cell>
          <cell r="O45510">
            <v>1754.43</v>
          </cell>
          <cell r="AH45510" t="str">
            <v>KY-Bluegrass Filing Systems</v>
          </cell>
        </row>
        <row r="45511">
          <cell r="D45511">
            <v>45627</v>
          </cell>
          <cell r="J45511">
            <v>730000</v>
          </cell>
          <cell r="K45511" t="str">
            <v>Expense</v>
          </cell>
          <cell r="O45511">
            <v>5263.28</v>
          </cell>
          <cell r="AH45511" t="str">
            <v>KY-Bluegrass Filing Systems</v>
          </cell>
        </row>
        <row r="45512">
          <cell r="D45512">
            <v>45627</v>
          </cell>
          <cell r="J45512">
            <v>730000</v>
          </cell>
          <cell r="K45512" t="str">
            <v>Expense</v>
          </cell>
          <cell r="O45512">
            <v>5263.28</v>
          </cell>
          <cell r="AH45512" t="str">
            <v>KY-Bluegrass Filing Systems</v>
          </cell>
        </row>
        <row r="45513">
          <cell r="D45513">
            <v>45627</v>
          </cell>
          <cell r="J45513">
            <v>730000</v>
          </cell>
          <cell r="K45513" t="str">
            <v>Expense</v>
          </cell>
          <cell r="O45513">
            <v>5263.28</v>
          </cell>
          <cell r="AH45513" t="str">
            <v>KY-Bluegrass Filing Systems</v>
          </cell>
        </row>
        <row r="45514">
          <cell r="D45514">
            <v>45627</v>
          </cell>
          <cell r="J45514">
            <v>730000</v>
          </cell>
          <cell r="K45514" t="str">
            <v>Expense</v>
          </cell>
          <cell r="O45514">
            <v>5263.28</v>
          </cell>
          <cell r="AH45514" t="str">
            <v>KY-Bluegrass Filing Systems</v>
          </cell>
        </row>
        <row r="45515">
          <cell r="D45515">
            <v>45627</v>
          </cell>
          <cell r="J45515">
            <v>730000</v>
          </cell>
          <cell r="K45515" t="str">
            <v>Expense</v>
          </cell>
          <cell r="O45515">
            <v>5263.28</v>
          </cell>
          <cell r="AH45515" t="str">
            <v>KY-Bluegrass Filing Systems</v>
          </cell>
        </row>
        <row r="45516">
          <cell r="D45516">
            <v>45627</v>
          </cell>
          <cell r="J45516">
            <v>730000</v>
          </cell>
          <cell r="K45516" t="str">
            <v>Expense</v>
          </cell>
          <cell r="O45516">
            <v>5263.28</v>
          </cell>
          <cell r="AH45516" t="str">
            <v>KY-Bluegrass Filing Systems</v>
          </cell>
        </row>
        <row r="45517">
          <cell r="D45517">
            <v>45627</v>
          </cell>
          <cell r="J45517">
            <v>730000</v>
          </cell>
          <cell r="K45517" t="str">
            <v>Expense</v>
          </cell>
          <cell r="O45517">
            <v>5263.28</v>
          </cell>
          <cell r="AH45517" t="str">
            <v>KY-Bluegrass Filing Systems</v>
          </cell>
        </row>
        <row r="45518">
          <cell r="D45518">
            <v>45627</v>
          </cell>
          <cell r="J45518">
            <v>730000</v>
          </cell>
          <cell r="K45518" t="str">
            <v>Expense</v>
          </cell>
          <cell r="O45518">
            <v>5263.28</v>
          </cell>
          <cell r="AH45518" t="str">
            <v>KY-Bluegrass Filing Systems</v>
          </cell>
        </row>
        <row r="45519">
          <cell r="D45519">
            <v>45627</v>
          </cell>
          <cell r="J45519">
            <v>730000</v>
          </cell>
          <cell r="K45519" t="str">
            <v>Expense</v>
          </cell>
          <cell r="O45519">
            <v>5263.28</v>
          </cell>
          <cell r="AH45519" t="str">
            <v>KY-Bluegrass Filing Systems</v>
          </cell>
        </row>
        <row r="45520">
          <cell r="D45520">
            <v>45627</v>
          </cell>
          <cell r="J45520">
            <v>730000</v>
          </cell>
          <cell r="K45520" t="str">
            <v>Expense</v>
          </cell>
          <cell r="O45520">
            <v>5263.28</v>
          </cell>
          <cell r="AH45520" t="str">
            <v>KY-Bluegrass Filing Systems</v>
          </cell>
        </row>
        <row r="45521">
          <cell r="D45521">
            <v>45627</v>
          </cell>
          <cell r="J45521">
            <v>730000</v>
          </cell>
          <cell r="K45521" t="str">
            <v>Expense</v>
          </cell>
          <cell r="O45521">
            <v>1754.43</v>
          </cell>
          <cell r="AH45521" t="str">
            <v>KY-Bluegrass Filing Systems</v>
          </cell>
        </row>
        <row r="45522">
          <cell r="D45522">
            <v>45627</v>
          </cell>
          <cell r="J45522">
            <v>730000</v>
          </cell>
          <cell r="K45522" t="str">
            <v>Expense</v>
          </cell>
          <cell r="O45522">
            <v>5263.28</v>
          </cell>
          <cell r="AH45522" t="str">
            <v>KY-Bluegrass Filing Systems</v>
          </cell>
        </row>
        <row r="45523">
          <cell r="D45523">
            <v>45627</v>
          </cell>
          <cell r="J45523">
            <v>730000</v>
          </cell>
          <cell r="K45523" t="str">
            <v>Expense</v>
          </cell>
          <cell r="O45523">
            <v>5263.28</v>
          </cell>
          <cell r="AH45523" t="str">
            <v>KY-Bluegrass Filing Systems</v>
          </cell>
        </row>
        <row r="45524">
          <cell r="D45524">
            <v>45627</v>
          </cell>
          <cell r="J45524">
            <v>730000</v>
          </cell>
          <cell r="K45524" t="str">
            <v>Expense</v>
          </cell>
          <cell r="O45524">
            <v>5263.28</v>
          </cell>
          <cell r="AH45524" t="str">
            <v>KY-Bluegrass Filing Systems</v>
          </cell>
        </row>
        <row r="45525">
          <cell r="D45525">
            <v>45627</v>
          </cell>
          <cell r="J45525">
            <v>730000</v>
          </cell>
          <cell r="K45525" t="str">
            <v>Expense</v>
          </cell>
          <cell r="O45525">
            <v>5263.28</v>
          </cell>
          <cell r="AH45525" t="str">
            <v>KY-Bluegrass Filing Systems</v>
          </cell>
        </row>
        <row r="45526">
          <cell r="D45526">
            <v>45627</v>
          </cell>
          <cell r="J45526">
            <v>730000</v>
          </cell>
          <cell r="K45526" t="str">
            <v>Expense</v>
          </cell>
          <cell r="O45526">
            <v>5263.28</v>
          </cell>
          <cell r="AH45526" t="str">
            <v>KY-Bluegrass Filing Systems</v>
          </cell>
        </row>
        <row r="45527">
          <cell r="D45527">
            <v>45627</v>
          </cell>
          <cell r="J45527">
            <v>730000</v>
          </cell>
          <cell r="K45527" t="str">
            <v>Expense</v>
          </cell>
          <cell r="O45527">
            <v>5263.28</v>
          </cell>
          <cell r="AH45527" t="str">
            <v>KY-Bluegrass Filing Systems</v>
          </cell>
        </row>
        <row r="45528">
          <cell r="D45528">
            <v>45627</v>
          </cell>
          <cell r="J45528">
            <v>711000</v>
          </cell>
          <cell r="K45528" t="str">
            <v>Expense</v>
          </cell>
          <cell r="O45528">
            <v>459</v>
          </cell>
          <cell r="AH45528" t="str">
            <v>KY-Bluegrass Filing Systems</v>
          </cell>
        </row>
        <row r="45529">
          <cell r="D45529">
            <v>45627</v>
          </cell>
          <cell r="J45529">
            <v>711000</v>
          </cell>
          <cell r="K45529" t="str">
            <v>Expense</v>
          </cell>
          <cell r="O45529">
            <v>2279</v>
          </cell>
          <cell r="AH45529" t="str">
            <v>KY-Bluegrass Filing Systems</v>
          </cell>
        </row>
        <row r="45530">
          <cell r="D45530">
            <v>45627</v>
          </cell>
          <cell r="J45530">
            <v>711000</v>
          </cell>
          <cell r="K45530" t="str">
            <v>Expense</v>
          </cell>
          <cell r="O45530">
            <v>1463</v>
          </cell>
          <cell r="AH45530" t="str">
            <v>KY-Bluegrass Filing Systems</v>
          </cell>
        </row>
        <row r="45531">
          <cell r="D45531">
            <v>45627</v>
          </cell>
          <cell r="J45531">
            <v>711000</v>
          </cell>
          <cell r="K45531" t="str">
            <v>Expense</v>
          </cell>
          <cell r="O45531">
            <v>2875</v>
          </cell>
          <cell r="AH45531" t="str">
            <v>KY-Bluegrass Filing Systems</v>
          </cell>
        </row>
        <row r="45532">
          <cell r="D45532">
            <v>45627</v>
          </cell>
          <cell r="J45532">
            <v>711000</v>
          </cell>
          <cell r="K45532" t="str">
            <v>Expense</v>
          </cell>
          <cell r="O45532">
            <v>35</v>
          </cell>
          <cell r="AH45532" t="str">
            <v>KY-Bluegrass Filing Systems</v>
          </cell>
        </row>
        <row r="45533">
          <cell r="D45533">
            <v>45627</v>
          </cell>
          <cell r="J45533">
            <v>711000</v>
          </cell>
          <cell r="K45533" t="str">
            <v>Expense</v>
          </cell>
          <cell r="O45533">
            <v>640</v>
          </cell>
          <cell r="AH45533" t="str">
            <v>KY-Bluegrass Filing Systems</v>
          </cell>
        </row>
        <row r="45534">
          <cell r="D45534">
            <v>45627</v>
          </cell>
          <cell r="J45534">
            <v>711000</v>
          </cell>
          <cell r="K45534" t="str">
            <v>Expense</v>
          </cell>
          <cell r="O45534">
            <v>5612</v>
          </cell>
          <cell r="AH45534" t="str">
            <v>KY-Bluegrass Filing Systems</v>
          </cell>
        </row>
        <row r="45535">
          <cell r="D45535">
            <v>45627</v>
          </cell>
          <cell r="J45535">
            <v>711000</v>
          </cell>
          <cell r="K45535" t="str">
            <v>Expense</v>
          </cell>
          <cell r="O45535">
            <v>608</v>
          </cell>
          <cell r="AH45535" t="str">
            <v>KY-Bluegrass Filing Systems</v>
          </cell>
        </row>
        <row r="45536">
          <cell r="D45536">
            <v>45627</v>
          </cell>
          <cell r="J45536">
            <v>711000</v>
          </cell>
          <cell r="K45536" t="str">
            <v>Expense</v>
          </cell>
          <cell r="O45536">
            <v>327</v>
          </cell>
          <cell r="AH45536" t="str">
            <v>KY-Bluegrass Filing Systems</v>
          </cell>
        </row>
        <row r="45537">
          <cell r="D45537">
            <v>45627</v>
          </cell>
          <cell r="J45537">
            <v>711000</v>
          </cell>
          <cell r="K45537" t="str">
            <v>Expense</v>
          </cell>
          <cell r="O45537">
            <v>216</v>
          </cell>
          <cell r="AH45537" t="str">
            <v>KY-Bluegrass Filing Systems</v>
          </cell>
        </row>
        <row r="45538">
          <cell r="D45538">
            <v>45627</v>
          </cell>
          <cell r="J45538">
            <v>711000</v>
          </cell>
          <cell r="K45538" t="str">
            <v>Expense</v>
          </cell>
          <cell r="O45538">
            <v>3170</v>
          </cell>
          <cell r="AH45538" t="str">
            <v>KY-Bluegrass Filing Systems</v>
          </cell>
        </row>
        <row r="45539">
          <cell r="D45539">
            <v>45627</v>
          </cell>
          <cell r="J45539">
            <v>711000</v>
          </cell>
          <cell r="K45539" t="str">
            <v>Expense</v>
          </cell>
          <cell r="O45539">
            <v>2861</v>
          </cell>
          <cell r="AH45539" t="str">
            <v>KY-Bluegrass Filing Systems</v>
          </cell>
        </row>
        <row r="45540">
          <cell r="D45540">
            <v>45627</v>
          </cell>
          <cell r="J45540">
            <v>711000</v>
          </cell>
          <cell r="K45540" t="str">
            <v>Expense</v>
          </cell>
          <cell r="O45540">
            <v>878</v>
          </cell>
          <cell r="AH45540" t="str">
            <v>KY-Bluegrass Filing Systems</v>
          </cell>
        </row>
        <row r="45541">
          <cell r="D45541">
            <v>45627</v>
          </cell>
          <cell r="J45541">
            <v>711000</v>
          </cell>
          <cell r="K45541" t="str">
            <v>Expense</v>
          </cell>
          <cell r="O45541">
            <v>369</v>
          </cell>
          <cell r="AH45541" t="str">
            <v>KY-Bluegrass Filing Systems</v>
          </cell>
        </row>
        <row r="45542">
          <cell r="D45542">
            <v>45627</v>
          </cell>
          <cell r="J45542">
            <v>711000</v>
          </cell>
          <cell r="K45542" t="str">
            <v>Expense</v>
          </cell>
          <cell r="O45542">
            <v>804</v>
          </cell>
          <cell r="AH45542" t="str">
            <v>KY-Bluegrass Filing Systems</v>
          </cell>
        </row>
        <row r="45543">
          <cell r="D45543">
            <v>45627</v>
          </cell>
          <cell r="J45543">
            <v>711000</v>
          </cell>
          <cell r="K45543" t="str">
            <v>Expense</v>
          </cell>
          <cell r="O45543">
            <v>82</v>
          </cell>
          <cell r="AH45543" t="str">
            <v>KY-Bluegrass Filing Systems</v>
          </cell>
        </row>
        <row r="45544">
          <cell r="D45544">
            <v>45627</v>
          </cell>
          <cell r="J45544">
            <v>718500</v>
          </cell>
          <cell r="K45544" t="str">
            <v>Expense</v>
          </cell>
          <cell r="O45544">
            <v>290</v>
          </cell>
          <cell r="AH45544" t="str">
            <v>KY-Bluegrass Filing Systems</v>
          </cell>
        </row>
        <row r="45545">
          <cell r="D45545">
            <v>45627</v>
          </cell>
          <cell r="J45545">
            <v>718500</v>
          </cell>
          <cell r="K45545" t="str">
            <v>Expense</v>
          </cell>
          <cell r="O45545">
            <v>857</v>
          </cell>
          <cell r="AH45545" t="str">
            <v>KY-Bluegrass Filing Systems</v>
          </cell>
        </row>
        <row r="45546">
          <cell r="D45546">
            <v>45627</v>
          </cell>
          <cell r="J45546">
            <v>618500</v>
          </cell>
          <cell r="K45546" t="str">
            <v>Expense</v>
          </cell>
          <cell r="O45546">
            <v>558</v>
          </cell>
          <cell r="AH45546" t="str">
            <v>KY-Bluegrass Filing Systems</v>
          </cell>
        </row>
        <row r="45547">
          <cell r="D45547">
            <v>45627</v>
          </cell>
          <cell r="J45547">
            <v>618500</v>
          </cell>
          <cell r="K45547" t="str">
            <v>Expense</v>
          </cell>
          <cell r="O45547">
            <v>302</v>
          </cell>
          <cell r="AH45547" t="str">
            <v>KY-Bluegrass Filing Systems</v>
          </cell>
        </row>
        <row r="45548">
          <cell r="D45548">
            <v>45627</v>
          </cell>
          <cell r="J45548">
            <v>618500</v>
          </cell>
          <cell r="K45548" t="str">
            <v>Expense</v>
          </cell>
          <cell r="O45548">
            <v>234</v>
          </cell>
          <cell r="AH45548" t="str">
            <v>KY-Bluegrass Filing Systems</v>
          </cell>
        </row>
        <row r="45549">
          <cell r="D45549">
            <v>45627</v>
          </cell>
          <cell r="J45549">
            <v>618500</v>
          </cell>
          <cell r="K45549" t="str">
            <v>Expense</v>
          </cell>
          <cell r="O45549">
            <v>1194</v>
          </cell>
          <cell r="AH45549" t="str">
            <v>KY-Bluegrass Filing Systems</v>
          </cell>
        </row>
        <row r="45550">
          <cell r="D45550">
            <v>45627</v>
          </cell>
          <cell r="J45550">
            <v>718500</v>
          </cell>
          <cell r="K45550" t="str">
            <v>Expense</v>
          </cell>
          <cell r="O45550">
            <v>90</v>
          </cell>
          <cell r="AH45550" t="str">
            <v>KY-Bluegrass Filing Systems</v>
          </cell>
        </row>
        <row r="45551">
          <cell r="D45551">
            <v>45627</v>
          </cell>
          <cell r="J45551">
            <v>718500</v>
          </cell>
          <cell r="K45551" t="str">
            <v>Expense</v>
          </cell>
          <cell r="O45551">
            <v>1229</v>
          </cell>
          <cell r="AH45551" t="str">
            <v>KY-Bluegrass Filing Systems</v>
          </cell>
        </row>
        <row r="45552">
          <cell r="D45552">
            <v>45627</v>
          </cell>
          <cell r="J45552">
            <v>718500</v>
          </cell>
          <cell r="K45552" t="str">
            <v>Expense</v>
          </cell>
          <cell r="O45552">
            <v>70</v>
          </cell>
          <cell r="AH45552" t="str">
            <v>KY-Bluegrass Filing Systems</v>
          </cell>
        </row>
        <row r="45553">
          <cell r="D45553">
            <v>45627</v>
          </cell>
          <cell r="J45553">
            <v>718500</v>
          </cell>
          <cell r="K45553" t="str">
            <v>Expense</v>
          </cell>
          <cell r="O45553">
            <v>74</v>
          </cell>
          <cell r="AH45553" t="str">
            <v>KY-Bluegrass Filing Systems</v>
          </cell>
        </row>
        <row r="45554">
          <cell r="D45554">
            <v>45627</v>
          </cell>
          <cell r="J45554">
            <v>718500</v>
          </cell>
          <cell r="K45554" t="str">
            <v>Expense</v>
          </cell>
          <cell r="O45554">
            <v>156</v>
          </cell>
          <cell r="AH45554" t="str">
            <v>KY-Bluegrass Filing Systems</v>
          </cell>
        </row>
        <row r="45555">
          <cell r="D45555">
            <v>45627</v>
          </cell>
          <cell r="J45555">
            <v>718500</v>
          </cell>
          <cell r="K45555" t="str">
            <v>Expense</v>
          </cell>
          <cell r="O45555">
            <v>290</v>
          </cell>
          <cell r="AH45555" t="str">
            <v>KY-Bluegrass Filing Systems</v>
          </cell>
        </row>
        <row r="45556">
          <cell r="D45556">
            <v>45627</v>
          </cell>
          <cell r="J45556">
            <v>718500</v>
          </cell>
          <cell r="K45556" t="str">
            <v>Expense</v>
          </cell>
          <cell r="O45556">
            <v>1552</v>
          </cell>
          <cell r="AH45556" t="str">
            <v>KY-Bluegrass Filing Systems</v>
          </cell>
        </row>
        <row r="45557">
          <cell r="D45557">
            <v>45627</v>
          </cell>
          <cell r="J45557">
            <v>718500</v>
          </cell>
          <cell r="K45557" t="str">
            <v>Expense</v>
          </cell>
          <cell r="O45557">
            <v>1179</v>
          </cell>
          <cell r="AH45557" t="str">
            <v>KY-Bluegrass Filing Systems</v>
          </cell>
        </row>
        <row r="45558">
          <cell r="D45558">
            <v>45627</v>
          </cell>
          <cell r="J45558">
            <v>718500</v>
          </cell>
          <cell r="K45558" t="str">
            <v>Expense</v>
          </cell>
          <cell r="O45558">
            <v>203</v>
          </cell>
          <cell r="AH45558" t="str">
            <v>KY-Bluegrass Filing Systems</v>
          </cell>
        </row>
        <row r="45559">
          <cell r="D45559">
            <v>45627</v>
          </cell>
          <cell r="J45559">
            <v>718500</v>
          </cell>
          <cell r="K45559" t="str">
            <v>Expense</v>
          </cell>
          <cell r="O45559">
            <v>56</v>
          </cell>
          <cell r="AH45559" t="str">
            <v>KY-Bluegrass Filing Systems</v>
          </cell>
        </row>
        <row r="45560">
          <cell r="D45560">
            <v>45627</v>
          </cell>
          <cell r="J45560">
            <v>718500</v>
          </cell>
          <cell r="K45560" t="str">
            <v>Expense</v>
          </cell>
          <cell r="O45560">
            <v>849</v>
          </cell>
          <cell r="AH45560" t="str">
            <v>KY-Bluegrass Filing Systems</v>
          </cell>
        </row>
        <row r="45561">
          <cell r="D45561">
            <v>45627</v>
          </cell>
          <cell r="J45561">
            <v>718500</v>
          </cell>
          <cell r="K45561" t="str">
            <v>Expense</v>
          </cell>
          <cell r="O45561">
            <v>282</v>
          </cell>
          <cell r="AH45561" t="str">
            <v>KY-Bluegrass Filing Systems</v>
          </cell>
        </row>
        <row r="45562">
          <cell r="D45562">
            <v>45627</v>
          </cell>
          <cell r="J45562">
            <v>718500</v>
          </cell>
          <cell r="K45562" t="str">
            <v>Expense</v>
          </cell>
          <cell r="O45562">
            <v>229</v>
          </cell>
          <cell r="AH45562" t="str">
            <v>KY-Bluegrass Filing Systems</v>
          </cell>
        </row>
        <row r="45563">
          <cell r="D45563">
            <v>45627</v>
          </cell>
          <cell r="J45563">
            <v>735000</v>
          </cell>
          <cell r="K45563" t="str">
            <v>Expense</v>
          </cell>
          <cell r="O45563">
            <v>412</v>
          </cell>
          <cell r="AH45563" t="str">
            <v>KY-Bluegrass Filing Systems</v>
          </cell>
        </row>
        <row r="45564">
          <cell r="D45564">
            <v>45627</v>
          </cell>
          <cell r="J45564">
            <v>735000</v>
          </cell>
          <cell r="K45564" t="str">
            <v>Expense</v>
          </cell>
          <cell r="O45564">
            <v>527</v>
          </cell>
          <cell r="AH45564" t="str">
            <v>KY-Bluegrass Filing Systems</v>
          </cell>
        </row>
        <row r="45565">
          <cell r="D45565">
            <v>45627</v>
          </cell>
          <cell r="J45565">
            <v>635000</v>
          </cell>
          <cell r="K45565" t="str">
            <v>Expense</v>
          </cell>
          <cell r="O45565">
            <v>13</v>
          </cell>
          <cell r="AH45565" t="str">
            <v>KY-Bluegrass Filing Systems</v>
          </cell>
        </row>
        <row r="45566">
          <cell r="D45566">
            <v>45627</v>
          </cell>
          <cell r="J45566">
            <v>635000</v>
          </cell>
          <cell r="K45566" t="str">
            <v>Expense</v>
          </cell>
          <cell r="O45566">
            <v>83</v>
          </cell>
          <cell r="AH45566" t="str">
            <v>KY-Bluegrass Filing Systems</v>
          </cell>
        </row>
        <row r="45567">
          <cell r="D45567">
            <v>45627</v>
          </cell>
          <cell r="J45567">
            <v>635000</v>
          </cell>
          <cell r="K45567" t="str">
            <v>Expense</v>
          </cell>
          <cell r="O45567">
            <v>3</v>
          </cell>
          <cell r="AH45567" t="str">
            <v>KY-Bluegrass Filing Systems</v>
          </cell>
        </row>
        <row r="45568">
          <cell r="D45568">
            <v>45627</v>
          </cell>
          <cell r="J45568">
            <v>635000</v>
          </cell>
          <cell r="K45568" t="str">
            <v>Expense</v>
          </cell>
          <cell r="O45568">
            <v>17</v>
          </cell>
          <cell r="AH45568" t="str">
            <v>KY-Bluegrass Filing Systems</v>
          </cell>
        </row>
        <row r="45569">
          <cell r="D45569">
            <v>45627</v>
          </cell>
          <cell r="J45569">
            <v>735000</v>
          </cell>
          <cell r="K45569" t="str">
            <v>Expense</v>
          </cell>
          <cell r="O45569">
            <v>2043</v>
          </cell>
          <cell r="AH45569" t="str">
            <v>KY-Bluegrass Filing Systems</v>
          </cell>
        </row>
        <row r="45570">
          <cell r="D45570">
            <v>45627</v>
          </cell>
          <cell r="J45570">
            <v>735000</v>
          </cell>
          <cell r="K45570" t="str">
            <v>Expense</v>
          </cell>
          <cell r="O45570">
            <v>412</v>
          </cell>
          <cell r="AH45570" t="str">
            <v>KY-Bluegrass Filing Systems</v>
          </cell>
        </row>
        <row r="45571">
          <cell r="D45571">
            <v>45627</v>
          </cell>
          <cell r="J45571">
            <v>735000</v>
          </cell>
          <cell r="K45571" t="str">
            <v>Expense</v>
          </cell>
          <cell r="O45571">
            <v>96</v>
          </cell>
          <cell r="AH45571" t="str">
            <v>KY-Bluegrass Filing Systems</v>
          </cell>
        </row>
        <row r="45572">
          <cell r="D45572">
            <v>45627</v>
          </cell>
          <cell r="J45572">
            <v>735000</v>
          </cell>
          <cell r="K45572" t="str">
            <v>Expense</v>
          </cell>
          <cell r="O45572">
            <v>743</v>
          </cell>
          <cell r="AH45572" t="str">
            <v>KY-Bluegrass Filing Systems</v>
          </cell>
        </row>
        <row r="45573">
          <cell r="D45573">
            <v>45627</v>
          </cell>
          <cell r="J45573">
            <v>735000</v>
          </cell>
          <cell r="K45573" t="str">
            <v>Expense</v>
          </cell>
          <cell r="O45573">
            <v>658</v>
          </cell>
          <cell r="AH45573" t="str">
            <v>KY-Bluegrass Filing Systems</v>
          </cell>
        </row>
        <row r="45574">
          <cell r="D45574">
            <v>45627</v>
          </cell>
          <cell r="J45574">
            <v>735000</v>
          </cell>
          <cell r="K45574" t="str">
            <v>Expense</v>
          </cell>
          <cell r="O45574">
            <v>412</v>
          </cell>
          <cell r="AH45574" t="str">
            <v>KY-Bluegrass Filing Systems</v>
          </cell>
        </row>
        <row r="45575">
          <cell r="D45575">
            <v>45627</v>
          </cell>
          <cell r="J45575">
            <v>735000</v>
          </cell>
          <cell r="K45575" t="str">
            <v>Expense</v>
          </cell>
          <cell r="O45575">
            <v>330</v>
          </cell>
          <cell r="AH45575" t="str">
            <v>KY-Bluegrass Filing Systems</v>
          </cell>
        </row>
        <row r="45576">
          <cell r="D45576">
            <v>45627</v>
          </cell>
          <cell r="J45576">
            <v>735000</v>
          </cell>
          <cell r="K45576" t="str">
            <v>Expense</v>
          </cell>
          <cell r="O45576">
            <v>470</v>
          </cell>
          <cell r="AH45576" t="str">
            <v>KY-Bluegrass Filing Systems</v>
          </cell>
        </row>
        <row r="45577">
          <cell r="D45577">
            <v>45627</v>
          </cell>
          <cell r="J45577">
            <v>735000</v>
          </cell>
          <cell r="K45577" t="str">
            <v>Expense</v>
          </cell>
          <cell r="O45577">
            <v>3078</v>
          </cell>
          <cell r="AH45577" t="str">
            <v>KY-Bluegrass Filing Systems</v>
          </cell>
        </row>
        <row r="45578">
          <cell r="D45578">
            <v>45627</v>
          </cell>
          <cell r="J45578">
            <v>735000</v>
          </cell>
          <cell r="K45578" t="str">
            <v>Expense</v>
          </cell>
          <cell r="O45578">
            <v>666</v>
          </cell>
          <cell r="AH45578" t="str">
            <v>KY-Bluegrass Filing Systems</v>
          </cell>
        </row>
        <row r="45579">
          <cell r="D45579">
            <v>45627</v>
          </cell>
          <cell r="J45579">
            <v>735000</v>
          </cell>
          <cell r="K45579" t="str">
            <v>Expense</v>
          </cell>
          <cell r="O45579">
            <v>723</v>
          </cell>
          <cell r="AH45579" t="str">
            <v>KY-Bluegrass Filing Systems</v>
          </cell>
        </row>
        <row r="45580">
          <cell r="D45580">
            <v>45627</v>
          </cell>
          <cell r="J45580">
            <v>735000</v>
          </cell>
          <cell r="K45580" t="str">
            <v>Expense</v>
          </cell>
          <cell r="O45580">
            <v>697</v>
          </cell>
          <cell r="AH45580" t="str">
            <v>KY-Bluegrass Filing Systems</v>
          </cell>
        </row>
        <row r="45581">
          <cell r="D45581">
            <v>45627</v>
          </cell>
          <cell r="J45581">
            <v>735000</v>
          </cell>
          <cell r="K45581" t="str">
            <v>Expense</v>
          </cell>
          <cell r="O45581">
            <v>373</v>
          </cell>
          <cell r="AH45581" t="str">
            <v>KY-Bluegrass Filing Systems</v>
          </cell>
        </row>
        <row r="45582">
          <cell r="D45582">
            <v>45627</v>
          </cell>
          <cell r="J45582">
            <v>735000</v>
          </cell>
          <cell r="K45582" t="str">
            <v>Expense</v>
          </cell>
          <cell r="O45582">
            <v>696.5</v>
          </cell>
          <cell r="AH45582" t="str">
            <v>KY-Bluegrass Filing Systems</v>
          </cell>
        </row>
        <row r="45583">
          <cell r="D45583">
            <v>45627</v>
          </cell>
          <cell r="J45583">
            <v>735000</v>
          </cell>
          <cell r="K45583" t="str">
            <v>Expense</v>
          </cell>
          <cell r="O45583">
            <v>231.88</v>
          </cell>
          <cell r="AH45583" t="str">
            <v>KY-Bluegrass Filing Systems</v>
          </cell>
        </row>
        <row r="45584">
          <cell r="D45584">
            <v>45627</v>
          </cell>
          <cell r="J45584">
            <v>131612</v>
          </cell>
          <cell r="K45584" t="str">
            <v>Bank</v>
          </cell>
          <cell r="O45584">
            <v>-59.91</v>
          </cell>
          <cell r="AH45584" t="str">
            <v>KY-Bluegrass Filing Systems</v>
          </cell>
        </row>
        <row r="45585">
          <cell r="D45585">
            <v>45627</v>
          </cell>
          <cell r="J45585">
            <v>232000</v>
          </cell>
          <cell r="K45585" t="str">
            <v>Accounts Payable</v>
          </cell>
          <cell r="O45585">
            <v>59.91</v>
          </cell>
          <cell r="AH45585" t="str">
            <v>KY-Bluegrass Filing Systems</v>
          </cell>
        </row>
        <row r="45586">
          <cell r="D45586">
            <v>45627</v>
          </cell>
          <cell r="J45586">
            <v>232000</v>
          </cell>
          <cell r="K45586" t="str">
            <v>Accounts Payable</v>
          </cell>
          <cell r="O45586">
            <v>-757.97</v>
          </cell>
          <cell r="AH45586" t="str">
            <v>KY-Bluegrass Filing Systems</v>
          </cell>
        </row>
        <row r="45587">
          <cell r="D45587">
            <v>45627</v>
          </cell>
          <cell r="J45587">
            <v>775000</v>
          </cell>
          <cell r="K45587" t="str">
            <v>Expense</v>
          </cell>
          <cell r="O45587">
            <v>757.97</v>
          </cell>
          <cell r="AH45587" t="str">
            <v>KY-Bluegrass Filing Systems</v>
          </cell>
        </row>
        <row r="45588">
          <cell r="D45588">
            <v>45627</v>
          </cell>
          <cell r="J45588">
            <v>131612</v>
          </cell>
          <cell r="K45588" t="str">
            <v>Bank</v>
          </cell>
          <cell r="O45588">
            <v>-1063.3900000000001</v>
          </cell>
          <cell r="AH45588" t="str">
            <v>KY-Bluegrass Filing Systems</v>
          </cell>
        </row>
        <row r="45589">
          <cell r="D45589">
            <v>45627</v>
          </cell>
          <cell r="J45589">
            <v>232000</v>
          </cell>
          <cell r="K45589" t="str">
            <v>Accounts Payable</v>
          </cell>
          <cell r="O45589">
            <v>1063.3900000000001</v>
          </cell>
          <cell r="AH45589" t="str">
            <v>KY-Bluegrass Filing Systems</v>
          </cell>
        </row>
        <row r="45590">
          <cell r="D45590">
            <v>45627</v>
          </cell>
          <cell r="J45590">
            <v>131612</v>
          </cell>
          <cell r="K45590" t="str">
            <v>Bank</v>
          </cell>
          <cell r="O45590">
            <v>-415.57</v>
          </cell>
          <cell r="AH45590" t="str">
            <v>KY-Bluegrass Filing Systems</v>
          </cell>
        </row>
        <row r="45591">
          <cell r="D45591">
            <v>45627</v>
          </cell>
          <cell r="J45591">
            <v>232000</v>
          </cell>
          <cell r="K45591" t="str">
            <v>Accounts Payable</v>
          </cell>
          <cell r="O45591">
            <v>415.57</v>
          </cell>
          <cell r="AH45591" t="str">
            <v>KY-Bluegrass Filing Systems</v>
          </cell>
        </row>
        <row r="45592">
          <cell r="D45592">
            <v>45627</v>
          </cell>
          <cell r="J45592">
            <v>131612</v>
          </cell>
          <cell r="K45592" t="str">
            <v>Bank</v>
          </cell>
          <cell r="O45592">
            <v>-360.12</v>
          </cell>
          <cell r="AH45592" t="str">
            <v>KY-Bluegrass Filing Systems</v>
          </cell>
        </row>
        <row r="45593">
          <cell r="D45593">
            <v>45627</v>
          </cell>
          <cell r="J45593">
            <v>232000</v>
          </cell>
          <cell r="K45593" t="str">
            <v>Accounts Payable</v>
          </cell>
          <cell r="O45593">
            <v>360.12</v>
          </cell>
          <cell r="AH45593" t="str">
            <v>KY-Bluegrass Filing Systems</v>
          </cell>
        </row>
        <row r="45594">
          <cell r="D45594">
            <v>45627</v>
          </cell>
          <cell r="J45594">
            <v>131612</v>
          </cell>
          <cell r="K45594" t="str">
            <v>Bank</v>
          </cell>
          <cell r="O45594">
            <v>-33.26</v>
          </cell>
          <cell r="AH45594" t="str">
            <v>KY-Bluegrass Filing Systems</v>
          </cell>
        </row>
        <row r="45595">
          <cell r="D45595">
            <v>45627</v>
          </cell>
          <cell r="J45595">
            <v>232000</v>
          </cell>
          <cell r="K45595" t="str">
            <v>Accounts Payable</v>
          </cell>
          <cell r="O45595">
            <v>33.26</v>
          </cell>
          <cell r="AH45595" t="str">
            <v>KY-Bluegrass Filing Systems</v>
          </cell>
        </row>
        <row r="45596">
          <cell r="D45596">
            <v>45627</v>
          </cell>
          <cell r="J45596">
            <v>131612</v>
          </cell>
          <cell r="K45596" t="str">
            <v>Bank</v>
          </cell>
          <cell r="O45596">
            <v>-6073.26</v>
          </cell>
          <cell r="AH45596" t="str">
            <v>KY-Bluegrass Filing Systems</v>
          </cell>
        </row>
        <row r="45597">
          <cell r="D45597">
            <v>45627</v>
          </cell>
          <cell r="J45597">
            <v>232000</v>
          </cell>
          <cell r="K45597" t="str">
            <v>Accounts Payable</v>
          </cell>
          <cell r="O45597">
            <v>6073.26</v>
          </cell>
          <cell r="AH45597" t="str">
            <v>KY-Bluegrass Filing Systems</v>
          </cell>
        </row>
        <row r="45598">
          <cell r="D45598">
            <v>45627</v>
          </cell>
          <cell r="J45598">
            <v>131612</v>
          </cell>
          <cell r="K45598" t="str">
            <v>Bank</v>
          </cell>
          <cell r="O45598">
            <v>-2810.13</v>
          </cell>
          <cell r="AH45598" t="str">
            <v>KY-Bluegrass Filing Systems</v>
          </cell>
        </row>
        <row r="45599">
          <cell r="D45599">
            <v>45627</v>
          </cell>
          <cell r="J45599">
            <v>232000</v>
          </cell>
          <cell r="K45599" t="str">
            <v>Accounts Payable</v>
          </cell>
          <cell r="O45599">
            <v>2810.13</v>
          </cell>
          <cell r="AH45599" t="str">
            <v>KY-Bluegrass Filing Systems</v>
          </cell>
        </row>
        <row r="45600">
          <cell r="D45600">
            <v>45627</v>
          </cell>
          <cell r="J45600">
            <v>131112</v>
          </cell>
          <cell r="K45600" t="str">
            <v>Bank</v>
          </cell>
          <cell r="O45600">
            <v>-1527.66</v>
          </cell>
          <cell r="AH45600" t="str">
            <v>KY-Bluegrass Filing Systems</v>
          </cell>
        </row>
        <row r="45601">
          <cell r="D45601">
            <v>45627</v>
          </cell>
          <cell r="J45601">
            <v>232000</v>
          </cell>
          <cell r="K45601" t="str">
            <v>Accounts Payable</v>
          </cell>
          <cell r="O45601">
            <v>1527.66</v>
          </cell>
          <cell r="AH45601" t="str">
            <v>KY-Bluegrass Filing Systems</v>
          </cell>
        </row>
        <row r="45602">
          <cell r="D45602">
            <v>45627</v>
          </cell>
          <cell r="J45602">
            <v>131612</v>
          </cell>
          <cell r="K45602" t="str">
            <v>Bank</v>
          </cell>
          <cell r="O45602">
            <v>-6622.02</v>
          </cell>
          <cell r="AH45602" t="str">
            <v>KY-Bluegrass Filing Systems</v>
          </cell>
        </row>
        <row r="45603">
          <cell r="D45603">
            <v>45627</v>
          </cell>
          <cell r="J45603">
            <v>232000</v>
          </cell>
          <cell r="K45603" t="str">
            <v>Accounts Payable</v>
          </cell>
          <cell r="O45603">
            <v>6622.02</v>
          </cell>
          <cell r="AH45603" t="str">
            <v>KY-Bluegrass Filing Systems</v>
          </cell>
        </row>
        <row r="45604">
          <cell r="D45604">
            <v>45627</v>
          </cell>
          <cell r="J45604">
            <v>131612</v>
          </cell>
          <cell r="K45604" t="str">
            <v>Bank</v>
          </cell>
          <cell r="O45604">
            <v>-4862.05</v>
          </cell>
          <cell r="AH45604" t="str">
            <v>KY-Bluegrass Filing Systems</v>
          </cell>
        </row>
        <row r="45605">
          <cell r="D45605">
            <v>45627</v>
          </cell>
          <cell r="J45605">
            <v>232000</v>
          </cell>
          <cell r="K45605" t="str">
            <v>Accounts Payable</v>
          </cell>
          <cell r="O45605">
            <v>4862.05</v>
          </cell>
          <cell r="AH45605" t="str">
            <v>KY-Bluegrass Filing Systems</v>
          </cell>
        </row>
        <row r="45606">
          <cell r="D45606">
            <v>45627</v>
          </cell>
          <cell r="J45606">
            <v>131612</v>
          </cell>
          <cell r="K45606" t="str">
            <v>Bank</v>
          </cell>
          <cell r="O45606">
            <v>-2498.35</v>
          </cell>
          <cell r="AH45606" t="str">
            <v>KY-Bluegrass Filing Systems</v>
          </cell>
        </row>
        <row r="45607">
          <cell r="D45607">
            <v>45627</v>
          </cell>
          <cell r="J45607">
            <v>232000</v>
          </cell>
          <cell r="K45607" t="str">
            <v>Accounts Payable</v>
          </cell>
          <cell r="O45607">
            <v>2498.35</v>
          </cell>
          <cell r="AH45607" t="str">
            <v>KY-Bluegrass Filing Systems</v>
          </cell>
        </row>
        <row r="45608">
          <cell r="D45608">
            <v>45627</v>
          </cell>
          <cell r="J45608">
            <v>131612</v>
          </cell>
          <cell r="K45608" t="str">
            <v>Bank</v>
          </cell>
          <cell r="O45608">
            <v>-19700.55</v>
          </cell>
          <cell r="AH45608" t="str">
            <v>KY-Bluegrass Filing Systems</v>
          </cell>
        </row>
        <row r="45609">
          <cell r="D45609">
            <v>45627</v>
          </cell>
          <cell r="J45609">
            <v>232000</v>
          </cell>
          <cell r="K45609" t="str">
            <v>Accounts Payable</v>
          </cell>
          <cell r="O45609">
            <v>19700.55</v>
          </cell>
          <cell r="AH45609" t="str">
            <v>KY-Bluegrass Filing Systems</v>
          </cell>
        </row>
        <row r="45610">
          <cell r="D45610">
            <v>45627</v>
          </cell>
          <cell r="J45610">
            <v>131612</v>
          </cell>
          <cell r="K45610" t="str">
            <v>Bank</v>
          </cell>
          <cell r="O45610">
            <v>-21458.61</v>
          </cell>
          <cell r="AH45610" t="str">
            <v>KY-Bluegrass Filing Systems</v>
          </cell>
        </row>
        <row r="45611">
          <cell r="D45611">
            <v>45627</v>
          </cell>
          <cell r="J45611">
            <v>232000</v>
          </cell>
          <cell r="K45611" t="str">
            <v>Accounts Payable</v>
          </cell>
          <cell r="O45611">
            <v>21458.61</v>
          </cell>
          <cell r="AH45611" t="str">
            <v>KY-Bluegrass Filing Systems</v>
          </cell>
        </row>
        <row r="45612">
          <cell r="D45612">
            <v>45627</v>
          </cell>
          <cell r="J45612">
            <v>131112</v>
          </cell>
          <cell r="K45612" t="str">
            <v>Bank</v>
          </cell>
          <cell r="O45612">
            <v>-3285.53</v>
          </cell>
          <cell r="AH45612" t="str">
            <v>KY-Bluegrass Filing Systems</v>
          </cell>
        </row>
        <row r="45613">
          <cell r="D45613">
            <v>45627</v>
          </cell>
          <cell r="J45613">
            <v>232000</v>
          </cell>
          <cell r="K45613" t="str">
            <v>Accounts Payable</v>
          </cell>
          <cell r="O45613">
            <v>3285.53</v>
          </cell>
          <cell r="AH45613" t="str">
            <v>KY-Bluegrass Filing Systems</v>
          </cell>
        </row>
        <row r="45614">
          <cell r="D45614">
            <v>45627</v>
          </cell>
          <cell r="J45614">
            <v>131612</v>
          </cell>
          <cell r="K45614" t="str">
            <v>Bank</v>
          </cell>
          <cell r="O45614">
            <v>-15807.98</v>
          </cell>
          <cell r="AH45614" t="str">
            <v>KY-Bluegrass Filing Systems</v>
          </cell>
        </row>
        <row r="45615">
          <cell r="D45615">
            <v>45627</v>
          </cell>
          <cell r="J45615">
            <v>232000</v>
          </cell>
          <cell r="K45615" t="str">
            <v>Accounts Payable</v>
          </cell>
          <cell r="O45615">
            <v>15807.98</v>
          </cell>
          <cell r="AH45615" t="str">
            <v>KY-Bluegrass Filing Systems</v>
          </cell>
        </row>
        <row r="45616">
          <cell r="D45616">
            <v>45627</v>
          </cell>
          <cell r="J45616">
            <v>232000</v>
          </cell>
          <cell r="K45616" t="str">
            <v>Accounts Payable</v>
          </cell>
          <cell r="O45616">
            <v>-412.47</v>
          </cell>
          <cell r="AH45616" t="str">
            <v>KY-Bluegrass Filing Systems</v>
          </cell>
        </row>
        <row r="45617">
          <cell r="D45617">
            <v>45627</v>
          </cell>
          <cell r="J45617">
            <v>408160</v>
          </cell>
          <cell r="K45617" t="str">
            <v>Expense</v>
          </cell>
          <cell r="O45617">
            <v>412.47</v>
          </cell>
          <cell r="AH45617" t="str">
            <v>KY-Bluegrass Filing Systems</v>
          </cell>
        </row>
        <row r="45618">
          <cell r="D45618">
            <v>45627</v>
          </cell>
          <cell r="J45618">
            <v>131112</v>
          </cell>
          <cell r="K45618" t="str">
            <v>Bank</v>
          </cell>
          <cell r="O45618">
            <v>1527.66</v>
          </cell>
          <cell r="AH45618" t="str">
            <v>KY-Bluegrass Filing Systems</v>
          </cell>
        </row>
        <row r="45619">
          <cell r="D45619">
            <v>45627</v>
          </cell>
          <cell r="J45619">
            <v>232000</v>
          </cell>
          <cell r="K45619" t="str">
            <v>Accounts Payable</v>
          </cell>
          <cell r="O45619">
            <v>-1527.66</v>
          </cell>
          <cell r="AH45619" t="str">
            <v>KY-Bluegrass Filing Systems</v>
          </cell>
        </row>
        <row r="45620">
          <cell r="D45620">
            <v>45627</v>
          </cell>
          <cell r="J45620">
            <v>131112</v>
          </cell>
          <cell r="K45620" t="str">
            <v>Bank</v>
          </cell>
          <cell r="O45620">
            <v>-2577.4499999999998</v>
          </cell>
          <cell r="AH45620" t="str">
            <v>KY-Bluegrass Filing Systems</v>
          </cell>
        </row>
        <row r="45621">
          <cell r="D45621">
            <v>45627</v>
          </cell>
          <cell r="J45621">
            <v>232000</v>
          </cell>
          <cell r="K45621" t="str">
            <v>Accounts Payable</v>
          </cell>
          <cell r="O45621">
            <v>2577.4499999999998</v>
          </cell>
          <cell r="AH45621" t="str">
            <v>KY-Bluegrass Filing Systems</v>
          </cell>
        </row>
        <row r="45622">
          <cell r="D45622">
            <v>45627</v>
          </cell>
          <cell r="J45622">
            <v>131112</v>
          </cell>
          <cell r="K45622" t="str">
            <v>Bank</v>
          </cell>
          <cell r="O45622">
            <v>3285.53</v>
          </cell>
          <cell r="AH45622" t="str">
            <v>KY-Bluegrass Filing Systems</v>
          </cell>
        </row>
        <row r="45623">
          <cell r="D45623">
            <v>45627</v>
          </cell>
          <cell r="J45623">
            <v>232000</v>
          </cell>
          <cell r="K45623" t="str">
            <v>Accounts Payable</v>
          </cell>
          <cell r="O45623">
            <v>-3285.53</v>
          </cell>
          <cell r="AH45623" t="str">
            <v>KY-Bluegrass Filing Systems</v>
          </cell>
        </row>
        <row r="45624">
          <cell r="D45624">
            <v>45627</v>
          </cell>
          <cell r="J45624">
            <v>131112</v>
          </cell>
          <cell r="K45624" t="str">
            <v>Bank</v>
          </cell>
          <cell r="O45624">
            <v>2577.4499999999998</v>
          </cell>
          <cell r="AH45624" t="str">
            <v>KY-Bluegrass Filing Systems</v>
          </cell>
        </row>
        <row r="45625">
          <cell r="D45625">
            <v>45627</v>
          </cell>
          <cell r="J45625">
            <v>232000</v>
          </cell>
          <cell r="K45625" t="str">
            <v>Accounts Payable</v>
          </cell>
          <cell r="O45625">
            <v>-2577.4499999999998</v>
          </cell>
          <cell r="AH45625" t="str">
            <v>KY-Bluegrass Filing Systems</v>
          </cell>
        </row>
        <row r="45626">
          <cell r="D45626">
            <v>45627</v>
          </cell>
          <cell r="J45626">
            <v>131612</v>
          </cell>
          <cell r="K45626" t="str">
            <v>Bank</v>
          </cell>
          <cell r="O45626">
            <v>-3285.53</v>
          </cell>
          <cell r="AH45626" t="str">
            <v>KY-Bluegrass Filing Systems</v>
          </cell>
        </row>
        <row r="45627">
          <cell r="D45627">
            <v>45627</v>
          </cell>
          <cell r="J45627">
            <v>232000</v>
          </cell>
          <cell r="K45627" t="str">
            <v>Accounts Payable</v>
          </cell>
          <cell r="O45627">
            <v>3285.53</v>
          </cell>
          <cell r="AH45627" t="str">
            <v>KY-Bluegrass Filing Systems</v>
          </cell>
        </row>
        <row r="45628">
          <cell r="D45628">
            <v>45627</v>
          </cell>
          <cell r="J45628">
            <v>131612</v>
          </cell>
          <cell r="K45628" t="str">
            <v>Bank</v>
          </cell>
          <cell r="O45628">
            <v>-2577.4499999999998</v>
          </cell>
          <cell r="AH45628" t="str">
            <v>KY-Bluegrass Filing Systems</v>
          </cell>
        </row>
        <row r="45629">
          <cell r="D45629">
            <v>45627</v>
          </cell>
          <cell r="J45629">
            <v>232000</v>
          </cell>
          <cell r="K45629" t="str">
            <v>Accounts Payable</v>
          </cell>
          <cell r="O45629">
            <v>2577.4499999999998</v>
          </cell>
          <cell r="AH45629" t="str">
            <v>KY-Bluegrass Filing Systems</v>
          </cell>
        </row>
        <row r="45630">
          <cell r="D45630">
            <v>45627</v>
          </cell>
          <cell r="J45630">
            <v>232000</v>
          </cell>
          <cell r="K45630" t="str">
            <v>Accounts Payable</v>
          </cell>
          <cell r="O45630">
            <v>-266.5</v>
          </cell>
          <cell r="AH45630" t="str">
            <v>KY-Bluegrass Filing Systems</v>
          </cell>
        </row>
        <row r="45631">
          <cell r="D45631">
            <v>45627</v>
          </cell>
          <cell r="J45631">
            <v>105000</v>
          </cell>
          <cell r="K45631" t="str">
            <v>Fixed Asset</v>
          </cell>
          <cell r="O45631">
            <v>266.5</v>
          </cell>
          <cell r="AH45631" t="str">
            <v>KY-Bluegrass Filing Systems</v>
          </cell>
        </row>
        <row r="45632">
          <cell r="D45632">
            <v>45627</v>
          </cell>
          <cell r="J45632">
            <v>232000</v>
          </cell>
          <cell r="K45632" t="str">
            <v>Accounts Payable</v>
          </cell>
          <cell r="O45632">
            <v>-139</v>
          </cell>
          <cell r="AH45632" t="str">
            <v>KY-Bluegrass Filing Systems</v>
          </cell>
        </row>
        <row r="45633">
          <cell r="D45633">
            <v>45627</v>
          </cell>
          <cell r="J45633">
            <v>923400</v>
          </cell>
          <cell r="K45633" t="str">
            <v>Expense</v>
          </cell>
          <cell r="O45633">
            <v>139</v>
          </cell>
          <cell r="AH45633" t="str">
            <v>KY-Bluegrass</v>
          </cell>
        </row>
        <row r="45634">
          <cell r="D45634">
            <v>45627</v>
          </cell>
          <cell r="J45634">
            <v>232000</v>
          </cell>
          <cell r="K45634" t="str">
            <v>Accounts Payable</v>
          </cell>
          <cell r="O45634">
            <v>-11260</v>
          </cell>
          <cell r="AH45634" t="str">
            <v>KY-Bluegrass Filing Systems</v>
          </cell>
        </row>
        <row r="45635">
          <cell r="D45635">
            <v>45627</v>
          </cell>
          <cell r="J45635">
            <v>105000</v>
          </cell>
          <cell r="K45635" t="str">
            <v>Fixed Asset</v>
          </cell>
          <cell r="O45635">
            <v>11260</v>
          </cell>
          <cell r="AH45635" t="str">
            <v>KY-Bluegrass Filing Systems</v>
          </cell>
        </row>
        <row r="45636">
          <cell r="D45636">
            <v>45627</v>
          </cell>
          <cell r="J45636">
            <v>131612</v>
          </cell>
          <cell r="K45636" t="str">
            <v>Bank</v>
          </cell>
          <cell r="O45636">
            <v>-507.13</v>
          </cell>
          <cell r="AH45636" t="str">
            <v>KY-Bluegrass Filing Systems</v>
          </cell>
        </row>
        <row r="45637">
          <cell r="D45637">
            <v>45627</v>
          </cell>
          <cell r="J45637">
            <v>232000</v>
          </cell>
          <cell r="K45637" t="str">
            <v>Accounts Payable</v>
          </cell>
          <cell r="O45637">
            <v>507.13</v>
          </cell>
          <cell r="AH45637" t="str">
            <v>KY-Bluegrass Filing Systems</v>
          </cell>
        </row>
        <row r="45638">
          <cell r="D45638">
            <v>45627</v>
          </cell>
          <cell r="J45638">
            <v>131612</v>
          </cell>
          <cell r="K45638" t="str">
            <v>Bank</v>
          </cell>
          <cell r="O45638">
            <v>-468.89</v>
          </cell>
          <cell r="AH45638" t="str">
            <v>KY-Bluegrass Filing Systems</v>
          </cell>
        </row>
        <row r="45639">
          <cell r="D45639">
            <v>45627</v>
          </cell>
          <cell r="J45639">
            <v>232000</v>
          </cell>
          <cell r="K45639" t="str">
            <v>Accounts Payable</v>
          </cell>
          <cell r="O45639">
            <v>468.89</v>
          </cell>
          <cell r="AH45639" t="str">
            <v>KY-Bluegrass Filing Systems</v>
          </cell>
        </row>
        <row r="45640">
          <cell r="D45640">
            <v>45627</v>
          </cell>
          <cell r="J45640">
            <v>131612</v>
          </cell>
          <cell r="K45640" t="str">
            <v>Bank</v>
          </cell>
          <cell r="O45640">
            <v>-171.4</v>
          </cell>
          <cell r="AH45640" t="str">
            <v>KY-Bluegrass Filing Systems</v>
          </cell>
        </row>
        <row r="45641">
          <cell r="D45641">
            <v>45627</v>
          </cell>
          <cell r="J45641">
            <v>232000</v>
          </cell>
          <cell r="K45641" t="str">
            <v>Accounts Payable</v>
          </cell>
          <cell r="O45641">
            <v>171.4</v>
          </cell>
          <cell r="AH45641" t="str">
            <v>KY-Bluegrass Filing Systems</v>
          </cell>
        </row>
        <row r="45642">
          <cell r="D45642">
            <v>45627</v>
          </cell>
          <cell r="J45642">
            <v>131612</v>
          </cell>
          <cell r="K45642" t="str">
            <v>Bank</v>
          </cell>
          <cell r="O45642">
            <v>-4385.76</v>
          </cell>
          <cell r="AH45642" t="str">
            <v>KY-Bluegrass Filing Systems</v>
          </cell>
        </row>
        <row r="45643">
          <cell r="D45643">
            <v>45627</v>
          </cell>
          <cell r="J45643">
            <v>232000</v>
          </cell>
          <cell r="K45643" t="str">
            <v>Accounts Payable</v>
          </cell>
          <cell r="O45643">
            <v>4385.76</v>
          </cell>
          <cell r="AH45643" t="str">
            <v>KY-Bluegrass Filing Systems</v>
          </cell>
        </row>
        <row r="45644">
          <cell r="D45644">
            <v>45627</v>
          </cell>
          <cell r="J45644">
            <v>131612</v>
          </cell>
          <cell r="K45644" t="str">
            <v>Bank</v>
          </cell>
          <cell r="O45644">
            <v>-2540.89</v>
          </cell>
          <cell r="AH45644" t="str">
            <v>KY-Bluegrass Filing Systems</v>
          </cell>
        </row>
        <row r="45645">
          <cell r="D45645">
            <v>45627</v>
          </cell>
          <cell r="J45645">
            <v>232000</v>
          </cell>
          <cell r="K45645" t="str">
            <v>Accounts Payable</v>
          </cell>
          <cell r="O45645">
            <v>2540.89</v>
          </cell>
          <cell r="AH45645" t="str">
            <v>KY-Bluegrass Filing Systems</v>
          </cell>
        </row>
        <row r="45646">
          <cell r="D45646">
            <v>45627</v>
          </cell>
          <cell r="J45646">
            <v>232000</v>
          </cell>
          <cell r="K45646" t="str">
            <v>Accounts Payable</v>
          </cell>
          <cell r="O45646">
            <v>-25.28</v>
          </cell>
          <cell r="AH45646" t="str">
            <v>KY-Bluegrass Filing Systems</v>
          </cell>
        </row>
        <row r="45647">
          <cell r="D45647">
            <v>45627</v>
          </cell>
          <cell r="J45647">
            <v>775000</v>
          </cell>
          <cell r="K45647" t="str">
            <v>Expense</v>
          </cell>
          <cell r="O45647">
            <v>25.28</v>
          </cell>
          <cell r="AH45647" t="str">
            <v>KY-Bluegrass Filing Systems</v>
          </cell>
        </row>
        <row r="45648">
          <cell r="D45648">
            <v>45627</v>
          </cell>
          <cell r="J45648">
            <v>131612</v>
          </cell>
          <cell r="K45648" t="str">
            <v>Bank</v>
          </cell>
          <cell r="O45648">
            <v>-1264.26</v>
          </cell>
          <cell r="AH45648" t="str">
            <v>KY-Bluegrass Filing Systems</v>
          </cell>
        </row>
        <row r="45649">
          <cell r="D45649">
            <v>45627</v>
          </cell>
          <cell r="J45649">
            <v>232000</v>
          </cell>
          <cell r="K45649" t="str">
            <v>Accounts Payable</v>
          </cell>
          <cell r="O45649">
            <v>1264.26</v>
          </cell>
          <cell r="AH45649" t="str">
            <v>KY-Bluegrass Filing Systems</v>
          </cell>
        </row>
        <row r="45650">
          <cell r="D45650">
            <v>45627</v>
          </cell>
          <cell r="J45650">
            <v>131612</v>
          </cell>
          <cell r="K45650" t="str">
            <v>Bank</v>
          </cell>
          <cell r="O45650">
            <v>-592.35</v>
          </cell>
          <cell r="AH45650" t="str">
            <v>KY-Bluegrass Filing Systems</v>
          </cell>
        </row>
        <row r="45651">
          <cell r="D45651">
            <v>45627</v>
          </cell>
          <cell r="J45651">
            <v>232000</v>
          </cell>
          <cell r="K45651" t="str">
            <v>Accounts Payable</v>
          </cell>
          <cell r="O45651">
            <v>592.35</v>
          </cell>
          <cell r="AH45651" t="str">
            <v>KY-Bluegrass Filing Systems</v>
          </cell>
        </row>
        <row r="45652">
          <cell r="D45652">
            <v>45627</v>
          </cell>
          <cell r="J45652">
            <v>131612</v>
          </cell>
          <cell r="K45652" t="str">
            <v>Bank</v>
          </cell>
          <cell r="O45652">
            <v>-32.630000000000003</v>
          </cell>
          <cell r="AH45652" t="str">
            <v>KY-Bluegrass Filing Systems</v>
          </cell>
        </row>
        <row r="45653">
          <cell r="D45653">
            <v>45627</v>
          </cell>
          <cell r="J45653">
            <v>232000</v>
          </cell>
          <cell r="K45653" t="str">
            <v>Accounts Payable</v>
          </cell>
          <cell r="O45653">
            <v>32.630000000000003</v>
          </cell>
          <cell r="AH45653" t="str">
            <v>KY-Bluegrass Filing Systems</v>
          </cell>
        </row>
        <row r="45654">
          <cell r="D45654">
            <v>45627</v>
          </cell>
          <cell r="J45654">
            <v>131612</v>
          </cell>
          <cell r="K45654" t="str">
            <v>Bank</v>
          </cell>
          <cell r="O45654">
            <v>-29.71</v>
          </cell>
          <cell r="AH45654" t="str">
            <v>KY-Bluegrass Filing Systems</v>
          </cell>
        </row>
        <row r="45655">
          <cell r="D45655">
            <v>45627</v>
          </cell>
          <cell r="J45655">
            <v>232000</v>
          </cell>
          <cell r="K45655" t="str">
            <v>Accounts Payable</v>
          </cell>
          <cell r="O45655">
            <v>29.71</v>
          </cell>
          <cell r="AH45655" t="str">
            <v>KY-Bluegrass Filing Systems</v>
          </cell>
        </row>
        <row r="45656">
          <cell r="D45656">
            <v>45627</v>
          </cell>
          <cell r="J45656">
            <v>232000</v>
          </cell>
          <cell r="K45656" t="str">
            <v>Accounts Payable</v>
          </cell>
          <cell r="O45656">
            <v>-1403.85</v>
          </cell>
          <cell r="AH45656" t="str">
            <v>KY-Bluegrass Filing Systems</v>
          </cell>
        </row>
        <row r="45657">
          <cell r="D45657">
            <v>45627</v>
          </cell>
          <cell r="J45657">
            <v>715000</v>
          </cell>
          <cell r="K45657" t="str">
            <v>Expense</v>
          </cell>
          <cell r="O45657">
            <v>1403.85</v>
          </cell>
          <cell r="AH45657" t="str">
            <v>KY-Bluegrass Filing Systems</v>
          </cell>
        </row>
        <row r="45658">
          <cell r="D45658">
            <v>45627</v>
          </cell>
          <cell r="J45658">
            <v>131612</v>
          </cell>
          <cell r="K45658" t="str">
            <v>Bank</v>
          </cell>
          <cell r="O45658">
            <v>-1779.99</v>
          </cell>
          <cell r="AH45658" t="str">
            <v>KY-Bluegrass Filing Systems</v>
          </cell>
        </row>
        <row r="45659">
          <cell r="D45659">
            <v>45627</v>
          </cell>
          <cell r="J45659">
            <v>232000</v>
          </cell>
          <cell r="K45659" t="str">
            <v>Accounts Payable</v>
          </cell>
          <cell r="O45659">
            <v>1779.99</v>
          </cell>
          <cell r="AH45659" t="str">
            <v>KY-Bluegrass Filing Systems</v>
          </cell>
        </row>
        <row r="45660">
          <cell r="D45660">
            <v>45627</v>
          </cell>
          <cell r="J45660">
            <v>131612</v>
          </cell>
          <cell r="K45660" t="str">
            <v>Bank</v>
          </cell>
          <cell r="O45660">
            <v>-51.68</v>
          </cell>
          <cell r="AH45660" t="str">
            <v>KY-Bluegrass Filing Systems</v>
          </cell>
        </row>
        <row r="45661">
          <cell r="D45661">
            <v>45627</v>
          </cell>
          <cell r="J45661">
            <v>232000</v>
          </cell>
          <cell r="K45661" t="str">
            <v>Accounts Payable</v>
          </cell>
          <cell r="O45661">
            <v>51.68</v>
          </cell>
          <cell r="AH45661" t="str">
            <v>KY-Bluegrass Filing Systems</v>
          </cell>
        </row>
        <row r="45662">
          <cell r="D45662">
            <v>45627</v>
          </cell>
          <cell r="J45662">
            <v>131612</v>
          </cell>
          <cell r="K45662" t="str">
            <v>Bank</v>
          </cell>
          <cell r="O45662">
            <v>-3646.74</v>
          </cell>
          <cell r="AH45662" t="str">
            <v>KY-Bluegrass Filing Systems</v>
          </cell>
        </row>
        <row r="45663">
          <cell r="D45663">
            <v>45627</v>
          </cell>
          <cell r="J45663">
            <v>232000</v>
          </cell>
          <cell r="K45663" t="str">
            <v>Accounts Payable</v>
          </cell>
          <cell r="O45663">
            <v>3646.74</v>
          </cell>
          <cell r="AH45663" t="str">
            <v>KY-Bluegrass Filing Systems</v>
          </cell>
        </row>
        <row r="45664">
          <cell r="D45664">
            <v>45627</v>
          </cell>
          <cell r="J45664">
            <v>131612</v>
          </cell>
          <cell r="K45664" t="str">
            <v>Bank</v>
          </cell>
          <cell r="O45664">
            <v>-31.47</v>
          </cell>
          <cell r="AH45664" t="str">
            <v>KY-Bluegrass Filing Systems</v>
          </cell>
        </row>
        <row r="45665">
          <cell r="D45665">
            <v>45627</v>
          </cell>
          <cell r="J45665">
            <v>232000</v>
          </cell>
          <cell r="K45665" t="str">
            <v>Accounts Payable</v>
          </cell>
          <cell r="O45665">
            <v>31.47</v>
          </cell>
          <cell r="AH45665" t="str">
            <v>KY-Bluegrass Filing Systems</v>
          </cell>
        </row>
        <row r="45666">
          <cell r="D45666">
            <v>45627</v>
          </cell>
          <cell r="J45666">
            <v>131612</v>
          </cell>
          <cell r="K45666" t="str">
            <v>Bank</v>
          </cell>
          <cell r="O45666">
            <v>-94.04</v>
          </cell>
          <cell r="AH45666" t="str">
            <v>KY-Bluegrass Filing Systems</v>
          </cell>
        </row>
        <row r="45667">
          <cell r="D45667">
            <v>45627</v>
          </cell>
          <cell r="J45667">
            <v>232000</v>
          </cell>
          <cell r="K45667" t="str">
            <v>Accounts Payable</v>
          </cell>
          <cell r="O45667">
            <v>94.04</v>
          </cell>
          <cell r="AH45667" t="str">
            <v>KY-Bluegrass Filing Systems</v>
          </cell>
        </row>
        <row r="45668">
          <cell r="D45668">
            <v>45627</v>
          </cell>
          <cell r="J45668">
            <v>131612</v>
          </cell>
          <cell r="K45668" t="str">
            <v>Bank</v>
          </cell>
          <cell r="O45668">
            <v>-136.24</v>
          </cell>
          <cell r="AH45668" t="str">
            <v>KY-Bluegrass Filing Systems</v>
          </cell>
        </row>
        <row r="45669">
          <cell r="D45669">
            <v>45627</v>
          </cell>
          <cell r="J45669">
            <v>232000</v>
          </cell>
          <cell r="K45669" t="str">
            <v>Accounts Payable</v>
          </cell>
          <cell r="O45669">
            <v>136.24</v>
          </cell>
          <cell r="AH45669" t="str">
            <v>KY-Bluegrass Filing Systems</v>
          </cell>
        </row>
        <row r="45670">
          <cell r="D45670">
            <v>45627</v>
          </cell>
          <cell r="J45670">
            <v>131612</v>
          </cell>
          <cell r="K45670" t="str">
            <v>Bank</v>
          </cell>
          <cell r="O45670">
            <v>-174.75</v>
          </cell>
          <cell r="AH45670" t="str">
            <v>KY-Bluegrass Filing Systems</v>
          </cell>
        </row>
        <row r="45671">
          <cell r="D45671">
            <v>45627</v>
          </cell>
          <cell r="J45671">
            <v>232000</v>
          </cell>
          <cell r="K45671" t="str">
            <v>Accounts Payable</v>
          </cell>
          <cell r="O45671">
            <v>174.75</v>
          </cell>
          <cell r="AH45671" t="str">
            <v>KY-Bluegrass Filing Systems</v>
          </cell>
        </row>
        <row r="45672">
          <cell r="D45672">
            <v>45627</v>
          </cell>
          <cell r="J45672">
            <v>131612</v>
          </cell>
          <cell r="K45672" t="str">
            <v>Bank</v>
          </cell>
          <cell r="O45672">
            <v>-129.72999999999999</v>
          </cell>
          <cell r="AH45672" t="str">
            <v>KY-Bluegrass Filing Systems</v>
          </cell>
        </row>
        <row r="45673">
          <cell r="D45673">
            <v>45627</v>
          </cell>
          <cell r="J45673">
            <v>232000</v>
          </cell>
          <cell r="K45673" t="str">
            <v>Accounts Payable</v>
          </cell>
          <cell r="O45673">
            <v>129.72999999999999</v>
          </cell>
          <cell r="AH45673" t="str">
            <v>KY-Bluegrass Filing Systems</v>
          </cell>
        </row>
        <row r="45674">
          <cell r="D45674">
            <v>45627</v>
          </cell>
          <cell r="J45674">
            <v>232000</v>
          </cell>
          <cell r="K45674" t="str">
            <v>Accounts Payable</v>
          </cell>
          <cell r="O45674">
            <v>-506.62</v>
          </cell>
          <cell r="AH45674" t="str">
            <v>KY-Bluegrass Filing Systems</v>
          </cell>
        </row>
        <row r="45675">
          <cell r="D45675">
            <v>45627</v>
          </cell>
          <cell r="J45675">
            <v>715000</v>
          </cell>
          <cell r="K45675" t="str">
            <v>Expense</v>
          </cell>
          <cell r="O45675">
            <v>506.62</v>
          </cell>
          <cell r="AH45675" t="str">
            <v>KY-Bluegrass Filing Systems</v>
          </cell>
        </row>
        <row r="45676">
          <cell r="D45676">
            <v>45627</v>
          </cell>
          <cell r="J45676">
            <v>232000</v>
          </cell>
          <cell r="K45676" t="str">
            <v>Accounts Payable</v>
          </cell>
          <cell r="O45676">
            <v>-1065.69</v>
          </cell>
          <cell r="AH45676" t="str">
            <v>KY-Bluegrass Filing Systems</v>
          </cell>
        </row>
        <row r="45677">
          <cell r="D45677">
            <v>45627</v>
          </cell>
          <cell r="J45677">
            <v>716000</v>
          </cell>
          <cell r="K45677" t="str">
            <v>Expense</v>
          </cell>
          <cell r="O45677">
            <v>1065.69</v>
          </cell>
          <cell r="AH45677" t="str">
            <v>KY-Bluegrass Filing Systems</v>
          </cell>
        </row>
        <row r="45678">
          <cell r="D45678">
            <v>45627</v>
          </cell>
          <cell r="J45678">
            <v>232000</v>
          </cell>
          <cell r="K45678" t="str">
            <v>Accounts Payable</v>
          </cell>
          <cell r="O45678">
            <v>-350</v>
          </cell>
          <cell r="AH45678" t="str">
            <v>KY-Bluegrass Filing Systems</v>
          </cell>
        </row>
        <row r="45679">
          <cell r="D45679">
            <v>45627</v>
          </cell>
          <cell r="J45679">
            <v>142100</v>
          </cell>
          <cell r="K45679" t="str">
            <v>Other Current Asset</v>
          </cell>
          <cell r="O45679">
            <v>350</v>
          </cell>
          <cell r="AH45679" t="str">
            <v>KY-Bluegrass Filing Systems</v>
          </cell>
        </row>
        <row r="45680">
          <cell r="D45680">
            <v>45627</v>
          </cell>
          <cell r="J45680">
            <v>232000</v>
          </cell>
          <cell r="K45680" t="str">
            <v>Accounts Payable</v>
          </cell>
          <cell r="O45680">
            <v>-4251.5</v>
          </cell>
          <cell r="AH45680" t="str">
            <v>KY-Bluegrass Filing Systems</v>
          </cell>
        </row>
        <row r="45681">
          <cell r="D45681">
            <v>45627</v>
          </cell>
          <cell r="J45681">
            <v>715000</v>
          </cell>
          <cell r="K45681" t="str">
            <v>Expense</v>
          </cell>
          <cell r="O45681">
            <v>4251.5</v>
          </cell>
          <cell r="AH45681" t="str">
            <v>KY-Bluegrass Filing Systems</v>
          </cell>
        </row>
        <row r="45682">
          <cell r="D45682">
            <v>45627</v>
          </cell>
          <cell r="J45682">
            <v>232000</v>
          </cell>
          <cell r="K45682" t="str">
            <v>Accounts Payable</v>
          </cell>
          <cell r="O45682">
            <v>-725.34</v>
          </cell>
          <cell r="AH45682" t="str">
            <v>KY-Bluegrass Filing Systems</v>
          </cell>
        </row>
        <row r="45683">
          <cell r="D45683">
            <v>45627</v>
          </cell>
          <cell r="J45683">
            <v>715000</v>
          </cell>
          <cell r="K45683" t="str">
            <v>Expense</v>
          </cell>
          <cell r="O45683">
            <v>725.34</v>
          </cell>
          <cell r="AH45683" t="str">
            <v>KY-Bluegrass Filing Systems</v>
          </cell>
        </row>
        <row r="45684">
          <cell r="D45684">
            <v>45627</v>
          </cell>
          <cell r="J45684">
            <v>232000</v>
          </cell>
          <cell r="K45684" t="str">
            <v>Accounts Payable</v>
          </cell>
          <cell r="O45684">
            <v>-228.13</v>
          </cell>
          <cell r="AH45684" t="str">
            <v>KY-Bluegrass Filing Systems</v>
          </cell>
        </row>
        <row r="45685">
          <cell r="D45685">
            <v>45627</v>
          </cell>
          <cell r="J45685">
            <v>715000</v>
          </cell>
          <cell r="K45685" t="str">
            <v>Expense</v>
          </cell>
          <cell r="O45685">
            <v>228.13</v>
          </cell>
          <cell r="AH45685" t="str">
            <v>KY-Bluegrass Filing Systems</v>
          </cell>
        </row>
        <row r="45686">
          <cell r="D45686">
            <v>45627</v>
          </cell>
          <cell r="J45686">
            <v>131612</v>
          </cell>
          <cell r="K45686" t="str">
            <v>Bank</v>
          </cell>
          <cell r="O45686">
            <v>-147.29</v>
          </cell>
          <cell r="AH45686" t="str">
            <v>KY-Bluegrass Filing Systems</v>
          </cell>
        </row>
        <row r="45687">
          <cell r="D45687">
            <v>45627</v>
          </cell>
          <cell r="J45687">
            <v>232000</v>
          </cell>
          <cell r="K45687" t="str">
            <v>Accounts Payable</v>
          </cell>
          <cell r="O45687">
            <v>147.29</v>
          </cell>
          <cell r="AH45687" t="str">
            <v>KY-Bluegrass Filing Systems</v>
          </cell>
        </row>
        <row r="45688">
          <cell r="D45688">
            <v>45627</v>
          </cell>
          <cell r="J45688">
            <v>232000</v>
          </cell>
          <cell r="K45688" t="str">
            <v>Accounts Payable</v>
          </cell>
          <cell r="O45688">
            <v>-1882.5</v>
          </cell>
          <cell r="AH45688" t="str">
            <v>KY-Bluegrass Filing Systems</v>
          </cell>
        </row>
        <row r="45689">
          <cell r="D45689">
            <v>45627</v>
          </cell>
          <cell r="J45689">
            <v>105000</v>
          </cell>
          <cell r="K45689" t="str">
            <v>Fixed Asset</v>
          </cell>
          <cell r="O45689">
            <v>1882.5</v>
          </cell>
          <cell r="AH45689" t="str">
            <v>KY-Bluegrass Filing Systems</v>
          </cell>
        </row>
        <row r="45690">
          <cell r="D45690">
            <v>45627</v>
          </cell>
          <cell r="J45690">
            <v>232000</v>
          </cell>
          <cell r="K45690" t="str">
            <v>Accounts Payable</v>
          </cell>
          <cell r="O45690">
            <v>-60041.29</v>
          </cell>
          <cell r="AH45690" t="str">
            <v>KY-Bluegrass Filing Systems</v>
          </cell>
        </row>
        <row r="45691">
          <cell r="D45691">
            <v>45627</v>
          </cell>
          <cell r="J45691">
            <v>166000</v>
          </cell>
          <cell r="K45691" t="str">
            <v>Other Current Asset</v>
          </cell>
          <cell r="O45691">
            <v>60041.29</v>
          </cell>
          <cell r="AH45691" t="str">
            <v>KY-Bluegrass Filing Systems</v>
          </cell>
        </row>
        <row r="45692">
          <cell r="D45692">
            <v>45627</v>
          </cell>
          <cell r="J45692">
            <v>131612</v>
          </cell>
          <cell r="K45692" t="str">
            <v>Bank</v>
          </cell>
          <cell r="O45692">
            <v>-1867.87</v>
          </cell>
          <cell r="AH45692" t="str">
            <v>KY-Bluegrass Filing Systems</v>
          </cell>
        </row>
        <row r="45693">
          <cell r="D45693">
            <v>45627</v>
          </cell>
          <cell r="J45693">
            <v>232000</v>
          </cell>
          <cell r="K45693" t="str">
            <v>Accounts Payable</v>
          </cell>
          <cell r="O45693">
            <v>1867.87</v>
          </cell>
          <cell r="AH45693" t="str">
            <v>KY-Bluegrass Filing Systems</v>
          </cell>
        </row>
        <row r="45694">
          <cell r="D45694">
            <v>45627</v>
          </cell>
          <cell r="J45694">
            <v>232000</v>
          </cell>
          <cell r="K45694" t="str">
            <v>Accounts Payable</v>
          </cell>
          <cell r="O45694">
            <v>-946.82</v>
          </cell>
          <cell r="AH45694" t="str">
            <v>KY-Bluegrass Filing Systems</v>
          </cell>
        </row>
        <row r="45695">
          <cell r="D45695">
            <v>45627</v>
          </cell>
          <cell r="J45695">
            <v>715000</v>
          </cell>
          <cell r="K45695" t="str">
            <v>Expense</v>
          </cell>
          <cell r="O45695">
            <v>946.82</v>
          </cell>
          <cell r="AH45695" t="str">
            <v>KY-Bluegrass Filing Systems</v>
          </cell>
        </row>
        <row r="45696">
          <cell r="D45696">
            <v>45627</v>
          </cell>
          <cell r="J45696">
            <v>232000</v>
          </cell>
          <cell r="K45696" t="str">
            <v>Accounts Payable</v>
          </cell>
          <cell r="O45696">
            <v>-393.62</v>
          </cell>
          <cell r="AH45696" t="str">
            <v>KY-Bluegrass Filing Systems</v>
          </cell>
        </row>
        <row r="45697">
          <cell r="D45697">
            <v>45627</v>
          </cell>
          <cell r="J45697">
            <v>715000</v>
          </cell>
          <cell r="K45697" t="str">
            <v>Expense</v>
          </cell>
          <cell r="O45697">
            <v>393.62</v>
          </cell>
          <cell r="AH45697" t="str">
            <v>KY-Bluegrass Filing Systems</v>
          </cell>
        </row>
        <row r="45698">
          <cell r="D45698">
            <v>45627</v>
          </cell>
          <cell r="J45698">
            <v>232000</v>
          </cell>
          <cell r="K45698" t="str">
            <v>Accounts Payable</v>
          </cell>
          <cell r="O45698">
            <v>-318.10000000000002</v>
          </cell>
          <cell r="AH45698" t="str">
            <v>KY-Bluegrass Filing Systems</v>
          </cell>
        </row>
        <row r="45699">
          <cell r="D45699">
            <v>45627</v>
          </cell>
          <cell r="J45699">
            <v>715000</v>
          </cell>
          <cell r="K45699" t="str">
            <v>Expense</v>
          </cell>
          <cell r="O45699">
            <v>318.10000000000002</v>
          </cell>
          <cell r="AH45699" t="str">
            <v>KY-Bluegrass Filing Systems</v>
          </cell>
        </row>
        <row r="45700">
          <cell r="D45700">
            <v>45627</v>
          </cell>
          <cell r="J45700">
            <v>232000</v>
          </cell>
          <cell r="K45700" t="str">
            <v>Accounts Payable</v>
          </cell>
          <cell r="O45700">
            <v>-14.28</v>
          </cell>
          <cell r="AH45700" t="str">
            <v>KY-Bluegrass Filing Systems</v>
          </cell>
        </row>
        <row r="45701">
          <cell r="D45701">
            <v>45627</v>
          </cell>
          <cell r="J45701">
            <v>903100</v>
          </cell>
          <cell r="K45701" t="str">
            <v>Expense</v>
          </cell>
          <cell r="O45701">
            <v>14.28</v>
          </cell>
          <cell r="AH45701" t="str">
            <v>KY-Bluegrass</v>
          </cell>
        </row>
        <row r="45702">
          <cell r="D45702">
            <v>45627</v>
          </cell>
          <cell r="J45702">
            <v>232000</v>
          </cell>
          <cell r="K45702" t="str">
            <v>Accounts Payable</v>
          </cell>
          <cell r="O45702">
            <v>-755.19</v>
          </cell>
          <cell r="AH45702" t="str">
            <v>KY-Bluegrass Filing Systems</v>
          </cell>
        </row>
        <row r="45703">
          <cell r="D45703">
            <v>45627</v>
          </cell>
          <cell r="J45703">
            <v>716000</v>
          </cell>
          <cell r="K45703" t="str">
            <v>Expense</v>
          </cell>
          <cell r="O45703">
            <v>755.19</v>
          </cell>
          <cell r="AH45703" t="str">
            <v>KY-Bluegrass Filing Systems</v>
          </cell>
        </row>
        <row r="45704">
          <cell r="D45704">
            <v>45627</v>
          </cell>
          <cell r="J45704">
            <v>131612</v>
          </cell>
          <cell r="K45704" t="str">
            <v>Bank</v>
          </cell>
          <cell r="O45704">
            <v>-17.11</v>
          </cell>
          <cell r="AH45704" t="str">
            <v>KY-Bluegrass Filing Systems</v>
          </cell>
        </row>
        <row r="45705">
          <cell r="D45705">
            <v>45627</v>
          </cell>
          <cell r="J45705">
            <v>232000</v>
          </cell>
          <cell r="K45705" t="str">
            <v>Accounts Payable</v>
          </cell>
          <cell r="O45705">
            <v>17.11</v>
          </cell>
          <cell r="AH45705" t="str">
            <v>KY-Bluegrass Filing Systems</v>
          </cell>
        </row>
        <row r="45706">
          <cell r="D45706">
            <v>45627</v>
          </cell>
          <cell r="J45706">
            <v>131612</v>
          </cell>
          <cell r="K45706" t="str">
            <v>Bank</v>
          </cell>
          <cell r="O45706">
            <v>-417</v>
          </cell>
          <cell r="AH45706" t="str">
            <v>KY-Bluegrass Filing Systems</v>
          </cell>
        </row>
        <row r="45707">
          <cell r="D45707">
            <v>45627</v>
          </cell>
          <cell r="J45707">
            <v>232000</v>
          </cell>
          <cell r="K45707" t="str">
            <v>Accounts Payable</v>
          </cell>
          <cell r="O45707">
            <v>417</v>
          </cell>
          <cell r="AH45707" t="str">
            <v>KY-Bluegrass Filing Systems</v>
          </cell>
        </row>
        <row r="45708">
          <cell r="D45708">
            <v>45627</v>
          </cell>
          <cell r="J45708">
            <v>131612</v>
          </cell>
          <cell r="K45708" t="str">
            <v>Bank</v>
          </cell>
          <cell r="O45708">
            <v>-253.17</v>
          </cell>
          <cell r="AH45708" t="str">
            <v>KY-Bluegrass Filing Systems</v>
          </cell>
        </row>
        <row r="45709">
          <cell r="D45709">
            <v>45627</v>
          </cell>
          <cell r="J45709">
            <v>232000</v>
          </cell>
          <cell r="K45709" t="str">
            <v>Accounts Payable</v>
          </cell>
          <cell r="O45709">
            <v>253.17</v>
          </cell>
          <cell r="AH45709" t="str">
            <v>KY-Bluegrass Filing Systems</v>
          </cell>
        </row>
        <row r="45710">
          <cell r="D45710">
            <v>45627</v>
          </cell>
          <cell r="J45710">
            <v>131612</v>
          </cell>
          <cell r="K45710" t="str">
            <v>Bank</v>
          </cell>
          <cell r="O45710">
            <v>-37.799999999999997</v>
          </cell>
          <cell r="AH45710" t="str">
            <v>KY-Bluegrass Filing Systems</v>
          </cell>
        </row>
        <row r="45711">
          <cell r="D45711">
            <v>45627</v>
          </cell>
          <cell r="J45711">
            <v>232000</v>
          </cell>
          <cell r="K45711" t="str">
            <v>Accounts Payable</v>
          </cell>
          <cell r="O45711">
            <v>37.799999999999997</v>
          </cell>
          <cell r="AH45711" t="str">
            <v>KY-Bluegrass Filing Systems</v>
          </cell>
        </row>
        <row r="45712">
          <cell r="D45712">
            <v>45627</v>
          </cell>
          <cell r="J45712">
            <v>131612</v>
          </cell>
          <cell r="K45712" t="str">
            <v>Bank</v>
          </cell>
          <cell r="O45712">
            <v>-304.04000000000002</v>
          </cell>
          <cell r="AH45712" t="str">
            <v>KY-Bluegrass Filing Systems</v>
          </cell>
        </row>
        <row r="45713">
          <cell r="D45713">
            <v>45627</v>
          </cell>
          <cell r="J45713">
            <v>232000</v>
          </cell>
          <cell r="K45713" t="str">
            <v>Accounts Payable</v>
          </cell>
          <cell r="O45713">
            <v>304.04000000000002</v>
          </cell>
          <cell r="AH45713" t="str">
            <v>KY-Bluegrass Filing Systems</v>
          </cell>
        </row>
        <row r="45714">
          <cell r="D45714">
            <v>45627</v>
          </cell>
          <cell r="J45714">
            <v>131612</v>
          </cell>
          <cell r="K45714" t="str">
            <v>Bank</v>
          </cell>
          <cell r="O45714">
            <v>-27.46</v>
          </cell>
          <cell r="AH45714" t="str">
            <v>KY-Bluegrass Filing Systems</v>
          </cell>
        </row>
        <row r="45715">
          <cell r="D45715">
            <v>45627</v>
          </cell>
          <cell r="J45715">
            <v>232000</v>
          </cell>
          <cell r="K45715" t="str">
            <v>Accounts Payable</v>
          </cell>
          <cell r="O45715">
            <v>27.46</v>
          </cell>
          <cell r="AH45715" t="str">
            <v>KY-Bluegrass Filing Systems</v>
          </cell>
        </row>
        <row r="45716">
          <cell r="D45716">
            <v>45627</v>
          </cell>
          <cell r="J45716">
            <v>131612</v>
          </cell>
          <cell r="K45716" t="str">
            <v>Bank</v>
          </cell>
          <cell r="O45716">
            <v>-27.36</v>
          </cell>
          <cell r="AH45716" t="str">
            <v>KY-Bluegrass Filing Systems</v>
          </cell>
        </row>
        <row r="45717">
          <cell r="D45717">
            <v>45627</v>
          </cell>
          <cell r="J45717">
            <v>232000</v>
          </cell>
          <cell r="K45717" t="str">
            <v>Accounts Payable</v>
          </cell>
          <cell r="O45717">
            <v>27.36</v>
          </cell>
          <cell r="AH45717" t="str">
            <v>KY-Bluegrass Filing Systems</v>
          </cell>
        </row>
        <row r="45718">
          <cell r="D45718">
            <v>45627</v>
          </cell>
          <cell r="J45718">
            <v>131612</v>
          </cell>
          <cell r="K45718" t="str">
            <v>Bank</v>
          </cell>
          <cell r="O45718">
            <v>-755.19</v>
          </cell>
          <cell r="AH45718" t="str">
            <v>KY-Bluegrass Filing Systems</v>
          </cell>
        </row>
        <row r="45719">
          <cell r="D45719">
            <v>45627</v>
          </cell>
          <cell r="J45719">
            <v>232000</v>
          </cell>
          <cell r="K45719" t="str">
            <v>Accounts Payable</v>
          </cell>
          <cell r="O45719">
            <v>755.19</v>
          </cell>
          <cell r="AH45719" t="str">
            <v>KY-Bluegrass Filing Systems</v>
          </cell>
        </row>
        <row r="45720">
          <cell r="D45720">
            <v>45627</v>
          </cell>
          <cell r="J45720">
            <v>131612</v>
          </cell>
          <cell r="K45720" t="str">
            <v>Bank</v>
          </cell>
          <cell r="O45720">
            <v>-350</v>
          </cell>
          <cell r="AH45720" t="str">
            <v>KY-Bluegrass Filing Systems</v>
          </cell>
        </row>
        <row r="45721">
          <cell r="D45721">
            <v>45627</v>
          </cell>
          <cell r="J45721">
            <v>232000</v>
          </cell>
          <cell r="K45721" t="str">
            <v>Accounts Payable</v>
          </cell>
          <cell r="O45721">
            <v>350</v>
          </cell>
          <cell r="AH45721" t="str">
            <v>KY-Bluegrass Filing Systems</v>
          </cell>
        </row>
        <row r="45722">
          <cell r="D45722">
            <v>45627</v>
          </cell>
          <cell r="J45722">
            <v>232000</v>
          </cell>
          <cell r="K45722" t="str">
            <v>Accounts Payable</v>
          </cell>
          <cell r="O45722">
            <v>-8109</v>
          </cell>
          <cell r="AH45722" t="str">
            <v>KY-Bluegrass Filing Systems</v>
          </cell>
        </row>
        <row r="45723">
          <cell r="D45723">
            <v>45627</v>
          </cell>
          <cell r="J45723">
            <v>105000</v>
          </cell>
          <cell r="K45723" t="str">
            <v>Fixed Asset</v>
          </cell>
          <cell r="O45723">
            <v>8109</v>
          </cell>
          <cell r="AH45723" t="str">
            <v>KY-Bluegrass Filing Systems</v>
          </cell>
        </row>
        <row r="45724">
          <cell r="D45724">
            <v>45627</v>
          </cell>
          <cell r="J45724">
            <v>232000</v>
          </cell>
          <cell r="K45724" t="str">
            <v>Accounts Payable</v>
          </cell>
          <cell r="O45724">
            <v>-2002.5</v>
          </cell>
          <cell r="AH45724" t="str">
            <v>KY-Bluegrass Filing Systems</v>
          </cell>
        </row>
        <row r="45725">
          <cell r="D45725">
            <v>45627</v>
          </cell>
          <cell r="J45725">
            <v>105000</v>
          </cell>
          <cell r="K45725" t="str">
            <v>Fixed Asset</v>
          </cell>
          <cell r="O45725">
            <v>2002.5</v>
          </cell>
          <cell r="AH45725" t="str">
            <v>KY-Bluegrass Filing Systems</v>
          </cell>
        </row>
        <row r="45726">
          <cell r="D45726">
            <v>45627</v>
          </cell>
          <cell r="J45726">
            <v>232000</v>
          </cell>
          <cell r="K45726" t="str">
            <v>Accounts Payable</v>
          </cell>
          <cell r="O45726">
            <v>-67.5</v>
          </cell>
          <cell r="AH45726" t="str">
            <v>KY-Bluegrass Filing Systems</v>
          </cell>
        </row>
        <row r="45727">
          <cell r="D45727">
            <v>45627</v>
          </cell>
          <cell r="J45727">
            <v>105000</v>
          </cell>
          <cell r="K45727" t="str">
            <v>Fixed Asset</v>
          </cell>
          <cell r="O45727">
            <v>67.5</v>
          </cell>
          <cell r="AH45727" t="str">
            <v>KY-Bluegrass Filing Systems</v>
          </cell>
        </row>
        <row r="45728">
          <cell r="D45728">
            <v>45627</v>
          </cell>
          <cell r="J45728">
            <v>232000</v>
          </cell>
          <cell r="K45728" t="str">
            <v>Accounts Payable</v>
          </cell>
          <cell r="O45728">
            <v>-4085</v>
          </cell>
          <cell r="AH45728" t="str">
            <v>KY-Bluegrass Filing Systems</v>
          </cell>
        </row>
        <row r="45729">
          <cell r="D45729">
            <v>45627</v>
          </cell>
          <cell r="J45729">
            <v>105000</v>
          </cell>
          <cell r="K45729" t="str">
            <v>Fixed Asset</v>
          </cell>
          <cell r="O45729">
            <v>4085</v>
          </cell>
          <cell r="AH45729" t="str">
            <v>KY-Bluegrass Filing Systems</v>
          </cell>
        </row>
        <row r="45730">
          <cell r="D45730">
            <v>45627</v>
          </cell>
          <cell r="J45730">
            <v>232000</v>
          </cell>
          <cell r="K45730" t="str">
            <v>Accounts Payable</v>
          </cell>
          <cell r="O45730">
            <v>-983.46</v>
          </cell>
          <cell r="AH45730" t="str">
            <v>KY-Bluegrass Filing Systems</v>
          </cell>
        </row>
        <row r="45731">
          <cell r="D45731">
            <v>45627</v>
          </cell>
          <cell r="J45731">
            <v>715000</v>
          </cell>
          <cell r="K45731" t="str">
            <v>Expense</v>
          </cell>
          <cell r="O45731">
            <v>983.46</v>
          </cell>
          <cell r="AH45731" t="str">
            <v>KY-Bluegrass Filing Systems</v>
          </cell>
        </row>
        <row r="45732">
          <cell r="D45732">
            <v>45627</v>
          </cell>
          <cell r="J45732">
            <v>232000</v>
          </cell>
          <cell r="K45732" t="str">
            <v>Accounts Payable</v>
          </cell>
          <cell r="O45732">
            <v>-145.25</v>
          </cell>
          <cell r="AH45732" t="str">
            <v>KY-Bluegrass Filing Systems</v>
          </cell>
        </row>
        <row r="45733">
          <cell r="D45733">
            <v>45627</v>
          </cell>
          <cell r="J45733">
            <v>715000</v>
          </cell>
          <cell r="K45733" t="str">
            <v>Expense</v>
          </cell>
          <cell r="O45733">
            <v>145.25</v>
          </cell>
          <cell r="AH45733" t="str">
            <v>KY-Bluegrass Filing Systems</v>
          </cell>
        </row>
        <row r="45734">
          <cell r="D45734">
            <v>45627</v>
          </cell>
          <cell r="J45734">
            <v>232000</v>
          </cell>
          <cell r="K45734" t="str">
            <v>Accounts Payable</v>
          </cell>
          <cell r="O45734">
            <v>-48.96</v>
          </cell>
          <cell r="AH45734" t="str">
            <v>KY-Bluegrass Filing Systems</v>
          </cell>
        </row>
        <row r="45735">
          <cell r="D45735">
            <v>45627</v>
          </cell>
          <cell r="J45735">
            <v>715000</v>
          </cell>
          <cell r="K45735" t="str">
            <v>Expense</v>
          </cell>
          <cell r="O45735">
            <v>48.96</v>
          </cell>
          <cell r="AH45735" t="str">
            <v>KY-Bluegrass Filing Systems</v>
          </cell>
        </row>
        <row r="45736">
          <cell r="D45736">
            <v>45627</v>
          </cell>
          <cell r="J45736">
            <v>131612</v>
          </cell>
          <cell r="K45736" t="str">
            <v>Bank</v>
          </cell>
          <cell r="O45736">
            <v>-38.630000000000003</v>
          </cell>
          <cell r="AH45736" t="str">
            <v>KY-Bluegrass Filing Systems</v>
          </cell>
        </row>
        <row r="45737">
          <cell r="D45737">
            <v>45627</v>
          </cell>
          <cell r="J45737">
            <v>232000</v>
          </cell>
          <cell r="K45737" t="str">
            <v>Accounts Payable</v>
          </cell>
          <cell r="O45737">
            <v>38.630000000000003</v>
          </cell>
          <cell r="AH45737" t="str">
            <v>KY-Bluegrass Filing Systems</v>
          </cell>
        </row>
        <row r="45738">
          <cell r="D45738">
            <v>45627</v>
          </cell>
          <cell r="J45738">
            <v>131612</v>
          </cell>
          <cell r="K45738" t="str">
            <v>Bank</v>
          </cell>
          <cell r="O45738">
            <v>-190.22</v>
          </cell>
          <cell r="AH45738" t="str">
            <v>KY-Bluegrass Filing Systems</v>
          </cell>
        </row>
        <row r="45739">
          <cell r="D45739">
            <v>45627</v>
          </cell>
          <cell r="J45739">
            <v>232000</v>
          </cell>
          <cell r="K45739" t="str">
            <v>Accounts Payable</v>
          </cell>
          <cell r="O45739">
            <v>190.22</v>
          </cell>
          <cell r="AH45739" t="str">
            <v>KY-Bluegrass Filing Systems</v>
          </cell>
        </row>
        <row r="45740">
          <cell r="D45740">
            <v>45627</v>
          </cell>
          <cell r="J45740">
            <v>232000</v>
          </cell>
          <cell r="K45740" t="str">
            <v>Accounts Payable</v>
          </cell>
          <cell r="O45740">
            <v>-36.229999999999997</v>
          </cell>
          <cell r="AH45740" t="str">
            <v>KY-Bluegrass Filing Systems</v>
          </cell>
        </row>
        <row r="45741">
          <cell r="D45741">
            <v>45627</v>
          </cell>
          <cell r="J45741">
            <v>775000</v>
          </cell>
          <cell r="K45741" t="str">
            <v>Expense</v>
          </cell>
          <cell r="O45741">
            <v>36.229999999999997</v>
          </cell>
          <cell r="AH45741" t="str">
            <v>KY-Bluegrass Filing Systems</v>
          </cell>
        </row>
        <row r="45742">
          <cell r="D45742">
            <v>45627</v>
          </cell>
          <cell r="J45742">
            <v>131612</v>
          </cell>
          <cell r="K45742" t="str">
            <v>Bank</v>
          </cell>
          <cell r="O45742">
            <v>-571.29</v>
          </cell>
          <cell r="AH45742" t="str">
            <v>KY-Bluegrass Filing Systems</v>
          </cell>
        </row>
        <row r="45743">
          <cell r="D45743">
            <v>45627</v>
          </cell>
          <cell r="J45743">
            <v>232000</v>
          </cell>
          <cell r="K45743" t="str">
            <v>Accounts Payable</v>
          </cell>
          <cell r="O45743">
            <v>571.29</v>
          </cell>
          <cell r="AH45743" t="str">
            <v>KY-Bluegrass Filing Systems</v>
          </cell>
        </row>
        <row r="45744">
          <cell r="D45744">
            <v>45627</v>
          </cell>
          <cell r="J45744">
            <v>131612</v>
          </cell>
          <cell r="K45744" t="str">
            <v>Bank</v>
          </cell>
          <cell r="O45744">
            <v>-166.5</v>
          </cell>
          <cell r="AH45744" t="str">
            <v>KY-Bluegrass Filing Systems</v>
          </cell>
        </row>
        <row r="45745">
          <cell r="D45745">
            <v>45627</v>
          </cell>
          <cell r="J45745">
            <v>232000</v>
          </cell>
          <cell r="K45745" t="str">
            <v>Accounts Payable</v>
          </cell>
          <cell r="O45745">
            <v>166.5</v>
          </cell>
          <cell r="AH45745" t="str">
            <v>KY-Bluegrass Filing Systems</v>
          </cell>
        </row>
        <row r="45746">
          <cell r="D45746">
            <v>45627</v>
          </cell>
          <cell r="J45746">
            <v>131612</v>
          </cell>
          <cell r="K45746" t="str">
            <v>Bank</v>
          </cell>
          <cell r="O45746">
            <v>-19409.46</v>
          </cell>
          <cell r="AH45746" t="str">
            <v>KY-Bluegrass Filing Systems</v>
          </cell>
        </row>
        <row r="45747">
          <cell r="D45747">
            <v>45627</v>
          </cell>
          <cell r="J45747">
            <v>232000</v>
          </cell>
          <cell r="K45747" t="str">
            <v>Accounts Payable</v>
          </cell>
          <cell r="O45747">
            <v>19409.46</v>
          </cell>
          <cell r="AH45747" t="str">
            <v>KY-Bluegrass Filing Systems</v>
          </cell>
        </row>
        <row r="45748">
          <cell r="D45748">
            <v>45627</v>
          </cell>
          <cell r="J45748">
            <v>131612</v>
          </cell>
          <cell r="K45748" t="str">
            <v>Bank</v>
          </cell>
          <cell r="O45748">
            <v>-1500</v>
          </cell>
          <cell r="AH45748" t="str">
            <v>KY-Bluegrass Filing Systems</v>
          </cell>
        </row>
        <row r="45749">
          <cell r="D45749">
            <v>45627</v>
          </cell>
          <cell r="J45749">
            <v>232000</v>
          </cell>
          <cell r="K45749" t="str">
            <v>Accounts Payable</v>
          </cell>
          <cell r="O45749">
            <v>1500</v>
          </cell>
          <cell r="AH45749" t="str">
            <v>KY-Bluegrass Filing Systems</v>
          </cell>
        </row>
        <row r="45750">
          <cell r="D45750">
            <v>45627</v>
          </cell>
          <cell r="J45750">
            <v>131612</v>
          </cell>
          <cell r="K45750" t="str">
            <v>Bank</v>
          </cell>
          <cell r="O45750">
            <v>-1792.73</v>
          </cell>
          <cell r="AH45750" t="str">
            <v>KY-Bluegrass Filing Systems</v>
          </cell>
        </row>
        <row r="45751">
          <cell r="D45751">
            <v>45627</v>
          </cell>
          <cell r="J45751">
            <v>232000</v>
          </cell>
          <cell r="K45751" t="str">
            <v>Accounts Payable</v>
          </cell>
          <cell r="O45751">
            <v>1792.73</v>
          </cell>
          <cell r="AH45751" t="str">
            <v>KY-Bluegrass Filing Systems</v>
          </cell>
        </row>
        <row r="45752">
          <cell r="D45752">
            <v>45627</v>
          </cell>
          <cell r="J45752">
            <v>131612</v>
          </cell>
          <cell r="K45752" t="str">
            <v>Bank</v>
          </cell>
          <cell r="O45752">
            <v>-82.95</v>
          </cell>
          <cell r="AH45752" t="str">
            <v>KY-Bluegrass Filing Systems</v>
          </cell>
        </row>
        <row r="45753">
          <cell r="D45753">
            <v>45627</v>
          </cell>
          <cell r="J45753">
            <v>232000</v>
          </cell>
          <cell r="K45753" t="str">
            <v>Accounts Payable</v>
          </cell>
          <cell r="O45753">
            <v>82.95</v>
          </cell>
          <cell r="AH45753" t="str">
            <v>KY-Bluegrass Filing Systems</v>
          </cell>
        </row>
        <row r="45754">
          <cell r="D45754">
            <v>45627</v>
          </cell>
          <cell r="J45754">
            <v>232000</v>
          </cell>
          <cell r="K45754" t="str">
            <v>Accounts Payable</v>
          </cell>
          <cell r="O45754">
            <v>-162.02000000000001</v>
          </cell>
          <cell r="AH45754" t="str">
            <v>KY-Bluegrass Filing Systems</v>
          </cell>
        </row>
        <row r="45755">
          <cell r="D45755">
            <v>45627</v>
          </cell>
          <cell r="J45755">
            <v>715000</v>
          </cell>
          <cell r="K45755" t="str">
            <v>Expense</v>
          </cell>
          <cell r="O45755">
            <v>162.02000000000001</v>
          </cell>
          <cell r="AH45755" t="str">
            <v>KY-Bluegrass Filing Systems</v>
          </cell>
        </row>
        <row r="45756">
          <cell r="D45756">
            <v>45627</v>
          </cell>
          <cell r="J45756">
            <v>131612</v>
          </cell>
          <cell r="K45756" t="str">
            <v>Bank</v>
          </cell>
          <cell r="O45756">
            <v>-90.22</v>
          </cell>
          <cell r="AH45756" t="str">
            <v>KY-Bluegrass Filing Systems</v>
          </cell>
        </row>
        <row r="45757">
          <cell r="D45757">
            <v>45627</v>
          </cell>
          <cell r="J45757">
            <v>232000</v>
          </cell>
          <cell r="K45757" t="str">
            <v>Accounts Payable</v>
          </cell>
          <cell r="O45757">
            <v>90.22</v>
          </cell>
          <cell r="AH45757" t="str">
            <v>KY-Bluegrass Filing Systems</v>
          </cell>
        </row>
        <row r="45758">
          <cell r="D45758">
            <v>45627</v>
          </cell>
          <cell r="J45758">
            <v>131612</v>
          </cell>
          <cell r="K45758" t="str">
            <v>Bank</v>
          </cell>
          <cell r="O45758">
            <v>-99.78</v>
          </cell>
          <cell r="AH45758" t="str">
            <v>KY-Bluegrass Filing Systems</v>
          </cell>
        </row>
        <row r="45759">
          <cell r="D45759">
            <v>45627</v>
          </cell>
          <cell r="J45759">
            <v>232000</v>
          </cell>
          <cell r="K45759" t="str">
            <v>Accounts Payable</v>
          </cell>
          <cell r="O45759">
            <v>99.78</v>
          </cell>
          <cell r="AH45759" t="str">
            <v>KY-Bluegrass Filing Systems</v>
          </cell>
        </row>
        <row r="45760">
          <cell r="D45760">
            <v>45627</v>
          </cell>
          <cell r="J45760">
            <v>232000</v>
          </cell>
          <cell r="K45760" t="str">
            <v>Accounts Payable</v>
          </cell>
          <cell r="O45760">
            <v>-1754.6</v>
          </cell>
          <cell r="AH45760" t="str">
            <v>KY-Bluegrass Filing Systems</v>
          </cell>
        </row>
        <row r="45761">
          <cell r="D45761">
            <v>45627</v>
          </cell>
          <cell r="J45761">
            <v>715000</v>
          </cell>
          <cell r="K45761" t="str">
            <v>Expense</v>
          </cell>
          <cell r="O45761">
            <v>1754.6</v>
          </cell>
          <cell r="AH45761" t="str">
            <v>KY-Bluegrass Filing Systems</v>
          </cell>
        </row>
        <row r="45762">
          <cell r="D45762">
            <v>45627</v>
          </cell>
          <cell r="J45762">
            <v>232000</v>
          </cell>
          <cell r="K45762" t="str">
            <v>Accounts Payable</v>
          </cell>
          <cell r="O45762">
            <v>-27.13</v>
          </cell>
          <cell r="AH45762" t="str">
            <v>KY-Bluegrass Filing Systems</v>
          </cell>
        </row>
        <row r="45763">
          <cell r="D45763">
            <v>45627</v>
          </cell>
          <cell r="J45763">
            <v>775000</v>
          </cell>
          <cell r="K45763" t="str">
            <v>Expense</v>
          </cell>
          <cell r="O45763">
            <v>27.13</v>
          </cell>
          <cell r="AH45763" t="str">
            <v>KY-Bluegrass Filing Systems</v>
          </cell>
        </row>
        <row r="45764">
          <cell r="D45764">
            <v>45627</v>
          </cell>
          <cell r="J45764">
            <v>232000</v>
          </cell>
          <cell r="K45764" t="str">
            <v>Accounts Payable</v>
          </cell>
          <cell r="O45764">
            <v>-2410.48</v>
          </cell>
          <cell r="AH45764" t="str">
            <v>KY-Bluegrass Filing Systems</v>
          </cell>
        </row>
        <row r="45765">
          <cell r="D45765">
            <v>45627</v>
          </cell>
          <cell r="J45765">
            <v>775000</v>
          </cell>
          <cell r="K45765" t="str">
            <v>Expense</v>
          </cell>
          <cell r="O45765">
            <v>2410.48</v>
          </cell>
          <cell r="AH45765" t="str">
            <v>KY-Bluegrass Filing Systems</v>
          </cell>
        </row>
        <row r="45766">
          <cell r="D45766">
            <v>45627</v>
          </cell>
          <cell r="J45766">
            <v>232000</v>
          </cell>
          <cell r="K45766" t="str">
            <v>Accounts Payable</v>
          </cell>
          <cell r="O45766">
            <v>-49.27</v>
          </cell>
          <cell r="AH45766" t="str">
            <v>KY-Bluegrass Filing Systems</v>
          </cell>
        </row>
        <row r="45767">
          <cell r="D45767">
            <v>45627</v>
          </cell>
          <cell r="J45767">
            <v>775000</v>
          </cell>
          <cell r="K45767" t="str">
            <v>Expense</v>
          </cell>
          <cell r="O45767">
            <v>49.27</v>
          </cell>
          <cell r="AH45767" t="str">
            <v>KY-Bluegrass Filing Systems</v>
          </cell>
        </row>
        <row r="45768">
          <cell r="D45768">
            <v>45627</v>
          </cell>
          <cell r="J45768">
            <v>131612</v>
          </cell>
          <cell r="K45768" t="str">
            <v>Bank</v>
          </cell>
          <cell r="O45768">
            <v>-409.65</v>
          </cell>
          <cell r="AH45768" t="str">
            <v>KY-Bluegrass Filing Systems</v>
          </cell>
        </row>
        <row r="45769">
          <cell r="D45769">
            <v>45627</v>
          </cell>
          <cell r="J45769">
            <v>232000</v>
          </cell>
          <cell r="K45769" t="str">
            <v>Accounts Payable</v>
          </cell>
          <cell r="O45769">
            <v>409.65</v>
          </cell>
          <cell r="AH45769" t="str">
            <v>KY-Bluegrass Filing Systems</v>
          </cell>
        </row>
        <row r="45770">
          <cell r="D45770">
            <v>45627</v>
          </cell>
          <cell r="J45770">
            <v>131612</v>
          </cell>
          <cell r="K45770" t="str">
            <v>Bank</v>
          </cell>
          <cell r="O45770">
            <v>-720.67</v>
          </cell>
          <cell r="AH45770" t="str">
            <v>KY-Bluegrass Filing Systems</v>
          </cell>
        </row>
        <row r="45771">
          <cell r="D45771">
            <v>45627</v>
          </cell>
          <cell r="J45771">
            <v>232000</v>
          </cell>
          <cell r="K45771" t="str">
            <v>Accounts Payable</v>
          </cell>
          <cell r="O45771">
            <v>720.67</v>
          </cell>
          <cell r="AH45771" t="str">
            <v>KY-Bluegrass Filing Systems</v>
          </cell>
        </row>
        <row r="45772">
          <cell r="D45772">
            <v>45627</v>
          </cell>
          <cell r="J45772">
            <v>131612</v>
          </cell>
          <cell r="K45772" t="str">
            <v>Bank</v>
          </cell>
          <cell r="O45772">
            <v>-118.05</v>
          </cell>
          <cell r="AH45772" t="str">
            <v>KY-Bluegrass Filing Systems</v>
          </cell>
        </row>
        <row r="45773">
          <cell r="D45773">
            <v>45627</v>
          </cell>
          <cell r="J45773">
            <v>232000</v>
          </cell>
          <cell r="K45773" t="str">
            <v>Accounts Payable</v>
          </cell>
          <cell r="O45773">
            <v>118.05</v>
          </cell>
          <cell r="AH45773" t="str">
            <v>KY-Bluegrass Filing Systems</v>
          </cell>
        </row>
        <row r="45774">
          <cell r="D45774">
            <v>45627</v>
          </cell>
          <cell r="J45774">
            <v>241000</v>
          </cell>
          <cell r="K45774" t="str">
            <v>Other Current Liability</v>
          </cell>
          <cell r="O45774">
            <v>3033.7</v>
          </cell>
          <cell r="AH45774" t="str">
            <v>KY-Bluegrass Filing Systems</v>
          </cell>
        </row>
        <row r="45775">
          <cell r="D45775">
            <v>45627</v>
          </cell>
          <cell r="J45775">
            <v>131612</v>
          </cell>
          <cell r="K45775" t="str">
            <v>Bank</v>
          </cell>
          <cell r="O45775">
            <v>-3033.7</v>
          </cell>
          <cell r="AH45775" t="str">
            <v>KY-Bluegrass Filing Systems</v>
          </cell>
        </row>
        <row r="45776">
          <cell r="D45776">
            <v>45627</v>
          </cell>
          <cell r="J45776">
            <v>232000</v>
          </cell>
          <cell r="K45776" t="str">
            <v>Accounts Payable</v>
          </cell>
          <cell r="O45776">
            <v>-22707.18</v>
          </cell>
          <cell r="AH45776" t="str">
            <v>KY-Bluegrass Filing Systems</v>
          </cell>
        </row>
        <row r="45777">
          <cell r="D45777">
            <v>45627</v>
          </cell>
          <cell r="J45777">
            <v>224000</v>
          </cell>
          <cell r="K45777" t="str">
            <v>Long Term Liability</v>
          </cell>
          <cell r="O45777">
            <v>6285.89</v>
          </cell>
          <cell r="AH45777" t="str">
            <v>KY-Bluegrass Filing Systems</v>
          </cell>
        </row>
        <row r="45778">
          <cell r="D45778">
            <v>45627</v>
          </cell>
          <cell r="J45778">
            <v>427000</v>
          </cell>
          <cell r="K45778" t="str">
            <v>Expense</v>
          </cell>
          <cell r="O45778">
            <v>16421.29</v>
          </cell>
          <cell r="AH45778" t="str">
            <v>KY-Bluegrass</v>
          </cell>
        </row>
        <row r="45779">
          <cell r="D45779">
            <v>45627</v>
          </cell>
          <cell r="J45779">
            <v>131612</v>
          </cell>
          <cell r="K45779" t="str">
            <v>Bank</v>
          </cell>
          <cell r="O45779">
            <v>-22707.18</v>
          </cell>
          <cell r="AH45779" t="str">
            <v>KY-Bluegrass Filing Systems</v>
          </cell>
        </row>
        <row r="45780">
          <cell r="D45780">
            <v>45627</v>
          </cell>
          <cell r="J45780">
            <v>232000</v>
          </cell>
          <cell r="K45780" t="str">
            <v>Accounts Payable</v>
          </cell>
          <cell r="O45780">
            <v>22707.18</v>
          </cell>
          <cell r="AH45780" t="str">
            <v>KY-Bluegrass Filing Systems</v>
          </cell>
        </row>
        <row r="45781">
          <cell r="D45781">
            <v>45627</v>
          </cell>
          <cell r="J45781">
            <v>232000</v>
          </cell>
          <cell r="K45781" t="str">
            <v>Accounts Payable</v>
          </cell>
          <cell r="O45781">
            <v>-3200.35</v>
          </cell>
          <cell r="AH45781" t="str">
            <v>KY-Bluegrass Filing Systems</v>
          </cell>
        </row>
        <row r="45782">
          <cell r="D45782">
            <v>45627</v>
          </cell>
          <cell r="J45782">
            <v>166000</v>
          </cell>
          <cell r="K45782" t="str">
            <v>Other Current Asset</v>
          </cell>
          <cell r="O45782">
            <v>3200.35</v>
          </cell>
          <cell r="AH45782" t="str">
            <v>KY-Bluegrass Filing Systems</v>
          </cell>
        </row>
        <row r="45783">
          <cell r="D45783">
            <v>45627</v>
          </cell>
          <cell r="J45783">
            <v>232000</v>
          </cell>
          <cell r="K45783" t="str">
            <v>Accounts Payable</v>
          </cell>
          <cell r="O45783">
            <v>-16.28</v>
          </cell>
          <cell r="AH45783" t="str">
            <v>KY-Bluegrass Filing Systems</v>
          </cell>
        </row>
        <row r="45784">
          <cell r="D45784">
            <v>45627</v>
          </cell>
          <cell r="J45784">
            <v>715000</v>
          </cell>
          <cell r="K45784" t="str">
            <v>Expense</v>
          </cell>
          <cell r="O45784">
            <v>16.28</v>
          </cell>
          <cell r="AH45784" t="str">
            <v>KY-Bluegrass Filing Systems</v>
          </cell>
        </row>
        <row r="45785">
          <cell r="D45785">
            <v>45627</v>
          </cell>
          <cell r="J45785">
            <v>232000</v>
          </cell>
          <cell r="K45785" t="str">
            <v>Accounts Payable</v>
          </cell>
          <cell r="O45785">
            <v>-414.66</v>
          </cell>
          <cell r="AH45785" t="str">
            <v>KY-Bluegrass Filing Systems</v>
          </cell>
        </row>
        <row r="45786">
          <cell r="D45786">
            <v>45627</v>
          </cell>
          <cell r="J45786">
            <v>715000</v>
          </cell>
          <cell r="K45786" t="str">
            <v>Expense</v>
          </cell>
          <cell r="O45786">
            <v>414.66</v>
          </cell>
          <cell r="AH45786" t="str">
            <v>KY-Bluegrass Filing Systems</v>
          </cell>
        </row>
        <row r="45787">
          <cell r="D45787">
            <v>45627</v>
          </cell>
          <cell r="J45787">
            <v>232000</v>
          </cell>
          <cell r="K45787" t="str">
            <v>Accounts Payable</v>
          </cell>
          <cell r="O45787">
            <v>-4368.62</v>
          </cell>
          <cell r="AH45787" t="str">
            <v>KY-Bluegrass Filing Systems</v>
          </cell>
        </row>
        <row r="45788">
          <cell r="D45788">
            <v>45627</v>
          </cell>
          <cell r="J45788">
            <v>715000</v>
          </cell>
          <cell r="K45788" t="str">
            <v>Expense</v>
          </cell>
          <cell r="O45788">
            <v>4368.62</v>
          </cell>
          <cell r="AH45788" t="str">
            <v>KY-Bluegrass Filing Systems</v>
          </cell>
        </row>
        <row r="45789">
          <cell r="D45789">
            <v>45627</v>
          </cell>
          <cell r="J45789">
            <v>232000</v>
          </cell>
          <cell r="K45789" t="str">
            <v>Accounts Payable</v>
          </cell>
          <cell r="O45789">
            <v>-31.33</v>
          </cell>
          <cell r="AH45789" t="str">
            <v>KY-Bluegrass Filing Systems</v>
          </cell>
        </row>
        <row r="45790">
          <cell r="D45790">
            <v>45627</v>
          </cell>
          <cell r="J45790">
            <v>715000</v>
          </cell>
          <cell r="K45790" t="str">
            <v>Expense</v>
          </cell>
          <cell r="O45790">
            <v>31.33</v>
          </cell>
          <cell r="AH45790" t="str">
            <v>KY-Bluegrass Filing Systems</v>
          </cell>
        </row>
        <row r="45791">
          <cell r="D45791">
            <v>45627</v>
          </cell>
          <cell r="J45791">
            <v>232000</v>
          </cell>
          <cell r="K45791" t="str">
            <v>Accounts Payable</v>
          </cell>
          <cell r="O45791">
            <v>-100.71</v>
          </cell>
          <cell r="AH45791" t="str">
            <v>KY-Bluegrass Filing Systems</v>
          </cell>
        </row>
        <row r="45792">
          <cell r="D45792">
            <v>45627</v>
          </cell>
          <cell r="J45792">
            <v>715000</v>
          </cell>
          <cell r="K45792" t="str">
            <v>Expense</v>
          </cell>
          <cell r="O45792">
            <v>100.71</v>
          </cell>
          <cell r="AH45792" t="str">
            <v>KY-Bluegrass Filing Systems</v>
          </cell>
        </row>
        <row r="45793">
          <cell r="D45793">
            <v>45627</v>
          </cell>
          <cell r="J45793">
            <v>232000</v>
          </cell>
          <cell r="K45793" t="str">
            <v>Accounts Payable</v>
          </cell>
          <cell r="O45793">
            <v>-155.13999999999999</v>
          </cell>
          <cell r="AH45793" t="str">
            <v>KY-Bluegrass Filing Systems</v>
          </cell>
        </row>
        <row r="45794">
          <cell r="D45794">
            <v>45627</v>
          </cell>
          <cell r="J45794">
            <v>715000</v>
          </cell>
          <cell r="K45794" t="str">
            <v>Expense</v>
          </cell>
          <cell r="O45794">
            <v>155.13999999999999</v>
          </cell>
          <cell r="AH45794" t="str">
            <v>KY-Bluegrass Filing Systems</v>
          </cell>
        </row>
        <row r="45795">
          <cell r="D45795">
            <v>45627</v>
          </cell>
          <cell r="J45795">
            <v>232000</v>
          </cell>
          <cell r="K45795" t="str">
            <v>Accounts Payable</v>
          </cell>
          <cell r="O45795">
            <v>-125.75</v>
          </cell>
          <cell r="AH45795" t="str">
            <v>KY-Bluegrass Filing Systems</v>
          </cell>
        </row>
        <row r="45796">
          <cell r="D45796">
            <v>45627</v>
          </cell>
          <cell r="J45796">
            <v>715000</v>
          </cell>
          <cell r="K45796" t="str">
            <v>Expense</v>
          </cell>
          <cell r="O45796">
            <v>125.75</v>
          </cell>
          <cell r="AH45796" t="str">
            <v>KY-Bluegrass Filing Systems</v>
          </cell>
        </row>
        <row r="45797">
          <cell r="D45797">
            <v>45627</v>
          </cell>
          <cell r="J45797">
            <v>232000</v>
          </cell>
          <cell r="K45797" t="str">
            <v>Accounts Payable</v>
          </cell>
          <cell r="O45797">
            <v>-89.93</v>
          </cell>
          <cell r="AH45797" t="str">
            <v>KY-Bluegrass Filing Systems</v>
          </cell>
        </row>
        <row r="45798">
          <cell r="D45798">
            <v>45627</v>
          </cell>
          <cell r="J45798">
            <v>715000</v>
          </cell>
          <cell r="K45798" t="str">
            <v>Expense</v>
          </cell>
          <cell r="O45798">
            <v>89.93</v>
          </cell>
          <cell r="AH45798" t="str">
            <v>KY-Bluegrass Filing Systems</v>
          </cell>
        </row>
        <row r="45799">
          <cell r="D45799">
            <v>45627</v>
          </cell>
          <cell r="J45799">
            <v>131612</v>
          </cell>
          <cell r="K45799" t="str">
            <v>Bank</v>
          </cell>
          <cell r="O45799">
            <v>-146.28</v>
          </cell>
          <cell r="AH45799" t="str">
            <v>KY-Bluegrass Filing Systems</v>
          </cell>
        </row>
        <row r="45800">
          <cell r="D45800">
            <v>45627</v>
          </cell>
          <cell r="J45800">
            <v>232000</v>
          </cell>
          <cell r="K45800" t="str">
            <v>Accounts Payable</v>
          </cell>
          <cell r="O45800">
            <v>146.28</v>
          </cell>
          <cell r="AH45800" t="str">
            <v>KY-Bluegrass Filing Systems</v>
          </cell>
        </row>
        <row r="45801">
          <cell r="D45801">
            <v>45627</v>
          </cell>
          <cell r="J45801">
            <v>131612</v>
          </cell>
          <cell r="K45801" t="str">
            <v>Bank</v>
          </cell>
          <cell r="O45801">
            <v>-108.27</v>
          </cell>
          <cell r="AH45801" t="str">
            <v>KY-Bluegrass Filing Systems</v>
          </cell>
        </row>
        <row r="45802">
          <cell r="D45802">
            <v>45627</v>
          </cell>
          <cell r="J45802">
            <v>232000</v>
          </cell>
          <cell r="K45802" t="str">
            <v>Accounts Payable</v>
          </cell>
          <cell r="O45802">
            <v>108.27</v>
          </cell>
          <cell r="AH45802" t="str">
            <v>KY-Bluegrass Filing Systems</v>
          </cell>
        </row>
        <row r="45803">
          <cell r="D45803">
            <v>45627</v>
          </cell>
          <cell r="J45803">
            <v>131612</v>
          </cell>
          <cell r="K45803" t="str">
            <v>Bank</v>
          </cell>
          <cell r="O45803">
            <v>-239.18</v>
          </cell>
          <cell r="AH45803" t="str">
            <v>KY-Bluegrass Filing Systems</v>
          </cell>
        </row>
        <row r="45804">
          <cell r="D45804">
            <v>45627</v>
          </cell>
          <cell r="J45804">
            <v>232000</v>
          </cell>
          <cell r="K45804" t="str">
            <v>Accounts Payable</v>
          </cell>
          <cell r="O45804">
            <v>239.18</v>
          </cell>
          <cell r="AH45804" t="str">
            <v>KY-Bluegrass Filing Systems</v>
          </cell>
        </row>
        <row r="45805">
          <cell r="D45805">
            <v>45627</v>
          </cell>
          <cell r="J45805">
            <v>131612</v>
          </cell>
          <cell r="K45805" t="str">
            <v>Bank</v>
          </cell>
          <cell r="O45805">
            <v>-579.22</v>
          </cell>
          <cell r="AH45805" t="str">
            <v>KY-Bluegrass Filing Systems</v>
          </cell>
        </row>
        <row r="45806">
          <cell r="D45806">
            <v>45627</v>
          </cell>
          <cell r="J45806">
            <v>232000</v>
          </cell>
          <cell r="K45806" t="str">
            <v>Accounts Payable</v>
          </cell>
          <cell r="O45806">
            <v>579.22</v>
          </cell>
          <cell r="AH45806" t="str">
            <v>KY-Bluegrass Filing Systems</v>
          </cell>
        </row>
        <row r="45807">
          <cell r="D45807">
            <v>45627</v>
          </cell>
          <cell r="J45807">
            <v>131612</v>
          </cell>
          <cell r="K45807" t="str">
            <v>Bank</v>
          </cell>
          <cell r="O45807">
            <v>-62.77</v>
          </cell>
          <cell r="AH45807" t="str">
            <v>KY-Bluegrass Filing Systems</v>
          </cell>
        </row>
        <row r="45808">
          <cell r="D45808">
            <v>45627</v>
          </cell>
          <cell r="J45808">
            <v>232000</v>
          </cell>
          <cell r="K45808" t="str">
            <v>Accounts Payable</v>
          </cell>
          <cell r="O45808">
            <v>62.77</v>
          </cell>
          <cell r="AH45808" t="str">
            <v>KY-Bluegrass Filing Systems</v>
          </cell>
        </row>
        <row r="45809">
          <cell r="D45809">
            <v>45627</v>
          </cell>
          <cell r="J45809">
            <v>232000</v>
          </cell>
          <cell r="K45809" t="str">
            <v>Accounts Payable</v>
          </cell>
          <cell r="O45809">
            <v>-10.19</v>
          </cell>
          <cell r="AH45809" t="str">
            <v>KY-Bluegrass Filing Systems</v>
          </cell>
        </row>
        <row r="45810">
          <cell r="D45810">
            <v>45627</v>
          </cell>
          <cell r="J45810">
            <v>775000</v>
          </cell>
          <cell r="K45810" t="str">
            <v>Expense</v>
          </cell>
          <cell r="O45810">
            <v>10.19</v>
          </cell>
          <cell r="AH45810" t="str">
            <v>KY-Bluegrass Filing Systems</v>
          </cell>
        </row>
        <row r="45811">
          <cell r="D45811">
            <v>45627</v>
          </cell>
          <cell r="J45811">
            <v>131612</v>
          </cell>
          <cell r="K45811" t="str">
            <v>Bank</v>
          </cell>
          <cell r="O45811">
            <v>-714.02</v>
          </cell>
          <cell r="AH45811" t="str">
            <v>KY-Bluegrass Filing Systems</v>
          </cell>
        </row>
        <row r="45812">
          <cell r="D45812">
            <v>45627</v>
          </cell>
          <cell r="J45812">
            <v>232000</v>
          </cell>
          <cell r="K45812" t="str">
            <v>Accounts Payable</v>
          </cell>
          <cell r="O45812">
            <v>714.02</v>
          </cell>
          <cell r="AH45812" t="str">
            <v>KY-Bluegrass Filing Systems</v>
          </cell>
        </row>
        <row r="45813">
          <cell r="D45813">
            <v>45627</v>
          </cell>
          <cell r="J45813">
            <v>131612</v>
          </cell>
          <cell r="K45813" t="str">
            <v>Bank</v>
          </cell>
          <cell r="O45813">
            <v>-3200.35</v>
          </cell>
          <cell r="AH45813" t="str">
            <v>KY-Bluegrass Filing Systems</v>
          </cell>
        </row>
        <row r="45814">
          <cell r="D45814">
            <v>45627</v>
          </cell>
          <cell r="J45814">
            <v>232000</v>
          </cell>
          <cell r="K45814" t="str">
            <v>Accounts Payable</v>
          </cell>
          <cell r="O45814">
            <v>3200.35</v>
          </cell>
          <cell r="AH45814" t="str">
            <v>KY-Bluegrass Filing Systems</v>
          </cell>
        </row>
        <row r="45815">
          <cell r="D45815">
            <v>45627</v>
          </cell>
          <cell r="J45815">
            <v>232000</v>
          </cell>
          <cell r="K45815" t="str">
            <v>Accounts Payable</v>
          </cell>
          <cell r="O45815">
            <v>-252.72</v>
          </cell>
          <cell r="AH45815" t="str">
            <v>KY-Bluegrass Filing Systems</v>
          </cell>
        </row>
        <row r="45816">
          <cell r="D45816">
            <v>45627</v>
          </cell>
          <cell r="J45816">
            <v>716000</v>
          </cell>
          <cell r="K45816" t="str">
            <v>Expense</v>
          </cell>
          <cell r="O45816">
            <v>252.72</v>
          </cell>
          <cell r="AH45816" t="str">
            <v>KY-Bluegrass Filing Systems</v>
          </cell>
        </row>
        <row r="45817">
          <cell r="D45817">
            <v>45627</v>
          </cell>
          <cell r="J45817">
            <v>131612</v>
          </cell>
          <cell r="K45817" t="str">
            <v>Bank</v>
          </cell>
          <cell r="O45817">
            <v>-757.97</v>
          </cell>
          <cell r="AH45817" t="str">
            <v>KY-Bluegrass Filing Systems</v>
          </cell>
        </row>
        <row r="45818">
          <cell r="D45818">
            <v>45627</v>
          </cell>
          <cell r="J45818">
            <v>232000</v>
          </cell>
          <cell r="K45818" t="str">
            <v>Accounts Payable</v>
          </cell>
          <cell r="O45818">
            <v>757.97</v>
          </cell>
          <cell r="AH45818" t="str">
            <v>KY-Bluegrass Filing Systems</v>
          </cell>
        </row>
        <row r="45819">
          <cell r="D45819">
            <v>45627</v>
          </cell>
          <cell r="J45819">
            <v>232000</v>
          </cell>
          <cell r="K45819" t="str">
            <v>Accounts Payable</v>
          </cell>
          <cell r="O45819">
            <v>-17.11</v>
          </cell>
          <cell r="AH45819" t="str">
            <v>KY-Bluegrass Filing Systems</v>
          </cell>
        </row>
        <row r="45820">
          <cell r="D45820">
            <v>45627</v>
          </cell>
          <cell r="J45820">
            <v>775000</v>
          </cell>
          <cell r="K45820" t="str">
            <v>Expense</v>
          </cell>
          <cell r="O45820">
            <v>17.11</v>
          </cell>
          <cell r="AH45820" t="str">
            <v>KY-Bluegrass Filing Systems</v>
          </cell>
        </row>
        <row r="45821">
          <cell r="D45821">
            <v>45627</v>
          </cell>
          <cell r="J45821">
            <v>232000</v>
          </cell>
          <cell r="K45821" t="str">
            <v>Accounts Payable</v>
          </cell>
          <cell r="O45821">
            <v>-82.92</v>
          </cell>
          <cell r="AH45821" t="str">
            <v>KY-Bluegrass Filing Systems</v>
          </cell>
        </row>
        <row r="45822">
          <cell r="D45822">
            <v>45627</v>
          </cell>
          <cell r="J45822">
            <v>615000</v>
          </cell>
          <cell r="K45822" t="str">
            <v>Expense</v>
          </cell>
          <cell r="O45822">
            <v>82.92</v>
          </cell>
          <cell r="AH45822" t="str">
            <v>KY-Bluegrass Filing Systems</v>
          </cell>
        </row>
        <row r="45823">
          <cell r="D45823">
            <v>45627</v>
          </cell>
          <cell r="J45823">
            <v>232000</v>
          </cell>
          <cell r="K45823" t="str">
            <v>Accounts Payable</v>
          </cell>
          <cell r="O45823">
            <v>-3025.28</v>
          </cell>
          <cell r="AH45823" t="str">
            <v>KY-Bluegrass Filing Systems</v>
          </cell>
        </row>
        <row r="45824">
          <cell r="D45824">
            <v>45627</v>
          </cell>
          <cell r="J45824">
            <v>105000</v>
          </cell>
          <cell r="K45824" t="str">
            <v>Fixed Asset</v>
          </cell>
          <cell r="O45824">
            <v>3025.28</v>
          </cell>
          <cell r="AH45824" t="str">
            <v>KY-Bluegrass Filing Systems</v>
          </cell>
        </row>
        <row r="45825">
          <cell r="D45825">
            <v>45627</v>
          </cell>
          <cell r="J45825">
            <v>232000</v>
          </cell>
          <cell r="K45825" t="str">
            <v>Accounts Payable</v>
          </cell>
          <cell r="O45825">
            <v>-1771.92</v>
          </cell>
          <cell r="AH45825" t="str">
            <v>KY-Bluegrass Filing Systems</v>
          </cell>
        </row>
        <row r="45826">
          <cell r="D45826">
            <v>45627</v>
          </cell>
          <cell r="J45826">
            <v>105000</v>
          </cell>
          <cell r="K45826" t="str">
            <v>Fixed Asset</v>
          </cell>
          <cell r="O45826">
            <v>1771.92</v>
          </cell>
          <cell r="AH45826" t="str">
            <v>KY-Bluegrass Filing Systems</v>
          </cell>
        </row>
        <row r="45827">
          <cell r="D45827">
            <v>45627</v>
          </cell>
          <cell r="J45827">
            <v>232000</v>
          </cell>
          <cell r="K45827" t="str">
            <v>Accounts Payable</v>
          </cell>
          <cell r="O45827">
            <v>-6596.01</v>
          </cell>
          <cell r="AH45827" t="str">
            <v>KY-Bluegrass Filing Systems</v>
          </cell>
        </row>
        <row r="45828">
          <cell r="D45828">
            <v>45627</v>
          </cell>
          <cell r="J45828">
            <v>903100</v>
          </cell>
          <cell r="K45828" t="str">
            <v>Expense</v>
          </cell>
          <cell r="O45828">
            <v>509.1</v>
          </cell>
          <cell r="AH45828" t="str">
            <v>KY-Bluegrass Filing Systems</v>
          </cell>
        </row>
        <row r="45829">
          <cell r="D45829">
            <v>45627</v>
          </cell>
          <cell r="J45829">
            <v>903100</v>
          </cell>
          <cell r="K45829" t="str">
            <v>Expense</v>
          </cell>
          <cell r="O45829">
            <v>57.12</v>
          </cell>
          <cell r="AH45829" t="str">
            <v>KY-Bluegrass Filing Systems</v>
          </cell>
        </row>
        <row r="45830">
          <cell r="D45830">
            <v>45627</v>
          </cell>
          <cell r="J45830">
            <v>903100</v>
          </cell>
          <cell r="K45830" t="str">
            <v>Expense</v>
          </cell>
          <cell r="O45830">
            <v>228.48</v>
          </cell>
          <cell r="AH45830" t="str">
            <v>KY-Bluegrass Filing Systems</v>
          </cell>
        </row>
        <row r="45831">
          <cell r="D45831">
            <v>45627</v>
          </cell>
          <cell r="J45831">
            <v>903100</v>
          </cell>
          <cell r="K45831" t="str">
            <v>Expense</v>
          </cell>
          <cell r="O45831">
            <v>91.89</v>
          </cell>
          <cell r="AH45831" t="str">
            <v>KY-Bluegrass Filing Systems</v>
          </cell>
        </row>
        <row r="45832">
          <cell r="D45832">
            <v>45627</v>
          </cell>
          <cell r="J45832">
            <v>903100</v>
          </cell>
          <cell r="K45832" t="str">
            <v>Expense</v>
          </cell>
          <cell r="O45832">
            <v>206.13</v>
          </cell>
          <cell r="AH45832" t="str">
            <v>KY-Bluegrass Filing Systems</v>
          </cell>
        </row>
        <row r="45833">
          <cell r="D45833">
            <v>45627</v>
          </cell>
          <cell r="J45833">
            <v>903100</v>
          </cell>
          <cell r="K45833" t="str">
            <v>Expense</v>
          </cell>
          <cell r="O45833">
            <v>258.27999999999997</v>
          </cell>
          <cell r="AH45833" t="str">
            <v>KY-Bluegrass Filing Systems</v>
          </cell>
        </row>
        <row r="45834">
          <cell r="D45834">
            <v>45627</v>
          </cell>
          <cell r="J45834">
            <v>903100</v>
          </cell>
          <cell r="K45834" t="str">
            <v>Expense</v>
          </cell>
          <cell r="O45834">
            <v>124.17</v>
          </cell>
          <cell r="AH45834" t="str">
            <v>KY-Bluegrass Filing Systems</v>
          </cell>
        </row>
        <row r="45835">
          <cell r="D45835">
            <v>45627</v>
          </cell>
          <cell r="J45835">
            <v>903100</v>
          </cell>
          <cell r="K45835" t="str">
            <v>Expense</v>
          </cell>
          <cell r="O45835">
            <v>119.2</v>
          </cell>
          <cell r="AH45835" t="str">
            <v>KY-Bluegrass Filing Systems</v>
          </cell>
        </row>
        <row r="45836">
          <cell r="D45836">
            <v>45627</v>
          </cell>
          <cell r="J45836">
            <v>903100</v>
          </cell>
          <cell r="K45836" t="str">
            <v>Expense</v>
          </cell>
          <cell r="O45836">
            <v>32.28</v>
          </cell>
          <cell r="AH45836" t="str">
            <v>KY-Bluegrass Filing Systems</v>
          </cell>
        </row>
        <row r="45837">
          <cell r="D45837">
            <v>45627</v>
          </cell>
          <cell r="J45837">
            <v>903100</v>
          </cell>
          <cell r="K45837" t="str">
            <v>Expense</v>
          </cell>
          <cell r="O45837">
            <v>288.08</v>
          </cell>
          <cell r="AH45837" t="str">
            <v>KY-Bluegrass Filing Systems</v>
          </cell>
        </row>
        <row r="45838">
          <cell r="D45838">
            <v>45627</v>
          </cell>
          <cell r="J45838">
            <v>903100</v>
          </cell>
          <cell r="K45838" t="str">
            <v>Expense</v>
          </cell>
          <cell r="O45838">
            <v>844.37</v>
          </cell>
          <cell r="AH45838" t="str">
            <v>KY-Bluegrass Filing Systems</v>
          </cell>
        </row>
        <row r="45839">
          <cell r="D45839">
            <v>45627</v>
          </cell>
          <cell r="J45839">
            <v>903100</v>
          </cell>
          <cell r="K45839" t="str">
            <v>Expense</v>
          </cell>
          <cell r="O45839">
            <v>89.4</v>
          </cell>
          <cell r="AH45839" t="str">
            <v>KY-Bluegrass Filing Systems</v>
          </cell>
        </row>
        <row r="45840">
          <cell r="D45840">
            <v>45627</v>
          </cell>
          <cell r="J45840">
            <v>903100</v>
          </cell>
          <cell r="K45840" t="str">
            <v>Expense</v>
          </cell>
          <cell r="O45840">
            <v>69.540000000000006</v>
          </cell>
          <cell r="AH45840" t="str">
            <v>KY-Bluegrass Filing Systems</v>
          </cell>
        </row>
        <row r="45841">
          <cell r="D45841">
            <v>45627</v>
          </cell>
          <cell r="J45841">
            <v>903100</v>
          </cell>
          <cell r="K45841" t="str">
            <v>Expense</v>
          </cell>
          <cell r="O45841">
            <v>382.45</v>
          </cell>
          <cell r="AH45841" t="str">
            <v>KY-Bluegrass Filing Systems</v>
          </cell>
        </row>
        <row r="45842">
          <cell r="D45842">
            <v>45627</v>
          </cell>
          <cell r="J45842">
            <v>903100</v>
          </cell>
          <cell r="K45842" t="str">
            <v>Expense</v>
          </cell>
          <cell r="O45842">
            <v>59.6</v>
          </cell>
          <cell r="AH45842" t="str">
            <v>KY-Bluegrass Filing Systems</v>
          </cell>
        </row>
        <row r="45843">
          <cell r="D45843">
            <v>45627</v>
          </cell>
          <cell r="J45843">
            <v>903100</v>
          </cell>
          <cell r="K45843" t="str">
            <v>Expense</v>
          </cell>
          <cell r="O45843">
            <v>824.5</v>
          </cell>
          <cell r="AH45843" t="str">
            <v>KY-Bluegrass Filing Systems</v>
          </cell>
        </row>
        <row r="45844">
          <cell r="D45844">
            <v>45627</v>
          </cell>
          <cell r="J45844">
            <v>903100</v>
          </cell>
          <cell r="K45844" t="str">
            <v>Expense</v>
          </cell>
          <cell r="O45844">
            <v>322.85000000000002</v>
          </cell>
          <cell r="AH45844" t="str">
            <v>KY-Bluegrass Filing Systems</v>
          </cell>
        </row>
        <row r="45845">
          <cell r="D45845">
            <v>45627</v>
          </cell>
          <cell r="J45845">
            <v>903100</v>
          </cell>
          <cell r="K45845" t="str">
            <v>Expense</v>
          </cell>
          <cell r="O45845">
            <v>84.44</v>
          </cell>
          <cell r="AH45845" t="str">
            <v>KY-Bluegrass Filing Systems</v>
          </cell>
        </row>
        <row r="45846">
          <cell r="D45846">
            <v>45627</v>
          </cell>
          <cell r="J45846">
            <v>903100</v>
          </cell>
          <cell r="K45846" t="str">
            <v>Expense</v>
          </cell>
          <cell r="O45846">
            <v>39.729999999999997</v>
          </cell>
          <cell r="AH45846" t="str">
            <v>KY-Bluegrass Filing Systems</v>
          </cell>
        </row>
        <row r="45847">
          <cell r="D45847">
            <v>45627</v>
          </cell>
          <cell r="J45847">
            <v>903100</v>
          </cell>
          <cell r="K45847" t="str">
            <v>Expense</v>
          </cell>
          <cell r="O45847">
            <v>12.42</v>
          </cell>
          <cell r="AH45847" t="str">
            <v>KY-Bluegrass Filing Systems</v>
          </cell>
        </row>
        <row r="45848">
          <cell r="D45848">
            <v>45627</v>
          </cell>
          <cell r="J45848">
            <v>903100</v>
          </cell>
          <cell r="K45848" t="str">
            <v>Expense</v>
          </cell>
          <cell r="O45848">
            <v>79.47</v>
          </cell>
          <cell r="AH45848" t="str">
            <v>KY-Bluegrass Filing Systems</v>
          </cell>
        </row>
        <row r="45849">
          <cell r="D45849">
            <v>45627</v>
          </cell>
          <cell r="J45849">
            <v>903100</v>
          </cell>
          <cell r="K45849" t="str">
            <v>Expense</v>
          </cell>
          <cell r="O45849">
            <v>899</v>
          </cell>
          <cell r="AH45849" t="str">
            <v>KY-Bluegrass Filing Systems</v>
          </cell>
        </row>
        <row r="45850">
          <cell r="D45850">
            <v>45627</v>
          </cell>
          <cell r="J45850">
            <v>903100</v>
          </cell>
          <cell r="K45850" t="str">
            <v>Expense</v>
          </cell>
          <cell r="O45850">
            <v>434.6</v>
          </cell>
          <cell r="AH45850" t="str">
            <v>KY-Bluegrass Filing Systems</v>
          </cell>
        </row>
        <row r="45851">
          <cell r="D45851">
            <v>45627</v>
          </cell>
          <cell r="J45851">
            <v>903100</v>
          </cell>
          <cell r="K45851" t="str">
            <v>Expense</v>
          </cell>
          <cell r="O45851">
            <v>104.3</v>
          </cell>
          <cell r="AH45851" t="str">
            <v>KY-Bluegrass Filing Systems</v>
          </cell>
        </row>
        <row r="45852">
          <cell r="D45852">
            <v>45627</v>
          </cell>
          <cell r="J45852">
            <v>903100</v>
          </cell>
          <cell r="K45852" t="str">
            <v>Expense</v>
          </cell>
          <cell r="O45852">
            <v>163.91</v>
          </cell>
          <cell r="AH45852" t="str">
            <v>KY-Bluegrass Filing Systems</v>
          </cell>
        </row>
        <row r="45853">
          <cell r="D45853">
            <v>45627</v>
          </cell>
          <cell r="J45853">
            <v>903100</v>
          </cell>
          <cell r="K45853" t="str">
            <v>Expense</v>
          </cell>
          <cell r="O45853">
            <v>221.03</v>
          </cell>
          <cell r="AH45853" t="str">
            <v>KY-Bluegrass Filing Systems</v>
          </cell>
        </row>
        <row r="45854">
          <cell r="D45854">
            <v>45627</v>
          </cell>
          <cell r="J45854">
            <v>903100</v>
          </cell>
          <cell r="K45854" t="str">
            <v>Expense</v>
          </cell>
          <cell r="O45854">
            <v>49.67</v>
          </cell>
          <cell r="AH45854" t="str">
            <v>KY-Bluegrass Filing Systems</v>
          </cell>
        </row>
        <row r="45855">
          <cell r="D45855">
            <v>45627</v>
          </cell>
          <cell r="J45855">
            <v>131612</v>
          </cell>
          <cell r="K45855" t="str">
            <v>Bank</v>
          </cell>
          <cell r="O45855">
            <v>-1403.85</v>
          </cell>
          <cell r="AH45855" t="str">
            <v>KY-Bluegrass Filing Systems</v>
          </cell>
        </row>
        <row r="45856">
          <cell r="D45856">
            <v>45627</v>
          </cell>
          <cell r="J45856">
            <v>232000</v>
          </cell>
          <cell r="K45856" t="str">
            <v>Accounts Payable</v>
          </cell>
          <cell r="O45856">
            <v>1403.85</v>
          </cell>
          <cell r="AH45856" t="str">
            <v>KY-Bluegrass Filing Systems</v>
          </cell>
        </row>
        <row r="45857">
          <cell r="D45857">
            <v>45627</v>
          </cell>
          <cell r="J45857">
            <v>131612</v>
          </cell>
          <cell r="K45857" t="str">
            <v>Bank</v>
          </cell>
          <cell r="O45857">
            <v>-690.57</v>
          </cell>
          <cell r="AH45857" t="str">
            <v>KY-Bluegrass Filing Systems</v>
          </cell>
        </row>
        <row r="45858">
          <cell r="D45858">
            <v>45627</v>
          </cell>
          <cell r="J45858">
            <v>232000</v>
          </cell>
          <cell r="K45858" t="str">
            <v>Accounts Payable</v>
          </cell>
          <cell r="O45858">
            <v>690.57</v>
          </cell>
          <cell r="AH45858" t="str">
            <v>KY-Bluegrass Filing Systems</v>
          </cell>
        </row>
        <row r="45859">
          <cell r="D45859">
            <v>45627</v>
          </cell>
          <cell r="J45859">
            <v>131612</v>
          </cell>
          <cell r="K45859" t="str">
            <v>Bank</v>
          </cell>
          <cell r="O45859">
            <v>-156.91999999999999</v>
          </cell>
          <cell r="AH45859" t="str">
            <v>KY-Bluegrass Filing Systems</v>
          </cell>
        </row>
        <row r="45860">
          <cell r="D45860">
            <v>45627</v>
          </cell>
          <cell r="J45860">
            <v>232000</v>
          </cell>
          <cell r="K45860" t="str">
            <v>Accounts Payable</v>
          </cell>
          <cell r="O45860">
            <v>156.91999999999999</v>
          </cell>
          <cell r="AH45860" t="str">
            <v>KY-Bluegrass Filing Systems</v>
          </cell>
        </row>
        <row r="45861">
          <cell r="D45861">
            <v>45627</v>
          </cell>
          <cell r="J45861">
            <v>131612</v>
          </cell>
          <cell r="K45861" t="str">
            <v>Bank</v>
          </cell>
          <cell r="O45861">
            <v>-506.62</v>
          </cell>
          <cell r="AH45861" t="str">
            <v>KY-Bluegrass Filing Systems</v>
          </cell>
        </row>
        <row r="45862">
          <cell r="D45862">
            <v>45627</v>
          </cell>
          <cell r="J45862">
            <v>232000</v>
          </cell>
          <cell r="K45862" t="str">
            <v>Accounts Payable</v>
          </cell>
          <cell r="O45862">
            <v>506.62</v>
          </cell>
          <cell r="AH45862" t="str">
            <v>KY-Bluegrass Filing Systems</v>
          </cell>
        </row>
        <row r="45863">
          <cell r="D45863">
            <v>45627</v>
          </cell>
          <cell r="J45863">
            <v>232000</v>
          </cell>
          <cell r="K45863" t="str">
            <v>Accounts Payable</v>
          </cell>
          <cell r="O45863">
            <v>-28.95</v>
          </cell>
          <cell r="AH45863" t="str">
            <v>KY-Bluegrass Filing Systems</v>
          </cell>
        </row>
        <row r="45864">
          <cell r="D45864">
            <v>45627</v>
          </cell>
          <cell r="J45864">
            <v>715300</v>
          </cell>
          <cell r="K45864" t="str">
            <v>Expense</v>
          </cell>
          <cell r="O45864">
            <v>28.95</v>
          </cell>
          <cell r="AH45864" t="str">
            <v>KY-Bluegrass Filing Systems</v>
          </cell>
        </row>
        <row r="45865">
          <cell r="D45865">
            <v>45627</v>
          </cell>
          <cell r="J45865">
            <v>232000</v>
          </cell>
          <cell r="K45865" t="str">
            <v>Accounts Payable</v>
          </cell>
          <cell r="O45865">
            <v>-326.19</v>
          </cell>
          <cell r="AH45865" t="str">
            <v>KY-Bluegrass Filing Systems</v>
          </cell>
        </row>
        <row r="45866">
          <cell r="D45866">
            <v>45627</v>
          </cell>
          <cell r="J45866">
            <v>715500</v>
          </cell>
          <cell r="K45866" t="str">
            <v>Expense</v>
          </cell>
          <cell r="O45866">
            <v>326.19</v>
          </cell>
          <cell r="AH45866" t="str">
            <v>KY-Bluegrass Filing Systems</v>
          </cell>
        </row>
        <row r="45867">
          <cell r="D45867">
            <v>45627</v>
          </cell>
          <cell r="J45867">
            <v>232000</v>
          </cell>
          <cell r="K45867" t="str">
            <v>Accounts Payable</v>
          </cell>
          <cell r="O45867">
            <v>-27.68</v>
          </cell>
          <cell r="AH45867" t="str">
            <v>KY-Bluegrass Filing Systems</v>
          </cell>
        </row>
        <row r="45868">
          <cell r="D45868">
            <v>45627</v>
          </cell>
          <cell r="J45868">
            <v>715300</v>
          </cell>
          <cell r="K45868" t="str">
            <v>Expense</v>
          </cell>
          <cell r="O45868">
            <v>27.68</v>
          </cell>
          <cell r="AH45868" t="str">
            <v>KY-Bluegrass Filing Systems</v>
          </cell>
        </row>
        <row r="45869">
          <cell r="D45869">
            <v>45627</v>
          </cell>
          <cell r="J45869">
            <v>232000</v>
          </cell>
          <cell r="K45869" t="str">
            <v>Accounts Payable</v>
          </cell>
          <cell r="O45869">
            <v>-362.67</v>
          </cell>
          <cell r="AH45869" t="str">
            <v>KY-Bluegrass Filing Systems</v>
          </cell>
        </row>
        <row r="45870">
          <cell r="D45870">
            <v>45627</v>
          </cell>
          <cell r="J45870">
            <v>715000</v>
          </cell>
          <cell r="K45870" t="str">
            <v>Expense</v>
          </cell>
          <cell r="O45870">
            <v>362.67</v>
          </cell>
          <cell r="AH45870" t="str">
            <v>KY-Bluegrass Filing Systems</v>
          </cell>
        </row>
        <row r="45871">
          <cell r="D45871">
            <v>45627</v>
          </cell>
          <cell r="J45871">
            <v>131612</v>
          </cell>
          <cell r="K45871" t="str">
            <v>Bank</v>
          </cell>
          <cell r="O45871">
            <v>-884.77</v>
          </cell>
          <cell r="AH45871" t="str">
            <v>KY-Bluegrass Filing Systems</v>
          </cell>
        </row>
        <row r="45872">
          <cell r="D45872">
            <v>45627</v>
          </cell>
          <cell r="J45872">
            <v>232000</v>
          </cell>
          <cell r="K45872" t="str">
            <v>Accounts Payable</v>
          </cell>
          <cell r="O45872">
            <v>884.77</v>
          </cell>
          <cell r="AH45872" t="str">
            <v>KY-Bluegrass Filing Systems</v>
          </cell>
        </row>
        <row r="45873">
          <cell r="D45873">
            <v>45627</v>
          </cell>
          <cell r="J45873">
            <v>232000</v>
          </cell>
          <cell r="K45873" t="str">
            <v>Accounts Payable</v>
          </cell>
          <cell r="O45873">
            <v>-450</v>
          </cell>
          <cell r="AH45873" t="str">
            <v>KY-Bluegrass Filing Systems</v>
          </cell>
        </row>
        <row r="45874">
          <cell r="D45874">
            <v>45627</v>
          </cell>
          <cell r="J45874">
            <v>630201</v>
          </cell>
          <cell r="K45874" t="str">
            <v>Expense</v>
          </cell>
          <cell r="O45874">
            <v>450</v>
          </cell>
          <cell r="AH45874" t="str">
            <v>KY-Bluegrass Filing Systems</v>
          </cell>
        </row>
        <row r="45875">
          <cell r="D45875">
            <v>45627</v>
          </cell>
          <cell r="J45875">
            <v>232000</v>
          </cell>
          <cell r="K45875" t="str">
            <v>Accounts Payable</v>
          </cell>
          <cell r="O45875">
            <v>-90</v>
          </cell>
          <cell r="AH45875" t="str">
            <v>KY-Bluegrass Filing Systems</v>
          </cell>
        </row>
        <row r="45876">
          <cell r="D45876">
            <v>45627</v>
          </cell>
          <cell r="J45876">
            <v>630607</v>
          </cell>
          <cell r="K45876" t="str">
            <v>Expense</v>
          </cell>
          <cell r="O45876">
            <v>90</v>
          </cell>
          <cell r="AH45876" t="str">
            <v>KY-Bluegrass Filing Systems</v>
          </cell>
        </row>
        <row r="45877">
          <cell r="D45877">
            <v>45627</v>
          </cell>
          <cell r="J45877">
            <v>232000</v>
          </cell>
          <cell r="K45877" t="str">
            <v>Accounts Payable</v>
          </cell>
          <cell r="O45877">
            <v>-90</v>
          </cell>
          <cell r="AH45877" t="str">
            <v>KY-Bluegrass Filing Systems</v>
          </cell>
        </row>
        <row r="45878">
          <cell r="D45878">
            <v>45627</v>
          </cell>
          <cell r="J45878">
            <v>630607</v>
          </cell>
          <cell r="K45878" t="str">
            <v>Expense</v>
          </cell>
          <cell r="O45878">
            <v>90</v>
          </cell>
          <cell r="AH45878" t="str">
            <v>KY-Bluegrass Filing Systems</v>
          </cell>
        </row>
        <row r="45879">
          <cell r="D45879">
            <v>45627</v>
          </cell>
          <cell r="J45879">
            <v>232000</v>
          </cell>
          <cell r="K45879" t="str">
            <v>Accounts Payable</v>
          </cell>
          <cell r="O45879">
            <v>-90</v>
          </cell>
          <cell r="AH45879" t="str">
            <v>KY-Bluegrass Filing Systems</v>
          </cell>
        </row>
        <row r="45880">
          <cell r="D45880">
            <v>45627</v>
          </cell>
          <cell r="J45880">
            <v>630607</v>
          </cell>
          <cell r="K45880" t="str">
            <v>Expense</v>
          </cell>
          <cell r="O45880">
            <v>90</v>
          </cell>
          <cell r="AH45880" t="str">
            <v>KY-Bluegrass Filing Systems</v>
          </cell>
        </row>
        <row r="45881">
          <cell r="D45881">
            <v>45627</v>
          </cell>
          <cell r="J45881">
            <v>232000</v>
          </cell>
          <cell r="K45881" t="str">
            <v>Accounts Payable</v>
          </cell>
          <cell r="O45881">
            <v>-90</v>
          </cell>
          <cell r="AH45881" t="str">
            <v>KY-Bluegrass Filing Systems</v>
          </cell>
        </row>
        <row r="45882">
          <cell r="D45882">
            <v>45627</v>
          </cell>
          <cell r="J45882">
            <v>630607</v>
          </cell>
          <cell r="K45882" t="str">
            <v>Expense</v>
          </cell>
          <cell r="O45882">
            <v>90</v>
          </cell>
          <cell r="AH45882" t="str">
            <v>KY-Bluegrass Filing Systems</v>
          </cell>
        </row>
        <row r="45883">
          <cell r="D45883">
            <v>45627</v>
          </cell>
          <cell r="J45883">
            <v>232000</v>
          </cell>
          <cell r="K45883" t="str">
            <v>Accounts Payable</v>
          </cell>
          <cell r="O45883">
            <v>-90</v>
          </cell>
          <cell r="AH45883" t="str">
            <v>KY-Bluegrass Filing Systems</v>
          </cell>
        </row>
        <row r="45884">
          <cell r="D45884">
            <v>45627</v>
          </cell>
          <cell r="J45884">
            <v>620600</v>
          </cell>
          <cell r="K45884" t="str">
            <v>Expense</v>
          </cell>
          <cell r="O45884">
            <v>90</v>
          </cell>
          <cell r="AH45884" t="str">
            <v>KY-Bluegrass Filing Systems</v>
          </cell>
        </row>
        <row r="45885">
          <cell r="D45885">
            <v>45627</v>
          </cell>
          <cell r="J45885">
            <v>232000</v>
          </cell>
          <cell r="K45885" t="str">
            <v>Accounts Payable</v>
          </cell>
          <cell r="O45885">
            <v>-360</v>
          </cell>
          <cell r="AH45885" t="str">
            <v>KY-Bluegrass Filing Systems</v>
          </cell>
        </row>
        <row r="45886">
          <cell r="D45886">
            <v>45627</v>
          </cell>
          <cell r="J45886">
            <v>629000</v>
          </cell>
          <cell r="K45886" t="str">
            <v>Expense</v>
          </cell>
          <cell r="O45886">
            <v>90</v>
          </cell>
          <cell r="AH45886" t="str">
            <v>KY-Bluegrass Filing Systems</v>
          </cell>
        </row>
        <row r="45887">
          <cell r="D45887">
            <v>45627</v>
          </cell>
          <cell r="J45887">
            <v>629000</v>
          </cell>
          <cell r="K45887" t="str">
            <v>Expense</v>
          </cell>
          <cell r="O45887">
            <v>90</v>
          </cell>
          <cell r="AH45887" t="str">
            <v>KY-Bluegrass Filing Systems</v>
          </cell>
        </row>
        <row r="45888">
          <cell r="D45888">
            <v>45627</v>
          </cell>
          <cell r="J45888">
            <v>629000</v>
          </cell>
          <cell r="K45888" t="str">
            <v>Expense</v>
          </cell>
          <cell r="O45888">
            <v>90</v>
          </cell>
          <cell r="AH45888" t="str">
            <v>KY-Bluegrass Filing Systems</v>
          </cell>
        </row>
        <row r="45889">
          <cell r="D45889">
            <v>45627</v>
          </cell>
          <cell r="J45889">
            <v>629000</v>
          </cell>
          <cell r="K45889" t="str">
            <v>Expense</v>
          </cell>
          <cell r="O45889">
            <v>90</v>
          </cell>
          <cell r="AH45889" t="str">
            <v>KY-Bluegrass Filing Systems</v>
          </cell>
        </row>
        <row r="45890">
          <cell r="D45890">
            <v>45627</v>
          </cell>
          <cell r="J45890">
            <v>232000</v>
          </cell>
          <cell r="K45890" t="str">
            <v>Accounts Payable</v>
          </cell>
          <cell r="O45890">
            <v>-720</v>
          </cell>
          <cell r="AH45890" t="str">
            <v>KY-Bluegrass Filing Systems</v>
          </cell>
        </row>
        <row r="45891">
          <cell r="D45891">
            <v>45627</v>
          </cell>
          <cell r="J45891">
            <v>105000</v>
          </cell>
          <cell r="K45891" t="str">
            <v>Fixed Asset</v>
          </cell>
          <cell r="O45891">
            <v>720</v>
          </cell>
          <cell r="AH45891" t="str">
            <v>KY-Bluegrass Filing Systems</v>
          </cell>
        </row>
        <row r="45892">
          <cell r="D45892">
            <v>45627</v>
          </cell>
          <cell r="J45892">
            <v>232000</v>
          </cell>
          <cell r="K45892" t="str">
            <v>Accounts Payable</v>
          </cell>
          <cell r="O45892">
            <v>-180</v>
          </cell>
          <cell r="AH45892" t="str">
            <v>KY-Bluegrass Filing Systems</v>
          </cell>
        </row>
        <row r="45893">
          <cell r="D45893">
            <v>45627</v>
          </cell>
          <cell r="J45893">
            <v>620600</v>
          </cell>
          <cell r="K45893" t="str">
            <v>Expense</v>
          </cell>
          <cell r="O45893">
            <v>180</v>
          </cell>
          <cell r="AH45893" t="str">
            <v>KY-Bluegrass Filing Systems</v>
          </cell>
        </row>
        <row r="45894">
          <cell r="D45894">
            <v>45627</v>
          </cell>
          <cell r="J45894">
            <v>232000</v>
          </cell>
          <cell r="K45894" t="str">
            <v>Accounts Payable</v>
          </cell>
          <cell r="O45894">
            <v>-81.17</v>
          </cell>
          <cell r="AH45894" t="str">
            <v>KY-Bluegrass Filing Systems</v>
          </cell>
        </row>
        <row r="45895">
          <cell r="D45895">
            <v>45627</v>
          </cell>
          <cell r="J45895">
            <v>775000</v>
          </cell>
          <cell r="K45895" t="str">
            <v>Expense</v>
          </cell>
          <cell r="O45895">
            <v>81.17</v>
          </cell>
          <cell r="AH45895" t="str">
            <v>KY-Bluegrass Filing Systems</v>
          </cell>
        </row>
        <row r="45896">
          <cell r="D45896">
            <v>45627</v>
          </cell>
          <cell r="J45896">
            <v>232000</v>
          </cell>
          <cell r="K45896" t="str">
            <v>Accounts Payable</v>
          </cell>
          <cell r="O45896">
            <v>-780</v>
          </cell>
          <cell r="AH45896" t="str">
            <v>KY-Bluegrass Filing Systems</v>
          </cell>
        </row>
        <row r="45897">
          <cell r="D45897">
            <v>45627</v>
          </cell>
          <cell r="J45897">
            <v>105000</v>
          </cell>
          <cell r="K45897" t="str">
            <v>Fixed Asset</v>
          </cell>
          <cell r="O45897">
            <v>780</v>
          </cell>
          <cell r="AH45897" t="str">
            <v>KY-Bluegrass Filing Systems</v>
          </cell>
        </row>
        <row r="45898">
          <cell r="D45898">
            <v>45627</v>
          </cell>
          <cell r="J45898">
            <v>131612</v>
          </cell>
          <cell r="K45898" t="str">
            <v>Bank</v>
          </cell>
          <cell r="O45898">
            <v>-1000</v>
          </cell>
          <cell r="AH45898" t="str">
            <v>KY-Bluegrass Filing Systems</v>
          </cell>
        </row>
        <row r="45899">
          <cell r="D45899">
            <v>45627</v>
          </cell>
          <cell r="J45899">
            <v>232000</v>
          </cell>
          <cell r="K45899" t="str">
            <v>Accounts Payable</v>
          </cell>
          <cell r="O45899">
            <v>1000</v>
          </cell>
          <cell r="AH45899" t="str">
            <v>KY-Bluegrass Filing Systems</v>
          </cell>
        </row>
        <row r="45900">
          <cell r="D45900">
            <v>45627</v>
          </cell>
          <cell r="J45900">
            <v>131612</v>
          </cell>
          <cell r="K45900" t="str">
            <v>Bank</v>
          </cell>
          <cell r="O45900">
            <v>-6282.29</v>
          </cell>
          <cell r="AH45900" t="str">
            <v>KY-Bluegrass Filing Systems</v>
          </cell>
        </row>
        <row r="45901">
          <cell r="D45901">
            <v>45627</v>
          </cell>
          <cell r="J45901">
            <v>232000</v>
          </cell>
          <cell r="K45901" t="str">
            <v>Accounts Payable</v>
          </cell>
          <cell r="O45901">
            <v>6282.29</v>
          </cell>
          <cell r="AH45901" t="str">
            <v>KY-Bluegrass Filing Systems</v>
          </cell>
        </row>
        <row r="45902">
          <cell r="D45902">
            <v>45627</v>
          </cell>
          <cell r="J45902">
            <v>186001</v>
          </cell>
          <cell r="K45902" t="str">
            <v>Other Asset</v>
          </cell>
          <cell r="O45902">
            <v>-40333.93</v>
          </cell>
          <cell r="AH45902" t="str">
            <v>KY-Bluegrass Filing Systems</v>
          </cell>
        </row>
        <row r="45903">
          <cell r="D45903">
            <v>45627</v>
          </cell>
          <cell r="J45903">
            <v>405100</v>
          </cell>
          <cell r="K45903" t="str">
            <v>Expense</v>
          </cell>
          <cell r="O45903">
            <v>40333.93</v>
          </cell>
          <cell r="AH45903" t="str">
            <v>KY-Bluegrass Filing Systems</v>
          </cell>
        </row>
        <row r="45904">
          <cell r="D45904">
            <v>45627</v>
          </cell>
          <cell r="J45904">
            <v>131612</v>
          </cell>
          <cell r="K45904" t="str">
            <v>Bank</v>
          </cell>
          <cell r="O45904">
            <v>-1940.13</v>
          </cell>
          <cell r="AH45904" t="str">
            <v>KY-Bluegrass Filing Systems</v>
          </cell>
        </row>
        <row r="45905">
          <cell r="D45905">
            <v>45627</v>
          </cell>
          <cell r="J45905">
            <v>232000</v>
          </cell>
          <cell r="K45905" t="str">
            <v>Accounts Payable</v>
          </cell>
          <cell r="O45905">
            <v>1940.13</v>
          </cell>
          <cell r="AH45905" t="str">
            <v>KY-Bluegrass Filing Systems</v>
          </cell>
        </row>
        <row r="45906">
          <cell r="D45906">
            <v>45627</v>
          </cell>
          <cell r="J45906">
            <v>232000</v>
          </cell>
          <cell r="K45906" t="str">
            <v>Accounts Payable</v>
          </cell>
          <cell r="O45906">
            <v>-740.88</v>
          </cell>
          <cell r="AH45906" t="str">
            <v>KY-Bluegrass Filing Systems</v>
          </cell>
        </row>
        <row r="45907">
          <cell r="D45907">
            <v>45627</v>
          </cell>
          <cell r="J45907">
            <v>408160</v>
          </cell>
          <cell r="K45907" t="str">
            <v>Expense</v>
          </cell>
          <cell r="O45907">
            <v>740.88</v>
          </cell>
          <cell r="AH45907" t="str">
            <v>KY-Bluegrass Filing Systems</v>
          </cell>
        </row>
        <row r="45908">
          <cell r="D45908">
            <v>45627</v>
          </cell>
          <cell r="J45908">
            <v>131612</v>
          </cell>
          <cell r="K45908" t="str">
            <v>Bank</v>
          </cell>
          <cell r="O45908">
            <v>-740.88</v>
          </cell>
          <cell r="AH45908" t="str">
            <v>KY-Bluegrass Filing Systems</v>
          </cell>
        </row>
        <row r="45909">
          <cell r="D45909">
            <v>45627</v>
          </cell>
          <cell r="J45909">
            <v>232000</v>
          </cell>
          <cell r="K45909" t="str">
            <v>Accounts Payable</v>
          </cell>
          <cell r="O45909">
            <v>740.88</v>
          </cell>
          <cell r="AH45909" t="str">
            <v>KY-Bluegrass Filing Systems</v>
          </cell>
        </row>
        <row r="45910">
          <cell r="D45910">
            <v>45627</v>
          </cell>
          <cell r="J45910">
            <v>131612</v>
          </cell>
          <cell r="K45910" t="str">
            <v>Bank</v>
          </cell>
          <cell r="O45910">
            <v>-4971.6000000000004</v>
          </cell>
          <cell r="AH45910" t="str">
            <v>KY-Bluegrass Filing Systems</v>
          </cell>
        </row>
        <row r="45911">
          <cell r="D45911">
            <v>45627</v>
          </cell>
          <cell r="J45911">
            <v>232000</v>
          </cell>
          <cell r="K45911" t="str">
            <v>Accounts Payable</v>
          </cell>
          <cell r="O45911">
            <v>4971.6000000000004</v>
          </cell>
          <cell r="AH45911" t="str">
            <v>KY-Bluegrass Filing Systems</v>
          </cell>
        </row>
        <row r="45912">
          <cell r="D45912">
            <v>45627</v>
          </cell>
          <cell r="J45912">
            <v>232000</v>
          </cell>
          <cell r="K45912" t="str">
            <v>Accounts Payable</v>
          </cell>
          <cell r="O45912">
            <v>-313.85000000000002</v>
          </cell>
          <cell r="AH45912" t="str">
            <v>KY-Bluegrass Filing Systems</v>
          </cell>
        </row>
        <row r="45913">
          <cell r="D45913">
            <v>45627</v>
          </cell>
          <cell r="J45913">
            <v>615000</v>
          </cell>
          <cell r="K45913" t="str">
            <v>Expense</v>
          </cell>
          <cell r="O45913">
            <v>313.85000000000002</v>
          </cell>
          <cell r="AH45913" t="str">
            <v>KY-Bluegrass Filing Systems</v>
          </cell>
        </row>
        <row r="45914">
          <cell r="D45914">
            <v>45627</v>
          </cell>
          <cell r="J45914">
            <v>232000</v>
          </cell>
          <cell r="K45914" t="str">
            <v>Accounts Payable</v>
          </cell>
          <cell r="O45914">
            <v>-440.22</v>
          </cell>
          <cell r="AH45914" t="str">
            <v>KY-Bluegrass Filing Systems</v>
          </cell>
        </row>
        <row r="45915">
          <cell r="D45915">
            <v>45627</v>
          </cell>
          <cell r="J45915">
            <v>715000</v>
          </cell>
          <cell r="K45915" t="str">
            <v>Expense</v>
          </cell>
          <cell r="O45915">
            <v>440.22</v>
          </cell>
          <cell r="AH45915" t="str">
            <v>KY-Bluegrass Filing Systems</v>
          </cell>
        </row>
        <row r="45916">
          <cell r="D45916">
            <v>45627</v>
          </cell>
          <cell r="J45916">
            <v>232000</v>
          </cell>
          <cell r="K45916" t="str">
            <v>Accounts Payable</v>
          </cell>
          <cell r="O45916">
            <v>-135.36000000000001</v>
          </cell>
          <cell r="AH45916" t="str">
            <v>KY-Bluegrass Filing Systems</v>
          </cell>
        </row>
        <row r="45917">
          <cell r="D45917">
            <v>45627</v>
          </cell>
          <cell r="J45917">
            <v>715000</v>
          </cell>
          <cell r="K45917" t="str">
            <v>Expense</v>
          </cell>
          <cell r="O45917">
            <v>135.36000000000001</v>
          </cell>
          <cell r="AH45917" t="str">
            <v>KY-Bluegrass Filing Systems</v>
          </cell>
        </row>
        <row r="45918">
          <cell r="D45918">
            <v>45627</v>
          </cell>
          <cell r="J45918">
            <v>232000</v>
          </cell>
          <cell r="K45918" t="str">
            <v>Accounts Payable</v>
          </cell>
          <cell r="O45918">
            <v>-2549.5</v>
          </cell>
          <cell r="AH45918" t="str">
            <v>KY-Bluegrass Filing Systems</v>
          </cell>
        </row>
        <row r="45919">
          <cell r="D45919">
            <v>45627</v>
          </cell>
          <cell r="J45919">
            <v>105000</v>
          </cell>
          <cell r="K45919" t="str">
            <v>Fixed Asset</v>
          </cell>
          <cell r="O45919">
            <v>2549.5</v>
          </cell>
          <cell r="AH45919" t="str">
            <v>KY-Bluegrass Filing Systems</v>
          </cell>
        </row>
        <row r="45920">
          <cell r="D45920">
            <v>45627</v>
          </cell>
          <cell r="J45920">
            <v>729000</v>
          </cell>
          <cell r="K45920" t="str">
            <v>Expense</v>
          </cell>
          <cell r="O45920">
            <v>2301.89</v>
          </cell>
          <cell r="AH45920" t="str">
            <v>KY-Bluegrass Filing Systems</v>
          </cell>
        </row>
        <row r="45921">
          <cell r="D45921">
            <v>45627</v>
          </cell>
          <cell r="J45921">
            <v>729000</v>
          </cell>
          <cell r="K45921" t="str">
            <v>Expense</v>
          </cell>
          <cell r="O45921">
            <v>879.5</v>
          </cell>
          <cell r="AH45921" t="str">
            <v>KY-Bluegrass Filing Systems</v>
          </cell>
        </row>
        <row r="45922">
          <cell r="D45922">
            <v>45627</v>
          </cell>
          <cell r="J45922">
            <v>729000</v>
          </cell>
          <cell r="K45922" t="str">
            <v>Expense</v>
          </cell>
          <cell r="O45922">
            <v>862.89</v>
          </cell>
          <cell r="AH45922" t="str">
            <v>KY-Bluegrass Filing Systems</v>
          </cell>
        </row>
        <row r="45923">
          <cell r="D45923">
            <v>45627</v>
          </cell>
          <cell r="J45923">
            <v>729000</v>
          </cell>
          <cell r="K45923" t="str">
            <v>Expense</v>
          </cell>
          <cell r="O45923">
            <v>745.01</v>
          </cell>
          <cell r="AH45923" t="str">
            <v>KY-Bluegrass Filing Systems</v>
          </cell>
        </row>
        <row r="45924">
          <cell r="D45924">
            <v>45627</v>
          </cell>
          <cell r="J45924">
            <v>729000</v>
          </cell>
          <cell r="K45924" t="str">
            <v>Expense</v>
          </cell>
          <cell r="O45924">
            <v>505.55</v>
          </cell>
          <cell r="AH45924" t="str">
            <v>KY-Bluegrass Filing Systems</v>
          </cell>
        </row>
        <row r="45925">
          <cell r="D45925">
            <v>45627</v>
          </cell>
          <cell r="J45925">
            <v>729000</v>
          </cell>
          <cell r="K45925" t="str">
            <v>Expense</v>
          </cell>
          <cell r="O45925">
            <v>368.5</v>
          </cell>
          <cell r="AH45925" t="str">
            <v>KY-Bluegrass Filing Systems</v>
          </cell>
        </row>
        <row r="45926">
          <cell r="D45926">
            <v>45627</v>
          </cell>
          <cell r="J45926">
            <v>729000</v>
          </cell>
          <cell r="K45926" t="str">
            <v>Expense</v>
          </cell>
          <cell r="O45926">
            <v>364.5</v>
          </cell>
          <cell r="AH45926" t="str">
            <v>KY-Bluegrass Filing Systems</v>
          </cell>
        </row>
        <row r="45927">
          <cell r="D45927">
            <v>45627</v>
          </cell>
          <cell r="J45927">
            <v>729000</v>
          </cell>
          <cell r="K45927" t="str">
            <v>Expense</v>
          </cell>
          <cell r="O45927">
            <v>233.5</v>
          </cell>
          <cell r="AH45927" t="str">
            <v>KY-Bluegrass Filing Systems</v>
          </cell>
        </row>
        <row r="45928">
          <cell r="D45928">
            <v>45627</v>
          </cell>
          <cell r="J45928">
            <v>729000</v>
          </cell>
          <cell r="K45928" t="str">
            <v>Expense</v>
          </cell>
          <cell r="O45928">
            <v>214.34</v>
          </cell>
          <cell r="AH45928" t="str">
            <v>KY-Bluegrass Filing Systems</v>
          </cell>
        </row>
        <row r="45929">
          <cell r="D45929">
            <v>45627</v>
          </cell>
          <cell r="J45929">
            <v>729000</v>
          </cell>
          <cell r="K45929" t="str">
            <v>Expense</v>
          </cell>
          <cell r="O45929">
            <v>223.66</v>
          </cell>
          <cell r="AH45929" t="str">
            <v>KY-Bluegrass Filing Systems</v>
          </cell>
        </row>
        <row r="45930">
          <cell r="D45930">
            <v>45627</v>
          </cell>
          <cell r="J45930">
            <v>729000</v>
          </cell>
          <cell r="K45930" t="str">
            <v>Expense</v>
          </cell>
          <cell r="O45930">
            <v>166.89</v>
          </cell>
          <cell r="AH45930" t="str">
            <v>KY-Bluegrass Filing Systems</v>
          </cell>
        </row>
        <row r="45931">
          <cell r="D45931">
            <v>45627</v>
          </cell>
          <cell r="J45931">
            <v>729000</v>
          </cell>
          <cell r="K45931" t="str">
            <v>Expense</v>
          </cell>
          <cell r="O45931">
            <v>88.55</v>
          </cell>
          <cell r="AH45931" t="str">
            <v>KY-Bluegrass Filing Systems</v>
          </cell>
        </row>
        <row r="45932">
          <cell r="D45932">
            <v>45627</v>
          </cell>
          <cell r="J45932">
            <v>729000</v>
          </cell>
          <cell r="K45932" t="str">
            <v>Expense</v>
          </cell>
          <cell r="O45932">
            <v>79.45</v>
          </cell>
          <cell r="AH45932" t="str">
            <v>KY-Bluegrass Filing Systems</v>
          </cell>
        </row>
        <row r="45933">
          <cell r="D45933">
            <v>45627</v>
          </cell>
          <cell r="J45933">
            <v>729000</v>
          </cell>
          <cell r="K45933" t="str">
            <v>Expense</v>
          </cell>
          <cell r="O45933">
            <v>35.33</v>
          </cell>
          <cell r="AH45933" t="str">
            <v>KY-Bluegrass Filing Systems</v>
          </cell>
        </row>
        <row r="45934">
          <cell r="D45934">
            <v>45627</v>
          </cell>
          <cell r="J45934">
            <v>729000</v>
          </cell>
          <cell r="K45934" t="str">
            <v>Expense</v>
          </cell>
          <cell r="O45934">
            <v>69.66</v>
          </cell>
          <cell r="AH45934" t="str">
            <v>KY-Bluegrass Filing Systems</v>
          </cell>
        </row>
        <row r="45935">
          <cell r="D45935">
            <v>45627</v>
          </cell>
          <cell r="J45935">
            <v>729000</v>
          </cell>
          <cell r="K45935" t="str">
            <v>Expense</v>
          </cell>
          <cell r="O45935">
            <v>46.45</v>
          </cell>
          <cell r="AH45935" t="str">
            <v>KY-Bluegrass Filing Systems</v>
          </cell>
        </row>
        <row r="45936">
          <cell r="D45936">
            <v>45627</v>
          </cell>
          <cell r="J45936">
            <v>629000</v>
          </cell>
          <cell r="K45936" t="str">
            <v>Expense</v>
          </cell>
          <cell r="O45936">
            <v>37.89</v>
          </cell>
          <cell r="AH45936" t="str">
            <v>KY-Bluegrass Filing Systems</v>
          </cell>
        </row>
        <row r="45937">
          <cell r="D45937">
            <v>45627</v>
          </cell>
          <cell r="J45937">
            <v>166200</v>
          </cell>
          <cell r="K45937" t="str">
            <v>Other Current Asset</v>
          </cell>
          <cell r="O45937">
            <v>-7223.56</v>
          </cell>
          <cell r="AH45937" t="str">
            <v>KY-Bluegrass Filing Systems</v>
          </cell>
        </row>
        <row r="45938">
          <cell r="D45938">
            <v>45627</v>
          </cell>
          <cell r="J45938">
            <v>922000</v>
          </cell>
          <cell r="K45938" t="str">
            <v>Expense</v>
          </cell>
          <cell r="O45938">
            <v>-13919.35</v>
          </cell>
          <cell r="AH45938" t="str">
            <v>KY-Bluegrass</v>
          </cell>
        </row>
        <row r="45939">
          <cell r="D45939">
            <v>45627</v>
          </cell>
          <cell r="J45939">
            <v>105000</v>
          </cell>
          <cell r="K45939" t="str">
            <v>Fixed Asset</v>
          </cell>
          <cell r="O45939">
            <v>2595.4899999999998</v>
          </cell>
          <cell r="AH45939" t="str">
            <v>KY-Bluegrass Filing Systems</v>
          </cell>
        </row>
        <row r="45940">
          <cell r="D45940">
            <v>45627</v>
          </cell>
          <cell r="J45940">
            <v>105000</v>
          </cell>
          <cell r="K45940" t="str">
            <v>Fixed Asset</v>
          </cell>
          <cell r="O45940">
            <v>11323.86</v>
          </cell>
          <cell r="AH45940" t="str">
            <v>KY-Bluegrass Filing Systems</v>
          </cell>
        </row>
        <row r="45941">
          <cell r="D45941">
            <v>45627</v>
          </cell>
          <cell r="J45941">
            <v>403100</v>
          </cell>
          <cell r="K45941" t="str">
            <v>Expense</v>
          </cell>
          <cell r="O45941">
            <v>-0.97</v>
          </cell>
          <cell r="AH45941" t="str">
            <v>KY-Bluegrass Filing Systems</v>
          </cell>
        </row>
        <row r="45942">
          <cell r="D45942">
            <v>45627</v>
          </cell>
          <cell r="J45942">
            <v>272000</v>
          </cell>
          <cell r="K45942" t="str">
            <v>Long Term Liability</v>
          </cell>
          <cell r="O45942">
            <v>0.97</v>
          </cell>
          <cell r="AH45942" t="str">
            <v>KY-Bluegrass Filing Systems</v>
          </cell>
        </row>
        <row r="45943">
          <cell r="D45943">
            <v>45627</v>
          </cell>
          <cell r="J45943">
            <v>403100</v>
          </cell>
          <cell r="K45943" t="str">
            <v>Expense</v>
          </cell>
          <cell r="O45943">
            <v>-0.97</v>
          </cell>
          <cell r="AH45943" t="str">
            <v>KY-Bluegrass Filing Systems</v>
          </cell>
        </row>
        <row r="45944">
          <cell r="D45944">
            <v>45627</v>
          </cell>
          <cell r="J45944">
            <v>272000</v>
          </cell>
          <cell r="K45944" t="str">
            <v>Long Term Liability</v>
          </cell>
          <cell r="O45944">
            <v>0.97</v>
          </cell>
          <cell r="AH45944" t="str">
            <v>KY-Bluegrass Filing Systems</v>
          </cell>
        </row>
        <row r="45945">
          <cell r="D45945">
            <v>45627</v>
          </cell>
          <cell r="J45945">
            <v>403100</v>
          </cell>
          <cell r="K45945" t="str">
            <v>Expense</v>
          </cell>
          <cell r="O45945">
            <v>-1.39</v>
          </cell>
          <cell r="AH45945" t="str">
            <v>KY-Bluegrass Filing Systems</v>
          </cell>
        </row>
        <row r="45946">
          <cell r="D45946">
            <v>45627</v>
          </cell>
          <cell r="J45946">
            <v>272000</v>
          </cell>
          <cell r="K45946" t="str">
            <v>Long Term Liability</v>
          </cell>
          <cell r="O45946">
            <v>1.39</v>
          </cell>
          <cell r="AH45946" t="str">
            <v>KY-Bluegrass Filing Systems</v>
          </cell>
        </row>
        <row r="45947">
          <cell r="D45947">
            <v>45627</v>
          </cell>
          <cell r="J45947">
            <v>403100</v>
          </cell>
          <cell r="K45947" t="str">
            <v>Expense</v>
          </cell>
          <cell r="O45947">
            <v>-0.97</v>
          </cell>
          <cell r="AH45947" t="str">
            <v>KY-Bluegrass Filing Systems</v>
          </cell>
        </row>
        <row r="45948">
          <cell r="D45948">
            <v>45627</v>
          </cell>
          <cell r="J45948">
            <v>272000</v>
          </cell>
          <cell r="K45948" t="str">
            <v>Long Term Liability</v>
          </cell>
          <cell r="O45948">
            <v>0.97</v>
          </cell>
          <cell r="AH45948" t="str">
            <v>KY-Bluegrass Filing Systems</v>
          </cell>
        </row>
        <row r="45949">
          <cell r="D45949">
            <v>45627</v>
          </cell>
          <cell r="J45949">
            <v>403100</v>
          </cell>
          <cell r="K45949" t="str">
            <v>Expense</v>
          </cell>
          <cell r="O45949">
            <v>-3.01</v>
          </cell>
          <cell r="AH45949" t="str">
            <v>KY-Bluegrass Filing Systems</v>
          </cell>
        </row>
        <row r="45950">
          <cell r="D45950">
            <v>45627</v>
          </cell>
          <cell r="J45950">
            <v>272000</v>
          </cell>
          <cell r="K45950" t="str">
            <v>Long Term Liability</v>
          </cell>
          <cell r="O45950">
            <v>3.01</v>
          </cell>
          <cell r="AH45950" t="str">
            <v>KY-Bluegrass Filing Systems</v>
          </cell>
        </row>
        <row r="45951">
          <cell r="D45951">
            <v>45627</v>
          </cell>
          <cell r="J45951">
            <v>403100</v>
          </cell>
          <cell r="K45951" t="str">
            <v>Expense</v>
          </cell>
          <cell r="O45951">
            <v>-4.17</v>
          </cell>
          <cell r="AH45951" t="str">
            <v>KY-Bluegrass Filing Systems</v>
          </cell>
        </row>
        <row r="45952">
          <cell r="D45952">
            <v>45627</v>
          </cell>
          <cell r="J45952">
            <v>272000</v>
          </cell>
          <cell r="K45952" t="str">
            <v>Long Term Liability</v>
          </cell>
          <cell r="O45952">
            <v>4.17</v>
          </cell>
          <cell r="AH45952" t="str">
            <v>KY-Bluegrass Filing Systems</v>
          </cell>
        </row>
        <row r="45953">
          <cell r="D45953">
            <v>45627</v>
          </cell>
          <cell r="J45953">
            <v>403100</v>
          </cell>
          <cell r="K45953" t="str">
            <v>Expense</v>
          </cell>
          <cell r="O45953">
            <v>-170.01</v>
          </cell>
          <cell r="AH45953" t="str">
            <v>KY-Bluegrass Filing Systems</v>
          </cell>
        </row>
        <row r="45954">
          <cell r="D45954">
            <v>45627</v>
          </cell>
          <cell r="J45954">
            <v>272000</v>
          </cell>
          <cell r="K45954" t="str">
            <v>Long Term Liability</v>
          </cell>
          <cell r="O45954">
            <v>170.01</v>
          </cell>
          <cell r="AH45954" t="str">
            <v>KY-Bluegrass Filing Systems</v>
          </cell>
        </row>
        <row r="45955">
          <cell r="D45955">
            <v>45627</v>
          </cell>
          <cell r="J45955">
            <v>403100</v>
          </cell>
          <cell r="K45955" t="str">
            <v>Expense</v>
          </cell>
          <cell r="O45955">
            <v>-0.97</v>
          </cell>
          <cell r="AH45955" t="str">
            <v>KY-Bluegrass Filing Systems</v>
          </cell>
        </row>
        <row r="45956">
          <cell r="D45956">
            <v>45627</v>
          </cell>
          <cell r="J45956">
            <v>272000</v>
          </cell>
          <cell r="K45956" t="str">
            <v>Long Term Liability</v>
          </cell>
          <cell r="O45956">
            <v>0.97</v>
          </cell>
          <cell r="AH45956" t="str">
            <v>KY-Bluegrass Filing Systems</v>
          </cell>
        </row>
        <row r="45957">
          <cell r="D45957">
            <v>45627</v>
          </cell>
          <cell r="J45957">
            <v>403100</v>
          </cell>
          <cell r="K45957" t="str">
            <v>Expense</v>
          </cell>
          <cell r="O45957">
            <v>-1.39</v>
          </cell>
          <cell r="AH45957" t="str">
            <v>KY-Bluegrass Filing Systems</v>
          </cell>
        </row>
        <row r="45958">
          <cell r="D45958">
            <v>45627</v>
          </cell>
          <cell r="J45958">
            <v>272000</v>
          </cell>
          <cell r="K45958" t="str">
            <v>Long Term Liability</v>
          </cell>
          <cell r="O45958">
            <v>1.39</v>
          </cell>
          <cell r="AH45958" t="str">
            <v>KY-Bluegrass Filing Systems</v>
          </cell>
        </row>
        <row r="45959">
          <cell r="D45959">
            <v>45627</v>
          </cell>
          <cell r="J45959">
            <v>403100</v>
          </cell>
          <cell r="K45959" t="str">
            <v>Expense</v>
          </cell>
          <cell r="O45959">
            <v>-4.17</v>
          </cell>
          <cell r="AH45959" t="str">
            <v>KY-Bluegrass Filing Systems</v>
          </cell>
        </row>
        <row r="45960">
          <cell r="D45960">
            <v>45627</v>
          </cell>
          <cell r="J45960">
            <v>272000</v>
          </cell>
          <cell r="K45960" t="str">
            <v>Long Term Liability</v>
          </cell>
          <cell r="O45960">
            <v>4.17</v>
          </cell>
          <cell r="AH45960" t="str">
            <v>KY-Bluegrass Filing Systems</v>
          </cell>
        </row>
        <row r="45961">
          <cell r="D45961">
            <v>45627</v>
          </cell>
          <cell r="J45961">
            <v>403100</v>
          </cell>
          <cell r="K45961" t="str">
            <v>Expense</v>
          </cell>
          <cell r="O45961">
            <v>-0.92</v>
          </cell>
          <cell r="AH45961" t="str">
            <v>KY-Bluegrass Filing Systems</v>
          </cell>
        </row>
        <row r="45962">
          <cell r="D45962">
            <v>45627</v>
          </cell>
          <cell r="J45962">
            <v>272000</v>
          </cell>
          <cell r="K45962" t="str">
            <v>Long Term Liability</v>
          </cell>
          <cell r="O45962">
            <v>0.92</v>
          </cell>
          <cell r="AH45962" t="str">
            <v>KY-Bluegrass Filing Systems</v>
          </cell>
        </row>
        <row r="45963">
          <cell r="D45963">
            <v>45627</v>
          </cell>
          <cell r="J45963">
            <v>403100</v>
          </cell>
          <cell r="K45963" t="str">
            <v>Expense</v>
          </cell>
          <cell r="O45963">
            <v>-1.39</v>
          </cell>
          <cell r="AH45963" t="str">
            <v>KY-Bluegrass Filing Systems</v>
          </cell>
        </row>
        <row r="45964">
          <cell r="D45964">
            <v>45627</v>
          </cell>
          <cell r="J45964">
            <v>272000</v>
          </cell>
          <cell r="K45964" t="str">
            <v>Long Term Liability</v>
          </cell>
          <cell r="O45964">
            <v>1.39</v>
          </cell>
          <cell r="AH45964" t="str">
            <v>KY-Bluegrass Filing Systems</v>
          </cell>
        </row>
        <row r="45965">
          <cell r="D45965">
            <v>45627</v>
          </cell>
          <cell r="J45965">
            <v>403100</v>
          </cell>
          <cell r="K45965" t="str">
            <v>Expense</v>
          </cell>
          <cell r="O45965">
            <v>-1.39</v>
          </cell>
          <cell r="AH45965" t="str">
            <v>KY-Bluegrass Filing Systems</v>
          </cell>
        </row>
        <row r="45966">
          <cell r="D45966">
            <v>45627</v>
          </cell>
          <cell r="J45966">
            <v>272000</v>
          </cell>
          <cell r="K45966" t="str">
            <v>Long Term Liability</v>
          </cell>
          <cell r="O45966">
            <v>1.39</v>
          </cell>
          <cell r="AH45966" t="str">
            <v>KY-Bluegrass Filing Systems</v>
          </cell>
        </row>
        <row r="45967">
          <cell r="D45967">
            <v>45627</v>
          </cell>
          <cell r="J45967">
            <v>403100</v>
          </cell>
          <cell r="K45967" t="str">
            <v>Expense</v>
          </cell>
          <cell r="O45967">
            <v>-4.17</v>
          </cell>
          <cell r="AH45967" t="str">
            <v>KY-Bluegrass Filing Systems</v>
          </cell>
        </row>
        <row r="45968">
          <cell r="D45968">
            <v>45627</v>
          </cell>
          <cell r="J45968">
            <v>272000</v>
          </cell>
          <cell r="K45968" t="str">
            <v>Long Term Liability</v>
          </cell>
          <cell r="O45968">
            <v>4.17</v>
          </cell>
          <cell r="AH45968" t="str">
            <v>KY-Bluegrass Filing Systems</v>
          </cell>
        </row>
        <row r="45969">
          <cell r="D45969">
            <v>45627</v>
          </cell>
          <cell r="J45969">
            <v>403100</v>
          </cell>
          <cell r="K45969" t="str">
            <v>Expense</v>
          </cell>
          <cell r="O45969">
            <v>-8.33</v>
          </cell>
          <cell r="AH45969" t="str">
            <v>KY-Bluegrass Filing Systems</v>
          </cell>
        </row>
        <row r="45970">
          <cell r="D45970">
            <v>45627</v>
          </cell>
          <cell r="J45970">
            <v>272000</v>
          </cell>
          <cell r="K45970" t="str">
            <v>Long Term Liability</v>
          </cell>
          <cell r="O45970">
            <v>8.33</v>
          </cell>
          <cell r="AH45970" t="str">
            <v>KY-Bluegrass Filing Systems</v>
          </cell>
        </row>
        <row r="45971">
          <cell r="D45971">
            <v>45627</v>
          </cell>
          <cell r="J45971">
            <v>403100</v>
          </cell>
          <cell r="K45971" t="str">
            <v>Expense</v>
          </cell>
          <cell r="O45971">
            <v>-8.33</v>
          </cell>
          <cell r="AH45971" t="str">
            <v>KY-Bluegrass Filing Systems</v>
          </cell>
        </row>
        <row r="45972">
          <cell r="D45972">
            <v>45627</v>
          </cell>
          <cell r="J45972">
            <v>272000</v>
          </cell>
          <cell r="K45972" t="str">
            <v>Long Term Liability</v>
          </cell>
          <cell r="O45972">
            <v>8.33</v>
          </cell>
          <cell r="AH45972" t="str">
            <v>KY-Bluegrass Filing Systems</v>
          </cell>
        </row>
        <row r="45973">
          <cell r="D45973">
            <v>45627</v>
          </cell>
          <cell r="J45973">
            <v>403100</v>
          </cell>
          <cell r="K45973" t="str">
            <v>Expense</v>
          </cell>
          <cell r="O45973">
            <v>-0.97</v>
          </cell>
          <cell r="AH45973" t="str">
            <v>KY-Bluegrass Filing Systems</v>
          </cell>
        </row>
        <row r="45974">
          <cell r="D45974">
            <v>45627</v>
          </cell>
          <cell r="J45974">
            <v>272000</v>
          </cell>
          <cell r="K45974" t="str">
            <v>Long Term Liability</v>
          </cell>
          <cell r="O45974">
            <v>0.97</v>
          </cell>
          <cell r="AH45974" t="str">
            <v>KY-Bluegrass Filing Systems</v>
          </cell>
        </row>
        <row r="45975">
          <cell r="D45975">
            <v>45627</v>
          </cell>
          <cell r="J45975">
            <v>403100</v>
          </cell>
          <cell r="K45975" t="str">
            <v>Expense</v>
          </cell>
          <cell r="O45975">
            <v>-0.97</v>
          </cell>
          <cell r="AH45975" t="str">
            <v>KY-Bluegrass Filing Systems</v>
          </cell>
        </row>
        <row r="45976">
          <cell r="D45976">
            <v>45627</v>
          </cell>
          <cell r="J45976">
            <v>272000</v>
          </cell>
          <cell r="K45976" t="str">
            <v>Long Term Liability</v>
          </cell>
          <cell r="O45976">
            <v>0.97</v>
          </cell>
          <cell r="AH45976" t="str">
            <v>KY-Bluegrass Filing Systems</v>
          </cell>
        </row>
        <row r="45977">
          <cell r="D45977">
            <v>45627</v>
          </cell>
          <cell r="J45977">
            <v>403100</v>
          </cell>
          <cell r="K45977" t="str">
            <v>Expense</v>
          </cell>
          <cell r="O45977">
            <v>-2.2200000000000002</v>
          </cell>
          <cell r="AH45977" t="str">
            <v>KY-Bluegrass Filing Systems</v>
          </cell>
        </row>
        <row r="45978">
          <cell r="D45978">
            <v>45627</v>
          </cell>
          <cell r="J45978">
            <v>272000</v>
          </cell>
          <cell r="K45978" t="str">
            <v>Long Term Liability</v>
          </cell>
          <cell r="O45978">
            <v>2.2200000000000002</v>
          </cell>
          <cell r="AH45978" t="str">
            <v>KY-Bluegrass Filing Systems</v>
          </cell>
        </row>
        <row r="45979">
          <cell r="D45979">
            <v>45627</v>
          </cell>
          <cell r="J45979">
            <v>403100</v>
          </cell>
          <cell r="K45979" t="str">
            <v>Expense</v>
          </cell>
          <cell r="O45979">
            <v>-0.97</v>
          </cell>
          <cell r="AH45979" t="str">
            <v>KY-Bluegrass Filing Systems</v>
          </cell>
        </row>
        <row r="45980">
          <cell r="D45980">
            <v>45627</v>
          </cell>
          <cell r="J45980">
            <v>272000</v>
          </cell>
          <cell r="K45980" t="str">
            <v>Long Term Liability</v>
          </cell>
          <cell r="O45980">
            <v>0.97</v>
          </cell>
          <cell r="AH45980" t="str">
            <v>KY-Bluegrass Filing Systems</v>
          </cell>
        </row>
        <row r="45981">
          <cell r="D45981">
            <v>45627</v>
          </cell>
          <cell r="J45981">
            <v>403100</v>
          </cell>
          <cell r="K45981" t="str">
            <v>Expense</v>
          </cell>
          <cell r="O45981">
            <v>-564.11</v>
          </cell>
          <cell r="AH45981" t="str">
            <v>KY-Bluegrass Filing Systems</v>
          </cell>
        </row>
        <row r="45982">
          <cell r="D45982">
            <v>45627</v>
          </cell>
          <cell r="J45982">
            <v>272000</v>
          </cell>
          <cell r="K45982" t="str">
            <v>Long Term Liability</v>
          </cell>
          <cell r="O45982">
            <v>564.11</v>
          </cell>
          <cell r="AH45982" t="str">
            <v>KY-Bluegrass Filing Systems</v>
          </cell>
        </row>
        <row r="45983">
          <cell r="D45983">
            <v>45627</v>
          </cell>
          <cell r="J45983">
            <v>403100</v>
          </cell>
          <cell r="K45983" t="str">
            <v>Expense</v>
          </cell>
          <cell r="O45983">
            <v>-0.97</v>
          </cell>
          <cell r="AH45983" t="str">
            <v>KY-Bluegrass Filing Systems</v>
          </cell>
        </row>
        <row r="45984">
          <cell r="D45984">
            <v>45627</v>
          </cell>
          <cell r="J45984">
            <v>272000</v>
          </cell>
          <cell r="K45984" t="str">
            <v>Long Term Liability</v>
          </cell>
          <cell r="O45984">
            <v>0.97</v>
          </cell>
          <cell r="AH45984" t="str">
            <v>KY-Bluegrass Filing Systems</v>
          </cell>
        </row>
        <row r="45985">
          <cell r="D45985">
            <v>45627</v>
          </cell>
          <cell r="J45985">
            <v>403100</v>
          </cell>
          <cell r="K45985" t="str">
            <v>Expense</v>
          </cell>
          <cell r="O45985">
            <v>-1.39</v>
          </cell>
          <cell r="AH45985" t="str">
            <v>KY-Bluegrass Filing Systems</v>
          </cell>
        </row>
        <row r="45986">
          <cell r="D45986">
            <v>45627</v>
          </cell>
          <cell r="J45986">
            <v>272000</v>
          </cell>
          <cell r="K45986" t="str">
            <v>Long Term Liability</v>
          </cell>
          <cell r="O45986">
            <v>1.39</v>
          </cell>
          <cell r="AH45986" t="str">
            <v>KY-Bluegrass Filing Systems</v>
          </cell>
        </row>
        <row r="45987">
          <cell r="D45987">
            <v>45627</v>
          </cell>
          <cell r="J45987">
            <v>403100</v>
          </cell>
          <cell r="K45987" t="str">
            <v>Expense</v>
          </cell>
          <cell r="O45987">
            <v>-0.97</v>
          </cell>
          <cell r="AH45987" t="str">
            <v>KY-Bluegrass Filing Systems</v>
          </cell>
        </row>
        <row r="45988">
          <cell r="D45988">
            <v>45627</v>
          </cell>
          <cell r="J45988">
            <v>272000</v>
          </cell>
          <cell r="K45988" t="str">
            <v>Long Term Liability</v>
          </cell>
          <cell r="O45988">
            <v>0.97</v>
          </cell>
          <cell r="AH45988" t="str">
            <v>KY-Bluegrass Filing Systems</v>
          </cell>
        </row>
        <row r="45989">
          <cell r="D45989">
            <v>45627</v>
          </cell>
          <cell r="J45989">
            <v>403100</v>
          </cell>
          <cell r="K45989" t="str">
            <v>Expense</v>
          </cell>
          <cell r="O45989">
            <v>-1454.02</v>
          </cell>
          <cell r="AH45989" t="str">
            <v>KY-Bluegrass Filing Systems</v>
          </cell>
        </row>
        <row r="45990">
          <cell r="D45990">
            <v>45627</v>
          </cell>
          <cell r="J45990">
            <v>272000</v>
          </cell>
          <cell r="K45990" t="str">
            <v>Long Term Liability</v>
          </cell>
          <cell r="O45990">
            <v>1454.02</v>
          </cell>
          <cell r="AH45990" t="str">
            <v>KY-Bluegrass Filing Systems</v>
          </cell>
        </row>
        <row r="45991">
          <cell r="D45991">
            <v>45627</v>
          </cell>
          <cell r="J45991">
            <v>403100</v>
          </cell>
          <cell r="K45991" t="str">
            <v>Expense</v>
          </cell>
          <cell r="O45991">
            <v>-0.97</v>
          </cell>
          <cell r="AH45991" t="str">
            <v>KY-Bluegrass Filing Systems</v>
          </cell>
        </row>
        <row r="45992">
          <cell r="D45992">
            <v>45627</v>
          </cell>
          <cell r="J45992">
            <v>272000</v>
          </cell>
          <cell r="K45992" t="str">
            <v>Long Term Liability</v>
          </cell>
          <cell r="O45992">
            <v>0.97</v>
          </cell>
          <cell r="AH45992" t="str">
            <v>KY-Bluegrass Filing Systems</v>
          </cell>
        </row>
        <row r="45993">
          <cell r="D45993">
            <v>45627</v>
          </cell>
          <cell r="J45993">
            <v>403100</v>
          </cell>
          <cell r="K45993" t="str">
            <v>Expense</v>
          </cell>
          <cell r="O45993">
            <v>-8.33</v>
          </cell>
          <cell r="AH45993" t="str">
            <v>KY-Bluegrass Filing Systems</v>
          </cell>
        </row>
        <row r="45994">
          <cell r="D45994">
            <v>45627</v>
          </cell>
          <cell r="J45994">
            <v>272000</v>
          </cell>
          <cell r="K45994" t="str">
            <v>Long Term Liability</v>
          </cell>
          <cell r="O45994">
            <v>8.33</v>
          </cell>
          <cell r="AH45994" t="str">
            <v>KY-Bluegrass Filing Systems</v>
          </cell>
        </row>
        <row r="45995">
          <cell r="D45995">
            <v>45627</v>
          </cell>
          <cell r="J45995">
            <v>403100</v>
          </cell>
          <cell r="K45995" t="str">
            <v>Expense</v>
          </cell>
          <cell r="O45995">
            <v>-958.6</v>
          </cell>
          <cell r="AH45995" t="str">
            <v>KY-Bluegrass Filing Systems</v>
          </cell>
        </row>
        <row r="45996">
          <cell r="D45996">
            <v>45627</v>
          </cell>
          <cell r="J45996">
            <v>272000</v>
          </cell>
          <cell r="K45996" t="str">
            <v>Long Term Liability</v>
          </cell>
          <cell r="O45996">
            <v>958.6</v>
          </cell>
          <cell r="AH45996" t="str">
            <v>KY-Bluegrass Filing Systems</v>
          </cell>
        </row>
        <row r="45997">
          <cell r="D45997">
            <v>45627</v>
          </cell>
          <cell r="J45997">
            <v>403000</v>
          </cell>
          <cell r="K45997" t="str">
            <v>Expense</v>
          </cell>
          <cell r="O45997">
            <v>25.1</v>
          </cell>
          <cell r="AH45997" t="str">
            <v>KY-Bluegrass Filing Systems</v>
          </cell>
        </row>
        <row r="45998">
          <cell r="D45998">
            <v>45627</v>
          </cell>
          <cell r="J45998">
            <v>108000</v>
          </cell>
          <cell r="K45998" t="str">
            <v>Fixed Asset</v>
          </cell>
          <cell r="O45998">
            <v>-25.1</v>
          </cell>
          <cell r="AH45998" t="str">
            <v>KY-Bluegrass Filing Systems</v>
          </cell>
        </row>
        <row r="45999">
          <cell r="D45999">
            <v>45627</v>
          </cell>
          <cell r="J45999">
            <v>403000</v>
          </cell>
          <cell r="K45999" t="str">
            <v>Expense</v>
          </cell>
          <cell r="O45999">
            <v>21.25</v>
          </cell>
          <cell r="AH45999" t="str">
            <v>KY-Bluegrass Filing Systems</v>
          </cell>
        </row>
        <row r="46000">
          <cell r="D46000">
            <v>45627</v>
          </cell>
          <cell r="J46000">
            <v>108000</v>
          </cell>
          <cell r="K46000" t="str">
            <v>Fixed Asset</v>
          </cell>
          <cell r="O46000">
            <v>-21.25</v>
          </cell>
          <cell r="AH46000" t="str">
            <v>KY-Bluegrass Filing Systems</v>
          </cell>
        </row>
        <row r="46001">
          <cell r="D46001">
            <v>45627</v>
          </cell>
          <cell r="J46001">
            <v>403000</v>
          </cell>
          <cell r="K46001" t="str">
            <v>Expense</v>
          </cell>
          <cell r="O46001">
            <v>17.91</v>
          </cell>
          <cell r="AH46001" t="str">
            <v>KY-Bluegrass Filing Systems</v>
          </cell>
        </row>
        <row r="46002">
          <cell r="D46002">
            <v>45627</v>
          </cell>
          <cell r="J46002">
            <v>108000</v>
          </cell>
          <cell r="K46002" t="str">
            <v>Fixed Asset</v>
          </cell>
          <cell r="O46002">
            <v>-17.91</v>
          </cell>
          <cell r="AH46002" t="str">
            <v>KY-Bluegrass Filing Systems</v>
          </cell>
        </row>
        <row r="46003">
          <cell r="D46003">
            <v>45627</v>
          </cell>
          <cell r="J46003">
            <v>403000</v>
          </cell>
          <cell r="K46003" t="str">
            <v>Expense</v>
          </cell>
          <cell r="O46003">
            <v>4.1500000000000004</v>
          </cell>
          <cell r="AH46003" t="str">
            <v>KY-Bluegrass Filing Systems</v>
          </cell>
        </row>
        <row r="46004">
          <cell r="D46004">
            <v>45627</v>
          </cell>
          <cell r="J46004">
            <v>108000</v>
          </cell>
          <cell r="K46004" t="str">
            <v>Fixed Asset</v>
          </cell>
          <cell r="O46004">
            <v>-4.1500000000000004</v>
          </cell>
          <cell r="AH46004" t="str">
            <v>KY-Bluegrass Filing Systems</v>
          </cell>
        </row>
        <row r="46005">
          <cell r="D46005">
            <v>45627</v>
          </cell>
          <cell r="J46005">
            <v>403000</v>
          </cell>
          <cell r="K46005" t="str">
            <v>Expense</v>
          </cell>
          <cell r="O46005">
            <v>7.69</v>
          </cell>
          <cell r="AH46005" t="str">
            <v>KY-Bluegrass Filing Systems</v>
          </cell>
        </row>
        <row r="46006">
          <cell r="D46006">
            <v>45627</v>
          </cell>
          <cell r="J46006">
            <v>108000</v>
          </cell>
          <cell r="K46006" t="str">
            <v>Fixed Asset</v>
          </cell>
          <cell r="O46006">
            <v>-7.69</v>
          </cell>
          <cell r="AH46006" t="str">
            <v>KY-Bluegrass Filing Systems</v>
          </cell>
        </row>
        <row r="46007">
          <cell r="D46007">
            <v>45627</v>
          </cell>
          <cell r="J46007">
            <v>403000</v>
          </cell>
          <cell r="K46007" t="str">
            <v>Expense</v>
          </cell>
          <cell r="O46007">
            <v>7.26</v>
          </cell>
          <cell r="AH46007" t="str">
            <v>KY-Bluegrass Filing Systems</v>
          </cell>
        </row>
        <row r="46008">
          <cell r="D46008">
            <v>45627</v>
          </cell>
          <cell r="J46008">
            <v>108000</v>
          </cell>
          <cell r="K46008" t="str">
            <v>Fixed Asset</v>
          </cell>
          <cell r="O46008">
            <v>-7.26</v>
          </cell>
          <cell r="AH46008" t="str">
            <v>KY-Bluegrass Filing Systems</v>
          </cell>
        </row>
        <row r="46009">
          <cell r="D46009">
            <v>45627</v>
          </cell>
          <cell r="J46009">
            <v>403000</v>
          </cell>
          <cell r="K46009" t="str">
            <v>Expense</v>
          </cell>
          <cell r="O46009">
            <v>8.86</v>
          </cell>
          <cell r="AH46009" t="str">
            <v>KY-Bluegrass Filing Systems</v>
          </cell>
        </row>
        <row r="46010">
          <cell r="D46010">
            <v>45627</v>
          </cell>
          <cell r="J46010">
            <v>108000</v>
          </cell>
          <cell r="K46010" t="str">
            <v>Fixed Asset</v>
          </cell>
          <cell r="O46010">
            <v>-8.86</v>
          </cell>
          <cell r="AH46010" t="str">
            <v>KY-Bluegrass Filing Systems</v>
          </cell>
        </row>
        <row r="46011">
          <cell r="D46011">
            <v>45627</v>
          </cell>
          <cell r="J46011">
            <v>403000</v>
          </cell>
          <cell r="K46011" t="str">
            <v>Expense</v>
          </cell>
          <cell r="O46011">
            <v>161.37</v>
          </cell>
          <cell r="AH46011" t="str">
            <v>KY-Bluegrass Filing Systems</v>
          </cell>
        </row>
        <row r="46012">
          <cell r="D46012">
            <v>45627</v>
          </cell>
          <cell r="J46012">
            <v>108000</v>
          </cell>
          <cell r="K46012" t="str">
            <v>Fixed Asset</v>
          </cell>
          <cell r="O46012">
            <v>-161.37</v>
          </cell>
          <cell r="AH46012" t="str">
            <v>KY-Bluegrass Filing Systems</v>
          </cell>
        </row>
        <row r="46013">
          <cell r="D46013">
            <v>45627</v>
          </cell>
          <cell r="J46013">
            <v>403000</v>
          </cell>
          <cell r="K46013" t="str">
            <v>Expense</v>
          </cell>
          <cell r="O46013">
            <v>6.97</v>
          </cell>
          <cell r="AH46013" t="str">
            <v>KY-Bluegrass Filing Systems</v>
          </cell>
        </row>
        <row r="46014">
          <cell r="D46014">
            <v>45627</v>
          </cell>
          <cell r="J46014">
            <v>108000</v>
          </cell>
          <cell r="K46014" t="str">
            <v>Fixed Asset</v>
          </cell>
          <cell r="O46014">
            <v>-6.97</v>
          </cell>
          <cell r="AH46014" t="str">
            <v>KY-Bluegrass Filing Systems</v>
          </cell>
        </row>
        <row r="46015">
          <cell r="D46015">
            <v>45627</v>
          </cell>
          <cell r="J46015">
            <v>403000</v>
          </cell>
          <cell r="K46015" t="str">
            <v>Expense</v>
          </cell>
          <cell r="O46015">
            <v>0.81</v>
          </cell>
          <cell r="AH46015" t="str">
            <v>KY-Bluegrass Filing Systems</v>
          </cell>
        </row>
        <row r="46016">
          <cell r="D46016">
            <v>45627</v>
          </cell>
          <cell r="J46016">
            <v>108000</v>
          </cell>
          <cell r="K46016" t="str">
            <v>Fixed Asset</v>
          </cell>
          <cell r="O46016">
            <v>-0.81</v>
          </cell>
          <cell r="AH46016" t="str">
            <v>KY-Bluegrass Filing Systems</v>
          </cell>
        </row>
        <row r="46017">
          <cell r="D46017">
            <v>45627</v>
          </cell>
          <cell r="J46017">
            <v>403000</v>
          </cell>
          <cell r="K46017" t="str">
            <v>Expense</v>
          </cell>
          <cell r="O46017">
            <v>44.7</v>
          </cell>
          <cell r="AH46017" t="str">
            <v>KY-Bluegrass Filing Systems</v>
          </cell>
        </row>
        <row r="46018">
          <cell r="D46018">
            <v>45627</v>
          </cell>
          <cell r="J46018">
            <v>108000</v>
          </cell>
          <cell r="K46018" t="str">
            <v>Fixed Asset</v>
          </cell>
          <cell r="O46018">
            <v>-44.7</v>
          </cell>
          <cell r="AH46018" t="str">
            <v>KY-Bluegrass Filing Systems</v>
          </cell>
        </row>
        <row r="46019">
          <cell r="D46019">
            <v>45627</v>
          </cell>
          <cell r="J46019">
            <v>403000</v>
          </cell>
          <cell r="K46019" t="str">
            <v>Expense</v>
          </cell>
          <cell r="O46019">
            <v>1.56</v>
          </cell>
          <cell r="AH46019" t="str">
            <v>KY-Bluegrass Filing Systems</v>
          </cell>
        </row>
        <row r="46020">
          <cell r="D46020">
            <v>45627</v>
          </cell>
          <cell r="J46020">
            <v>108000</v>
          </cell>
          <cell r="K46020" t="str">
            <v>Fixed Asset</v>
          </cell>
          <cell r="O46020">
            <v>-1.56</v>
          </cell>
          <cell r="AH46020" t="str">
            <v>KY-Bluegrass Filing Systems</v>
          </cell>
        </row>
        <row r="46021">
          <cell r="D46021">
            <v>45627</v>
          </cell>
          <cell r="J46021">
            <v>403000</v>
          </cell>
          <cell r="K46021" t="str">
            <v>Expense</v>
          </cell>
          <cell r="O46021">
            <v>41.98</v>
          </cell>
          <cell r="AH46021" t="str">
            <v>KY-Bluegrass Filing Systems</v>
          </cell>
        </row>
        <row r="46022">
          <cell r="D46022">
            <v>45627</v>
          </cell>
          <cell r="J46022">
            <v>108000</v>
          </cell>
          <cell r="K46022" t="str">
            <v>Fixed Asset</v>
          </cell>
          <cell r="O46022">
            <v>-41.98</v>
          </cell>
          <cell r="AH46022" t="str">
            <v>KY-Bluegrass Filing Systems</v>
          </cell>
        </row>
        <row r="46023">
          <cell r="D46023">
            <v>45627</v>
          </cell>
          <cell r="J46023">
            <v>403000</v>
          </cell>
          <cell r="K46023" t="str">
            <v>Expense</v>
          </cell>
          <cell r="O46023">
            <v>17.02</v>
          </cell>
          <cell r="AH46023" t="str">
            <v>KY-Bluegrass Filing Systems</v>
          </cell>
        </row>
        <row r="46024">
          <cell r="D46024">
            <v>45627</v>
          </cell>
          <cell r="J46024">
            <v>108000</v>
          </cell>
          <cell r="K46024" t="str">
            <v>Fixed Asset</v>
          </cell>
          <cell r="O46024">
            <v>-17.02</v>
          </cell>
          <cell r="AH46024" t="str">
            <v>KY-Bluegrass Filing Systems</v>
          </cell>
        </row>
        <row r="46025">
          <cell r="D46025">
            <v>45627</v>
          </cell>
          <cell r="J46025">
            <v>403000</v>
          </cell>
          <cell r="K46025" t="str">
            <v>Expense</v>
          </cell>
          <cell r="O46025">
            <v>1.73</v>
          </cell>
          <cell r="AH46025" t="str">
            <v>KY-Bluegrass Filing Systems</v>
          </cell>
        </row>
        <row r="46026">
          <cell r="D46026">
            <v>45627</v>
          </cell>
          <cell r="J46026">
            <v>108000</v>
          </cell>
          <cell r="K46026" t="str">
            <v>Fixed Asset</v>
          </cell>
          <cell r="O46026">
            <v>-1.73</v>
          </cell>
          <cell r="AH46026" t="str">
            <v>KY-Bluegrass Filing Systems</v>
          </cell>
        </row>
        <row r="46027">
          <cell r="D46027">
            <v>45627</v>
          </cell>
          <cell r="J46027">
            <v>403000</v>
          </cell>
          <cell r="K46027" t="str">
            <v>Expense</v>
          </cell>
          <cell r="O46027">
            <v>87.55</v>
          </cell>
          <cell r="AH46027" t="str">
            <v>KY-Bluegrass Filing Systems</v>
          </cell>
        </row>
        <row r="46028">
          <cell r="D46028">
            <v>45627</v>
          </cell>
          <cell r="J46028">
            <v>108000</v>
          </cell>
          <cell r="K46028" t="str">
            <v>Fixed Asset</v>
          </cell>
          <cell r="O46028">
            <v>-87.55</v>
          </cell>
          <cell r="AH46028" t="str">
            <v>KY-Bluegrass Filing Systems</v>
          </cell>
        </row>
        <row r="46029">
          <cell r="D46029">
            <v>45627</v>
          </cell>
          <cell r="J46029">
            <v>403000</v>
          </cell>
          <cell r="K46029" t="str">
            <v>Expense</v>
          </cell>
          <cell r="O46029">
            <v>60.9</v>
          </cell>
          <cell r="AH46029" t="str">
            <v>KY-Bluegrass Filing Systems</v>
          </cell>
        </row>
        <row r="46030">
          <cell r="D46030">
            <v>45627</v>
          </cell>
          <cell r="J46030">
            <v>108000</v>
          </cell>
          <cell r="K46030" t="str">
            <v>Fixed Asset</v>
          </cell>
          <cell r="O46030">
            <v>-60.9</v>
          </cell>
          <cell r="AH46030" t="str">
            <v>KY-Bluegrass Filing Systems</v>
          </cell>
        </row>
        <row r="46031">
          <cell r="D46031">
            <v>45627</v>
          </cell>
          <cell r="J46031">
            <v>403000</v>
          </cell>
          <cell r="K46031" t="str">
            <v>Expense</v>
          </cell>
          <cell r="O46031">
            <v>10.65</v>
          </cell>
          <cell r="AH46031" t="str">
            <v>KY-Bluegrass Filing Systems</v>
          </cell>
        </row>
        <row r="46032">
          <cell r="D46032">
            <v>45627</v>
          </cell>
          <cell r="J46032">
            <v>108000</v>
          </cell>
          <cell r="K46032" t="str">
            <v>Fixed Asset</v>
          </cell>
          <cell r="O46032">
            <v>-10.65</v>
          </cell>
          <cell r="AH46032" t="str">
            <v>KY-Bluegrass Filing Systems</v>
          </cell>
        </row>
        <row r="46033">
          <cell r="D46033">
            <v>45627</v>
          </cell>
          <cell r="J46033">
            <v>403000</v>
          </cell>
          <cell r="K46033" t="str">
            <v>Expense</v>
          </cell>
          <cell r="O46033">
            <v>17.010000000000002</v>
          </cell>
          <cell r="AH46033" t="str">
            <v>KY-Bluegrass Filing Systems</v>
          </cell>
        </row>
        <row r="46034">
          <cell r="D46034">
            <v>45627</v>
          </cell>
          <cell r="J46034">
            <v>108000</v>
          </cell>
          <cell r="K46034" t="str">
            <v>Fixed Asset</v>
          </cell>
          <cell r="O46034">
            <v>-17.010000000000002</v>
          </cell>
          <cell r="AH46034" t="str">
            <v>KY-Bluegrass Filing Systems</v>
          </cell>
        </row>
        <row r="46035">
          <cell r="D46035">
            <v>45627</v>
          </cell>
          <cell r="J46035">
            <v>403000</v>
          </cell>
          <cell r="K46035" t="str">
            <v>Expense</v>
          </cell>
          <cell r="O46035">
            <v>4.5199999999999996</v>
          </cell>
          <cell r="AH46035" t="str">
            <v>KY-Bluegrass Filing Systems</v>
          </cell>
        </row>
        <row r="46036">
          <cell r="D46036">
            <v>45627</v>
          </cell>
          <cell r="J46036">
            <v>108000</v>
          </cell>
          <cell r="K46036" t="str">
            <v>Fixed Asset</v>
          </cell>
          <cell r="O46036">
            <v>-4.5199999999999996</v>
          </cell>
          <cell r="AH46036" t="str">
            <v>KY-Bluegrass Filing Systems</v>
          </cell>
        </row>
        <row r="46037">
          <cell r="D46037">
            <v>45627</v>
          </cell>
          <cell r="J46037">
            <v>403000</v>
          </cell>
          <cell r="K46037" t="str">
            <v>Expense</v>
          </cell>
          <cell r="O46037">
            <v>403.42</v>
          </cell>
          <cell r="AH46037" t="str">
            <v>KY-Bluegrass Filing Systems</v>
          </cell>
        </row>
        <row r="46038">
          <cell r="D46038">
            <v>45627</v>
          </cell>
          <cell r="J46038">
            <v>108000</v>
          </cell>
          <cell r="K46038" t="str">
            <v>Fixed Asset</v>
          </cell>
          <cell r="O46038">
            <v>-403.42</v>
          </cell>
          <cell r="AH46038" t="str">
            <v>KY-Bluegrass Filing Systems</v>
          </cell>
        </row>
        <row r="46039">
          <cell r="D46039">
            <v>45627</v>
          </cell>
          <cell r="J46039">
            <v>403000</v>
          </cell>
          <cell r="K46039" t="str">
            <v>Expense</v>
          </cell>
          <cell r="O46039">
            <v>1.75</v>
          </cell>
          <cell r="AH46039" t="str">
            <v>KY-Bluegrass Filing Systems</v>
          </cell>
        </row>
        <row r="46040">
          <cell r="D46040">
            <v>45627</v>
          </cell>
          <cell r="J46040">
            <v>108000</v>
          </cell>
          <cell r="K46040" t="str">
            <v>Fixed Asset</v>
          </cell>
          <cell r="O46040">
            <v>-1.75</v>
          </cell>
          <cell r="AH46040" t="str">
            <v>KY-Bluegrass Filing Systems</v>
          </cell>
        </row>
        <row r="46041">
          <cell r="D46041">
            <v>45627</v>
          </cell>
          <cell r="J46041">
            <v>403000</v>
          </cell>
          <cell r="K46041" t="str">
            <v>Expense</v>
          </cell>
          <cell r="O46041">
            <v>19.64</v>
          </cell>
          <cell r="AH46041" t="str">
            <v>KY-Bluegrass Filing Systems</v>
          </cell>
        </row>
        <row r="46042">
          <cell r="D46042">
            <v>45627</v>
          </cell>
          <cell r="J46042">
            <v>108000</v>
          </cell>
          <cell r="K46042" t="str">
            <v>Fixed Asset</v>
          </cell>
          <cell r="O46042">
            <v>-19.64</v>
          </cell>
          <cell r="AH46042" t="str">
            <v>KY-Bluegrass Filing Systems</v>
          </cell>
        </row>
        <row r="46043">
          <cell r="D46043">
            <v>45627</v>
          </cell>
          <cell r="J46043">
            <v>403000</v>
          </cell>
          <cell r="K46043" t="str">
            <v>Expense</v>
          </cell>
          <cell r="O46043">
            <v>9.76</v>
          </cell>
          <cell r="AH46043" t="str">
            <v>KY-Bluegrass Filing Systems</v>
          </cell>
        </row>
        <row r="46044">
          <cell r="D46044">
            <v>45627</v>
          </cell>
          <cell r="J46044">
            <v>108000</v>
          </cell>
          <cell r="K46044" t="str">
            <v>Fixed Asset</v>
          </cell>
          <cell r="O46044">
            <v>-9.76</v>
          </cell>
          <cell r="AH46044" t="str">
            <v>KY-Bluegrass Filing Systems</v>
          </cell>
        </row>
        <row r="46045">
          <cell r="D46045">
            <v>45627</v>
          </cell>
          <cell r="J46045">
            <v>403000</v>
          </cell>
          <cell r="K46045" t="str">
            <v>Expense</v>
          </cell>
          <cell r="O46045">
            <v>32.32</v>
          </cell>
          <cell r="AH46045" t="str">
            <v>KY-Bluegrass Filing Systems</v>
          </cell>
        </row>
        <row r="46046">
          <cell r="D46046">
            <v>45627</v>
          </cell>
          <cell r="J46046">
            <v>108000</v>
          </cell>
          <cell r="K46046" t="str">
            <v>Fixed Asset</v>
          </cell>
          <cell r="O46046">
            <v>-32.32</v>
          </cell>
          <cell r="AH46046" t="str">
            <v>KY-Bluegrass Filing Systems</v>
          </cell>
        </row>
        <row r="46047">
          <cell r="D46047">
            <v>45627</v>
          </cell>
          <cell r="J46047">
            <v>403000</v>
          </cell>
          <cell r="K46047" t="str">
            <v>Expense</v>
          </cell>
          <cell r="O46047">
            <v>9.35</v>
          </cell>
          <cell r="AH46047" t="str">
            <v>KY-Bluegrass Filing Systems</v>
          </cell>
        </row>
        <row r="46048">
          <cell r="D46048">
            <v>45627</v>
          </cell>
          <cell r="J46048">
            <v>108000</v>
          </cell>
          <cell r="K46048" t="str">
            <v>Fixed Asset</v>
          </cell>
          <cell r="O46048">
            <v>-9.35</v>
          </cell>
          <cell r="AH46048" t="str">
            <v>KY-Bluegrass Filing Systems</v>
          </cell>
        </row>
        <row r="46049">
          <cell r="D46049">
            <v>45627</v>
          </cell>
          <cell r="J46049">
            <v>403000</v>
          </cell>
          <cell r="K46049" t="str">
            <v>Expense</v>
          </cell>
          <cell r="O46049">
            <v>0.55000000000000004</v>
          </cell>
          <cell r="AH46049" t="str">
            <v>KY-Bluegrass Filing Systems</v>
          </cell>
        </row>
        <row r="46050">
          <cell r="D46050">
            <v>45627</v>
          </cell>
          <cell r="J46050">
            <v>108000</v>
          </cell>
          <cell r="K46050" t="str">
            <v>Fixed Asset</v>
          </cell>
          <cell r="O46050">
            <v>-0.55000000000000004</v>
          </cell>
          <cell r="AH46050" t="str">
            <v>KY-Bluegrass Filing Systems</v>
          </cell>
        </row>
        <row r="46051">
          <cell r="D46051">
            <v>45627</v>
          </cell>
          <cell r="J46051">
            <v>403000</v>
          </cell>
          <cell r="K46051" t="str">
            <v>Expense</v>
          </cell>
          <cell r="O46051">
            <v>9.61</v>
          </cell>
          <cell r="AH46051" t="str">
            <v>KY-Bluegrass Filing Systems</v>
          </cell>
        </row>
        <row r="46052">
          <cell r="D46052">
            <v>45627</v>
          </cell>
          <cell r="J46052">
            <v>108000</v>
          </cell>
          <cell r="K46052" t="str">
            <v>Fixed Asset</v>
          </cell>
          <cell r="O46052">
            <v>-9.61</v>
          </cell>
          <cell r="AH46052" t="str">
            <v>KY-Bluegrass Filing Systems</v>
          </cell>
        </row>
        <row r="46053">
          <cell r="D46053">
            <v>45627</v>
          </cell>
          <cell r="J46053">
            <v>403000</v>
          </cell>
          <cell r="K46053" t="str">
            <v>Expense</v>
          </cell>
          <cell r="O46053">
            <v>29.15</v>
          </cell>
          <cell r="AH46053" t="str">
            <v>KY-Bluegrass Filing Systems</v>
          </cell>
        </row>
        <row r="46054">
          <cell r="D46054">
            <v>45627</v>
          </cell>
          <cell r="J46054">
            <v>108000</v>
          </cell>
          <cell r="K46054" t="str">
            <v>Fixed Asset</v>
          </cell>
          <cell r="O46054">
            <v>-29.15</v>
          </cell>
          <cell r="AH46054" t="str">
            <v>KY-Bluegrass Filing Systems</v>
          </cell>
        </row>
        <row r="46055">
          <cell r="D46055">
            <v>45627</v>
          </cell>
          <cell r="J46055">
            <v>403000</v>
          </cell>
          <cell r="K46055" t="str">
            <v>Expense</v>
          </cell>
          <cell r="O46055">
            <v>31.22</v>
          </cell>
          <cell r="AH46055" t="str">
            <v>KY-Bluegrass Filing Systems</v>
          </cell>
        </row>
        <row r="46056">
          <cell r="D46056">
            <v>45627</v>
          </cell>
          <cell r="J46056">
            <v>108000</v>
          </cell>
          <cell r="K46056" t="str">
            <v>Fixed Asset</v>
          </cell>
          <cell r="O46056">
            <v>-31.22</v>
          </cell>
          <cell r="AH46056" t="str">
            <v>KY-Bluegrass Filing Systems</v>
          </cell>
        </row>
        <row r="46057">
          <cell r="D46057">
            <v>45627</v>
          </cell>
          <cell r="J46057">
            <v>403000</v>
          </cell>
          <cell r="K46057" t="str">
            <v>Expense</v>
          </cell>
          <cell r="O46057">
            <v>816.34</v>
          </cell>
          <cell r="AH46057" t="str">
            <v>KY-Bluegrass Filing Systems</v>
          </cell>
        </row>
        <row r="46058">
          <cell r="D46058">
            <v>45627</v>
          </cell>
          <cell r="J46058">
            <v>108000</v>
          </cell>
          <cell r="K46058" t="str">
            <v>Fixed Asset</v>
          </cell>
          <cell r="O46058">
            <v>-816.34</v>
          </cell>
          <cell r="AH46058" t="str">
            <v>KY-Bluegrass Filing Systems</v>
          </cell>
        </row>
        <row r="46059">
          <cell r="D46059">
            <v>45627</v>
          </cell>
          <cell r="J46059">
            <v>403000</v>
          </cell>
          <cell r="K46059" t="str">
            <v>Expense</v>
          </cell>
          <cell r="O46059">
            <v>37.69</v>
          </cell>
          <cell r="AH46059" t="str">
            <v>KY-Bluegrass Filing Systems</v>
          </cell>
        </row>
        <row r="46060">
          <cell r="D46060">
            <v>45627</v>
          </cell>
          <cell r="J46060">
            <v>108000</v>
          </cell>
          <cell r="K46060" t="str">
            <v>Fixed Asset</v>
          </cell>
          <cell r="O46060">
            <v>-37.69</v>
          </cell>
          <cell r="AH46060" t="str">
            <v>KY-Bluegrass Filing Systems</v>
          </cell>
        </row>
        <row r="46061">
          <cell r="D46061">
            <v>45627</v>
          </cell>
          <cell r="J46061">
            <v>403000</v>
          </cell>
          <cell r="K46061" t="str">
            <v>Expense</v>
          </cell>
          <cell r="O46061">
            <v>37.840000000000003</v>
          </cell>
          <cell r="AH46061" t="str">
            <v>KY-Bluegrass Filing Systems</v>
          </cell>
        </row>
        <row r="46062">
          <cell r="D46062">
            <v>45627</v>
          </cell>
          <cell r="J46062">
            <v>108000</v>
          </cell>
          <cell r="K46062" t="str">
            <v>Fixed Asset</v>
          </cell>
          <cell r="O46062">
            <v>-37.840000000000003</v>
          </cell>
          <cell r="AH46062" t="str">
            <v>KY-Bluegrass Filing Systems</v>
          </cell>
        </row>
        <row r="46063">
          <cell r="D46063">
            <v>45627</v>
          </cell>
          <cell r="J46063">
            <v>403000</v>
          </cell>
          <cell r="K46063" t="str">
            <v>Expense</v>
          </cell>
          <cell r="O46063">
            <v>21.68</v>
          </cell>
          <cell r="AH46063" t="str">
            <v>KY-Bluegrass Filing Systems</v>
          </cell>
        </row>
        <row r="46064">
          <cell r="D46064">
            <v>45627</v>
          </cell>
          <cell r="J46064">
            <v>108000</v>
          </cell>
          <cell r="K46064" t="str">
            <v>Fixed Asset</v>
          </cell>
          <cell r="O46064">
            <v>-21.68</v>
          </cell>
          <cell r="AH46064" t="str">
            <v>KY-Bluegrass Filing Systems</v>
          </cell>
        </row>
        <row r="46065">
          <cell r="D46065">
            <v>45627</v>
          </cell>
          <cell r="J46065">
            <v>403000</v>
          </cell>
          <cell r="K46065" t="str">
            <v>Expense</v>
          </cell>
          <cell r="O46065">
            <v>14.37</v>
          </cell>
          <cell r="AH46065" t="str">
            <v>KY-Bluegrass Filing Systems</v>
          </cell>
        </row>
        <row r="46066">
          <cell r="D46066">
            <v>45627</v>
          </cell>
          <cell r="J46066">
            <v>108000</v>
          </cell>
          <cell r="K46066" t="str">
            <v>Fixed Asset</v>
          </cell>
          <cell r="O46066">
            <v>-14.37</v>
          </cell>
          <cell r="AH46066" t="str">
            <v>KY-Bluegrass Filing Systems</v>
          </cell>
        </row>
        <row r="46067">
          <cell r="D46067">
            <v>45627</v>
          </cell>
          <cell r="J46067">
            <v>403000</v>
          </cell>
          <cell r="K46067" t="str">
            <v>Expense</v>
          </cell>
          <cell r="O46067">
            <v>121.2</v>
          </cell>
          <cell r="AH46067" t="str">
            <v>KY-Bluegrass Filing Systems</v>
          </cell>
        </row>
        <row r="46068">
          <cell r="D46068">
            <v>45627</v>
          </cell>
          <cell r="J46068">
            <v>108000</v>
          </cell>
          <cell r="K46068" t="str">
            <v>Fixed Asset</v>
          </cell>
          <cell r="O46068">
            <v>-121.2</v>
          </cell>
          <cell r="AH46068" t="str">
            <v>KY-Bluegrass Filing Systems</v>
          </cell>
        </row>
        <row r="46069">
          <cell r="D46069">
            <v>45627</v>
          </cell>
          <cell r="J46069">
            <v>403000</v>
          </cell>
          <cell r="K46069" t="str">
            <v>Expense</v>
          </cell>
          <cell r="O46069">
            <v>81.209999999999994</v>
          </cell>
          <cell r="AH46069" t="str">
            <v>KY-Bluegrass Filing Systems</v>
          </cell>
        </row>
        <row r="46070">
          <cell r="D46070">
            <v>45627</v>
          </cell>
          <cell r="J46070">
            <v>108000</v>
          </cell>
          <cell r="K46070" t="str">
            <v>Fixed Asset</v>
          </cell>
          <cell r="O46070">
            <v>-81.209999999999994</v>
          </cell>
          <cell r="AH46070" t="str">
            <v>KY-Bluegrass Filing Systems</v>
          </cell>
        </row>
        <row r="46071">
          <cell r="D46071">
            <v>45627</v>
          </cell>
          <cell r="J46071">
            <v>403000</v>
          </cell>
          <cell r="K46071" t="str">
            <v>Expense</v>
          </cell>
          <cell r="O46071">
            <v>37.07</v>
          </cell>
          <cell r="AH46071" t="str">
            <v>KY-Bluegrass Filing Systems</v>
          </cell>
        </row>
        <row r="46072">
          <cell r="D46072">
            <v>45627</v>
          </cell>
          <cell r="J46072">
            <v>108000</v>
          </cell>
          <cell r="K46072" t="str">
            <v>Fixed Asset</v>
          </cell>
          <cell r="O46072">
            <v>-37.07</v>
          </cell>
          <cell r="AH46072" t="str">
            <v>KY-Bluegrass Filing Systems</v>
          </cell>
        </row>
        <row r="46073">
          <cell r="D46073">
            <v>45627</v>
          </cell>
          <cell r="J46073">
            <v>403000</v>
          </cell>
          <cell r="K46073" t="str">
            <v>Expense</v>
          </cell>
          <cell r="O46073">
            <v>51.31</v>
          </cell>
          <cell r="AH46073" t="str">
            <v>KY-Bluegrass Filing Systems</v>
          </cell>
        </row>
        <row r="46074">
          <cell r="D46074">
            <v>45627</v>
          </cell>
          <cell r="J46074">
            <v>108000</v>
          </cell>
          <cell r="K46074" t="str">
            <v>Fixed Asset</v>
          </cell>
          <cell r="O46074">
            <v>-51.31</v>
          </cell>
          <cell r="AH46074" t="str">
            <v>KY-Bluegrass Filing Systems</v>
          </cell>
        </row>
        <row r="46075">
          <cell r="D46075">
            <v>45627</v>
          </cell>
          <cell r="J46075">
            <v>403000</v>
          </cell>
          <cell r="K46075" t="str">
            <v>Expense</v>
          </cell>
          <cell r="O46075">
            <v>2.72</v>
          </cell>
          <cell r="AH46075" t="str">
            <v>KY-Bluegrass Filing Systems</v>
          </cell>
        </row>
        <row r="46076">
          <cell r="D46076">
            <v>45627</v>
          </cell>
          <cell r="J46076">
            <v>108000</v>
          </cell>
          <cell r="K46076" t="str">
            <v>Fixed Asset</v>
          </cell>
          <cell r="O46076">
            <v>-2.72</v>
          </cell>
          <cell r="AH46076" t="str">
            <v>KY-Bluegrass Filing Systems</v>
          </cell>
        </row>
        <row r="46077">
          <cell r="D46077">
            <v>45627</v>
          </cell>
          <cell r="J46077">
            <v>403000</v>
          </cell>
          <cell r="K46077" t="str">
            <v>Expense</v>
          </cell>
          <cell r="O46077">
            <v>25.08</v>
          </cell>
          <cell r="AH46077" t="str">
            <v>KY-Bluegrass Filing Systems</v>
          </cell>
        </row>
        <row r="46078">
          <cell r="D46078">
            <v>45627</v>
          </cell>
          <cell r="J46078">
            <v>108000</v>
          </cell>
          <cell r="K46078" t="str">
            <v>Fixed Asset</v>
          </cell>
          <cell r="O46078">
            <v>-25.08</v>
          </cell>
          <cell r="AH46078" t="str">
            <v>KY-Bluegrass Filing Systems</v>
          </cell>
        </row>
        <row r="46079">
          <cell r="D46079">
            <v>45627</v>
          </cell>
          <cell r="J46079">
            <v>403000</v>
          </cell>
          <cell r="K46079" t="str">
            <v>Expense</v>
          </cell>
          <cell r="O46079">
            <v>26.35</v>
          </cell>
          <cell r="AH46079" t="str">
            <v>KY-Bluegrass Filing Systems</v>
          </cell>
        </row>
        <row r="46080">
          <cell r="D46080">
            <v>45627</v>
          </cell>
          <cell r="J46080">
            <v>108000</v>
          </cell>
          <cell r="K46080" t="str">
            <v>Fixed Asset</v>
          </cell>
          <cell r="O46080">
            <v>-26.35</v>
          </cell>
          <cell r="AH46080" t="str">
            <v>KY-Bluegrass Filing Systems</v>
          </cell>
        </row>
        <row r="46081">
          <cell r="D46081">
            <v>45627</v>
          </cell>
          <cell r="J46081">
            <v>403000</v>
          </cell>
          <cell r="K46081" t="str">
            <v>Expense</v>
          </cell>
          <cell r="O46081">
            <v>21.94</v>
          </cell>
          <cell r="AH46081" t="str">
            <v>KY-Bluegrass Filing Systems</v>
          </cell>
        </row>
        <row r="46082">
          <cell r="D46082">
            <v>45627</v>
          </cell>
          <cell r="J46082">
            <v>108000</v>
          </cell>
          <cell r="K46082" t="str">
            <v>Fixed Asset</v>
          </cell>
          <cell r="O46082">
            <v>-21.94</v>
          </cell>
          <cell r="AH46082" t="str">
            <v>KY-Bluegrass Filing Systems</v>
          </cell>
        </row>
        <row r="46083">
          <cell r="D46083">
            <v>45627</v>
          </cell>
          <cell r="J46083">
            <v>403000</v>
          </cell>
          <cell r="K46083" t="str">
            <v>Expense</v>
          </cell>
          <cell r="O46083">
            <v>33.93</v>
          </cell>
          <cell r="AH46083" t="str">
            <v>KY-Bluegrass Filing Systems</v>
          </cell>
        </row>
        <row r="46084">
          <cell r="D46084">
            <v>45627</v>
          </cell>
          <cell r="J46084">
            <v>108000</v>
          </cell>
          <cell r="K46084" t="str">
            <v>Fixed Asset</v>
          </cell>
          <cell r="O46084">
            <v>-33.93</v>
          </cell>
          <cell r="AH46084" t="str">
            <v>KY-Bluegrass Filing Systems</v>
          </cell>
        </row>
        <row r="46085">
          <cell r="D46085">
            <v>45627</v>
          </cell>
          <cell r="J46085">
            <v>403000</v>
          </cell>
          <cell r="K46085" t="str">
            <v>Expense</v>
          </cell>
          <cell r="O46085">
            <v>18.329999999999998</v>
          </cell>
          <cell r="AH46085" t="str">
            <v>KY-Bluegrass Filing Systems</v>
          </cell>
        </row>
        <row r="46086">
          <cell r="D46086">
            <v>45627</v>
          </cell>
          <cell r="J46086">
            <v>108000</v>
          </cell>
          <cell r="K46086" t="str">
            <v>Fixed Asset</v>
          </cell>
          <cell r="O46086">
            <v>-18.329999999999998</v>
          </cell>
          <cell r="AH46086" t="str">
            <v>KY-Bluegrass Filing Systems</v>
          </cell>
        </row>
        <row r="46087">
          <cell r="D46087">
            <v>45627</v>
          </cell>
          <cell r="J46087">
            <v>403000</v>
          </cell>
          <cell r="K46087" t="str">
            <v>Expense</v>
          </cell>
          <cell r="O46087">
            <v>47.6</v>
          </cell>
          <cell r="AH46087" t="str">
            <v>KY-Bluegrass Filing Systems</v>
          </cell>
        </row>
        <row r="46088">
          <cell r="D46088">
            <v>45627</v>
          </cell>
          <cell r="J46088">
            <v>108000</v>
          </cell>
          <cell r="K46088" t="str">
            <v>Fixed Asset</v>
          </cell>
          <cell r="O46088">
            <v>-47.6</v>
          </cell>
          <cell r="AH46088" t="str">
            <v>KY-Bluegrass Filing Systems</v>
          </cell>
        </row>
        <row r="46089">
          <cell r="D46089">
            <v>45627</v>
          </cell>
          <cell r="J46089">
            <v>403000</v>
          </cell>
          <cell r="K46089" t="str">
            <v>Expense</v>
          </cell>
          <cell r="O46089">
            <v>121.76</v>
          </cell>
          <cell r="AH46089" t="str">
            <v>KY-Bluegrass Filing Systems</v>
          </cell>
        </row>
        <row r="46090">
          <cell r="D46090">
            <v>45627</v>
          </cell>
          <cell r="J46090">
            <v>108000</v>
          </cell>
          <cell r="K46090" t="str">
            <v>Fixed Asset</v>
          </cell>
          <cell r="O46090">
            <v>-121.76</v>
          </cell>
          <cell r="AH46090" t="str">
            <v>KY-Bluegrass Filing Systems</v>
          </cell>
        </row>
        <row r="46091">
          <cell r="D46091">
            <v>45627</v>
          </cell>
          <cell r="J46091">
            <v>403000</v>
          </cell>
          <cell r="K46091" t="str">
            <v>Expense</v>
          </cell>
          <cell r="O46091">
            <v>19.32</v>
          </cell>
          <cell r="AH46091" t="str">
            <v>KY-Bluegrass Filing Systems</v>
          </cell>
        </row>
        <row r="46092">
          <cell r="D46092">
            <v>45627</v>
          </cell>
          <cell r="J46092">
            <v>108000</v>
          </cell>
          <cell r="K46092" t="str">
            <v>Fixed Asset</v>
          </cell>
          <cell r="O46092">
            <v>-19.32</v>
          </cell>
          <cell r="AH46092" t="str">
            <v>KY-Bluegrass Filing Systems</v>
          </cell>
        </row>
        <row r="46093">
          <cell r="D46093">
            <v>45627</v>
          </cell>
          <cell r="J46093">
            <v>403000</v>
          </cell>
          <cell r="K46093" t="str">
            <v>Expense</v>
          </cell>
          <cell r="O46093">
            <v>1.51</v>
          </cell>
          <cell r="AH46093" t="str">
            <v>KY-Bluegrass Filing Systems</v>
          </cell>
        </row>
        <row r="46094">
          <cell r="D46094">
            <v>45627</v>
          </cell>
          <cell r="J46094">
            <v>108000</v>
          </cell>
          <cell r="K46094" t="str">
            <v>Fixed Asset</v>
          </cell>
          <cell r="O46094">
            <v>-1.51</v>
          </cell>
          <cell r="AH46094" t="str">
            <v>KY-Bluegrass Filing Systems</v>
          </cell>
        </row>
        <row r="46095">
          <cell r="D46095">
            <v>45627</v>
          </cell>
          <cell r="J46095">
            <v>403000</v>
          </cell>
          <cell r="K46095" t="str">
            <v>Expense</v>
          </cell>
          <cell r="O46095">
            <v>2.81</v>
          </cell>
          <cell r="AH46095" t="str">
            <v>KY-Bluegrass Filing Systems</v>
          </cell>
        </row>
        <row r="46096">
          <cell r="D46096">
            <v>45627</v>
          </cell>
          <cell r="J46096">
            <v>108000</v>
          </cell>
          <cell r="K46096" t="str">
            <v>Fixed Asset</v>
          </cell>
          <cell r="O46096">
            <v>-2.81</v>
          </cell>
          <cell r="AH46096" t="str">
            <v>KY-Bluegrass Filing Systems</v>
          </cell>
        </row>
        <row r="46097">
          <cell r="D46097">
            <v>45627</v>
          </cell>
          <cell r="J46097">
            <v>403000</v>
          </cell>
          <cell r="K46097" t="str">
            <v>Expense</v>
          </cell>
          <cell r="O46097">
            <v>6.17</v>
          </cell>
          <cell r="AH46097" t="str">
            <v>KY-Bluegrass Filing Systems</v>
          </cell>
        </row>
        <row r="46098">
          <cell r="D46098">
            <v>45627</v>
          </cell>
          <cell r="J46098">
            <v>108000</v>
          </cell>
          <cell r="K46098" t="str">
            <v>Fixed Asset</v>
          </cell>
          <cell r="O46098">
            <v>-6.17</v>
          </cell>
          <cell r="AH46098" t="str">
            <v>KY-Bluegrass Filing Systems</v>
          </cell>
        </row>
        <row r="46099">
          <cell r="D46099">
            <v>45627</v>
          </cell>
          <cell r="J46099">
            <v>403000</v>
          </cell>
          <cell r="K46099" t="str">
            <v>Expense</v>
          </cell>
          <cell r="O46099">
            <v>3.03</v>
          </cell>
          <cell r="AH46099" t="str">
            <v>KY-Bluegrass Filing Systems</v>
          </cell>
        </row>
        <row r="46100">
          <cell r="D46100">
            <v>45627</v>
          </cell>
          <cell r="J46100">
            <v>108000</v>
          </cell>
          <cell r="K46100" t="str">
            <v>Fixed Asset</v>
          </cell>
          <cell r="O46100">
            <v>-3.03</v>
          </cell>
          <cell r="AH46100" t="str">
            <v>KY-Bluegrass Filing Systems</v>
          </cell>
        </row>
        <row r="46101">
          <cell r="D46101">
            <v>45627</v>
          </cell>
          <cell r="J46101">
            <v>403000</v>
          </cell>
          <cell r="K46101" t="str">
            <v>Expense</v>
          </cell>
          <cell r="O46101">
            <v>5.8</v>
          </cell>
          <cell r="AH46101" t="str">
            <v>KY-Bluegrass Filing Systems</v>
          </cell>
        </row>
        <row r="46102">
          <cell r="D46102">
            <v>45627</v>
          </cell>
          <cell r="J46102">
            <v>108000</v>
          </cell>
          <cell r="K46102" t="str">
            <v>Fixed Asset</v>
          </cell>
          <cell r="O46102">
            <v>-5.8</v>
          </cell>
          <cell r="AH46102" t="str">
            <v>KY-Bluegrass Filing Systems</v>
          </cell>
        </row>
        <row r="46103">
          <cell r="D46103">
            <v>45627</v>
          </cell>
          <cell r="J46103">
            <v>403000</v>
          </cell>
          <cell r="K46103" t="str">
            <v>Expense</v>
          </cell>
          <cell r="O46103">
            <v>6.04</v>
          </cell>
          <cell r="AH46103" t="str">
            <v>KY-Bluegrass Filing Systems</v>
          </cell>
        </row>
        <row r="46104">
          <cell r="D46104">
            <v>45627</v>
          </cell>
          <cell r="J46104">
            <v>108000</v>
          </cell>
          <cell r="K46104" t="str">
            <v>Fixed Asset</v>
          </cell>
          <cell r="O46104">
            <v>-6.04</v>
          </cell>
          <cell r="AH46104" t="str">
            <v>KY-Bluegrass Filing Systems</v>
          </cell>
        </row>
        <row r="46105">
          <cell r="D46105">
            <v>45627</v>
          </cell>
          <cell r="J46105">
            <v>403000</v>
          </cell>
          <cell r="K46105" t="str">
            <v>Expense</v>
          </cell>
          <cell r="O46105">
            <v>141.35</v>
          </cell>
          <cell r="AH46105" t="str">
            <v>KY-Bluegrass Filing Systems</v>
          </cell>
        </row>
        <row r="46106">
          <cell r="D46106">
            <v>45627</v>
          </cell>
          <cell r="J46106">
            <v>108000</v>
          </cell>
          <cell r="K46106" t="str">
            <v>Fixed Asset</v>
          </cell>
          <cell r="O46106">
            <v>-141.35</v>
          </cell>
          <cell r="AH46106" t="str">
            <v>KY-Bluegrass Filing Systems</v>
          </cell>
        </row>
        <row r="46107">
          <cell r="D46107">
            <v>45627</v>
          </cell>
          <cell r="J46107">
            <v>403000</v>
          </cell>
          <cell r="K46107" t="str">
            <v>Expense</v>
          </cell>
          <cell r="O46107">
            <v>21.09</v>
          </cell>
          <cell r="AH46107" t="str">
            <v>KY-Bluegrass Filing Systems</v>
          </cell>
        </row>
        <row r="46108">
          <cell r="D46108">
            <v>45627</v>
          </cell>
          <cell r="J46108">
            <v>108000</v>
          </cell>
          <cell r="K46108" t="str">
            <v>Fixed Asset</v>
          </cell>
          <cell r="O46108">
            <v>-21.09</v>
          </cell>
          <cell r="AH46108" t="str">
            <v>KY-Bluegrass Filing Systems</v>
          </cell>
        </row>
        <row r="46109">
          <cell r="D46109">
            <v>45627</v>
          </cell>
          <cell r="J46109">
            <v>403000</v>
          </cell>
          <cell r="K46109" t="str">
            <v>Expense</v>
          </cell>
          <cell r="O46109">
            <v>8.31</v>
          </cell>
          <cell r="AH46109" t="str">
            <v>KY-Bluegrass Filing Systems</v>
          </cell>
        </row>
        <row r="46110">
          <cell r="D46110">
            <v>45627</v>
          </cell>
          <cell r="J46110">
            <v>108000</v>
          </cell>
          <cell r="K46110" t="str">
            <v>Fixed Asset</v>
          </cell>
          <cell r="O46110">
            <v>-8.31</v>
          </cell>
          <cell r="AH46110" t="str">
            <v>KY-Bluegrass Filing Systems</v>
          </cell>
        </row>
        <row r="46111">
          <cell r="D46111">
            <v>45627</v>
          </cell>
          <cell r="J46111">
            <v>403000</v>
          </cell>
          <cell r="K46111" t="str">
            <v>Expense</v>
          </cell>
          <cell r="O46111">
            <v>22.3</v>
          </cell>
          <cell r="AH46111" t="str">
            <v>KY-Bluegrass Filing Systems</v>
          </cell>
        </row>
        <row r="46112">
          <cell r="D46112">
            <v>45627</v>
          </cell>
          <cell r="J46112">
            <v>108000</v>
          </cell>
          <cell r="K46112" t="str">
            <v>Fixed Asset</v>
          </cell>
          <cell r="O46112">
            <v>-22.3</v>
          </cell>
          <cell r="AH46112" t="str">
            <v>KY-Bluegrass Filing Systems</v>
          </cell>
        </row>
        <row r="46113">
          <cell r="D46113">
            <v>45627</v>
          </cell>
          <cell r="J46113">
            <v>403000</v>
          </cell>
          <cell r="K46113" t="str">
            <v>Expense</v>
          </cell>
          <cell r="O46113">
            <v>254.91</v>
          </cell>
          <cell r="AH46113" t="str">
            <v>KY-Bluegrass Filing Systems</v>
          </cell>
        </row>
        <row r="46114">
          <cell r="D46114">
            <v>45627</v>
          </cell>
          <cell r="J46114">
            <v>108000</v>
          </cell>
          <cell r="K46114" t="str">
            <v>Fixed Asset</v>
          </cell>
          <cell r="O46114">
            <v>-254.91</v>
          </cell>
          <cell r="AH46114" t="str">
            <v>KY-Bluegrass Filing Systems</v>
          </cell>
        </row>
        <row r="46115">
          <cell r="D46115">
            <v>45627</v>
          </cell>
          <cell r="J46115">
            <v>403000</v>
          </cell>
          <cell r="K46115" t="str">
            <v>Expense</v>
          </cell>
          <cell r="O46115">
            <v>26.53</v>
          </cell>
          <cell r="AH46115" t="str">
            <v>KY-Bluegrass Filing Systems</v>
          </cell>
        </row>
        <row r="46116">
          <cell r="D46116">
            <v>45627</v>
          </cell>
          <cell r="J46116">
            <v>108000</v>
          </cell>
          <cell r="K46116" t="str">
            <v>Fixed Asset</v>
          </cell>
          <cell r="O46116">
            <v>-26.53</v>
          </cell>
          <cell r="AH46116" t="str">
            <v>KY-Bluegrass Filing Systems</v>
          </cell>
        </row>
        <row r="46117">
          <cell r="D46117">
            <v>45627</v>
          </cell>
          <cell r="J46117">
            <v>403000</v>
          </cell>
          <cell r="K46117" t="str">
            <v>Expense</v>
          </cell>
          <cell r="O46117">
            <v>6.77</v>
          </cell>
          <cell r="AH46117" t="str">
            <v>KY-Bluegrass Filing Systems</v>
          </cell>
        </row>
        <row r="46118">
          <cell r="D46118">
            <v>45627</v>
          </cell>
          <cell r="J46118">
            <v>108000</v>
          </cell>
          <cell r="K46118" t="str">
            <v>Fixed Asset</v>
          </cell>
          <cell r="O46118">
            <v>-6.77</v>
          </cell>
          <cell r="AH46118" t="str">
            <v>KY-Bluegrass Filing Systems</v>
          </cell>
        </row>
        <row r="46119">
          <cell r="D46119">
            <v>45627</v>
          </cell>
          <cell r="J46119">
            <v>403000</v>
          </cell>
          <cell r="K46119" t="str">
            <v>Expense</v>
          </cell>
          <cell r="O46119">
            <v>54.48</v>
          </cell>
          <cell r="AH46119" t="str">
            <v>KY-Bluegrass Filing Systems</v>
          </cell>
        </row>
        <row r="46120">
          <cell r="D46120">
            <v>45627</v>
          </cell>
          <cell r="J46120">
            <v>108000</v>
          </cell>
          <cell r="K46120" t="str">
            <v>Fixed Asset</v>
          </cell>
          <cell r="O46120">
            <v>-54.48</v>
          </cell>
          <cell r="AH46120" t="str">
            <v>KY-Bluegrass Filing Systems</v>
          </cell>
        </row>
        <row r="46121">
          <cell r="D46121">
            <v>45627</v>
          </cell>
          <cell r="J46121">
            <v>403000</v>
          </cell>
          <cell r="K46121" t="str">
            <v>Expense</v>
          </cell>
          <cell r="O46121">
            <v>69.08</v>
          </cell>
          <cell r="AH46121" t="str">
            <v>KY-Bluegrass Filing Systems</v>
          </cell>
        </row>
        <row r="46122">
          <cell r="D46122">
            <v>45627</v>
          </cell>
          <cell r="J46122">
            <v>108000</v>
          </cell>
          <cell r="K46122" t="str">
            <v>Fixed Asset</v>
          </cell>
          <cell r="O46122">
            <v>-69.08</v>
          </cell>
          <cell r="AH46122" t="str">
            <v>KY-Bluegrass Filing Systems</v>
          </cell>
        </row>
        <row r="46123">
          <cell r="D46123">
            <v>45627</v>
          </cell>
          <cell r="J46123">
            <v>403000</v>
          </cell>
          <cell r="K46123" t="str">
            <v>Expense</v>
          </cell>
          <cell r="O46123">
            <v>9.8800000000000008</v>
          </cell>
          <cell r="AH46123" t="str">
            <v>KY-Bluegrass Filing Systems</v>
          </cell>
        </row>
        <row r="46124">
          <cell r="D46124">
            <v>45627</v>
          </cell>
          <cell r="J46124">
            <v>108000</v>
          </cell>
          <cell r="K46124" t="str">
            <v>Fixed Asset</v>
          </cell>
          <cell r="O46124">
            <v>-9.8800000000000008</v>
          </cell>
          <cell r="AH46124" t="str">
            <v>KY-Bluegrass Filing Systems</v>
          </cell>
        </row>
        <row r="46125">
          <cell r="D46125">
            <v>45627</v>
          </cell>
          <cell r="J46125">
            <v>403000</v>
          </cell>
          <cell r="K46125" t="str">
            <v>Expense</v>
          </cell>
          <cell r="O46125">
            <v>9.76</v>
          </cell>
          <cell r="AH46125" t="str">
            <v>KY-Bluegrass Filing Systems</v>
          </cell>
        </row>
        <row r="46126">
          <cell r="D46126">
            <v>45627</v>
          </cell>
          <cell r="J46126">
            <v>108000</v>
          </cell>
          <cell r="K46126" t="str">
            <v>Fixed Asset</v>
          </cell>
          <cell r="O46126">
            <v>-9.76</v>
          </cell>
          <cell r="AH46126" t="str">
            <v>KY-Bluegrass Filing Systems</v>
          </cell>
        </row>
        <row r="46127">
          <cell r="D46127">
            <v>45627</v>
          </cell>
          <cell r="J46127">
            <v>403000</v>
          </cell>
          <cell r="K46127" t="str">
            <v>Expense</v>
          </cell>
          <cell r="O46127">
            <v>1.71</v>
          </cell>
          <cell r="AH46127" t="str">
            <v>KY-Bluegrass Filing Systems</v>
          </cell>
        </row>
        <row r="46128">
          <cell r="D46128">
            <v>45627</v>
          </cell>
          <cell r="J46128">
            <v>108000</v>
          </cell>
          <cell r="K46128" t="str">
            <v>Fixed Asset</v>
          </cell>
          <cell r="O46128">
            <v>-1.71</v>
          </cell>
          <cell r="AH46128" t="str">
            <v>KY-Bluegrass Filing Systems</v>
          </cell>
        </row>
        <row r="46129">
          <cell r="D46129">
            <v>45627</v>
          </cell>
          <cell r="J46129">
            <v>403000</v>
          </cell>
          <cell r="K46129" t="str">
            <v>Expense</v>
          </cell>
          <cell r="O46129">
            <v>68.94</v>
          </cell>
          <cell r="AH46129" t="str">
            <v>KY-Bluegrass Filing Systems</v>
          </cell>
        </row>
        <row r="46130">
          <cell r="D46130">
            <v>45627</v>
          </cell>
          <cell r="J46130">
            <v>108000</v>
          </cell>
          <cell r="K46130" t="str">
            <v>Fixed Asset</v>
          </cell>
          <cell r="O46130">
            <v>-68.94</v>
          </cell>
          <cell r="AH46130" t="str">
            <v>KY-Bluegrass Filing Systems</v>
          </cell>
        </row>
        <row r="46131">
          <cell r="D46131">
            <v>45627</v>
          </cell>
          <cell r="J46131">
            <v>403000</v>
          </cell>
          <cell r="K46131" t="str">
            <v>Expense</v>
          </cell>
          <cell r="O46131">
            <v>62.5</v>
          </cell>
          <cell r="AH46131" t="str">
            <v>KY-Bluegrass Filing Systems</v>
          </cell>
        </row>
        <row r="46132">
          <cell r="D46132">
            <v>45627</v>
          </cell>
          <cell r="J46132">
            <v>108000</v>
          </cell>
          <cell r="K46132" t="str">
            <v>Fixed Asset</v>
          </cell>
          <cell r="O46132">
            <v>-62.5</v>
          </cell>
          <cell r="AH46132" t="str">
            <v>KY-Bluegrass Filing Systems</v>
          </cell>
        </row>
        <row r="46133">
          <cell r="D46133">
            <v>45627</v>
          </cell>
          <cell r="J46133">
            <v>403000</v>
          </cell>
          <cell r="K46133" t="str">
            <v>Expense</v>
          </cell>
          <cell r="O46133">
            <v>7.18</v>
          </cell>
          <cell r="AH46133" t="str">
            <v>KY-Bluegrass Filing Systems</v>
          </cell>
        </row>
        <row r="46134">
          <cell r="D46134">
            <v>45627</v>
          </cell>
          <cell r="J46134">
            <v>108000</v>
          </cell>
          <cell r="K46134" t="str">
            <v>Fixed Asset</v>
          </cell>
          <cell r="O46134">
            <v>-7.18</v>
          </cell>
          <cell r="AH46134" t="str">
            <v>KY-Bluegrass Filing Systems</v>
          </cell>
        </row>
        <row r="46135">
          <cell r="D46135">
            <v>45627</v>
          </cell>
          <cell r="J46135">
            <v>403000</v>
          </cell>
          <cell r="K46135" t="str">
            <v>Expense</v>
          </cell>
          <cell r="O46135">
            <v>3.89</v>
          </cell>
          <cell r="AH46135" t="str">
            <v>KY-Bluegrass Filing Systems</v>
          </cell>
        </row>
        <row r="46136">
          <cell r="D46136">
            <v>45627</v>
          </cell>
          <cell r="J46136">
            <v>108000</v>
          </cell>
          <cell r="K46136" t="str">
            <v>Fixed Asset</v>
          </cell>
          <cell r="O46136">
            <v>-3.89</v>
          </cell>
          <cell r="AH46136" t="str">
            <v>KY-Bluegrass Filing Systems</v>
          </cell>
        </row>
        <row r="46137">
          <cell r="D46137">
            <v>45627</v>
          </cell>
          <cell r="J46137">
            <v>403000</v>
          </cell>
          <cell r="K46137" t="str">
            <v>Expense</v>
          </cell>
          <cell r="O46137">
            <v>5.34</v>
          </cell>
          <cell r="AH46137" t="str">
            <v>KY-Bluegrass Filing Systems</v>
          </cell>
        </row>
        <row r="46138">
          <cell r="D46138">
            <v>45627</v>
          </cell>
          <cell r="J46138">
            <v>108000</v>
          </cell>
          <cell r="K46138" t="str">
            <v>Fixed Asset</v>
          </cell>
          <cell r="O46138">
            <v>-5.34</v>
          </cell>
          <cell r="AH46138" t="str">
            <v>KY-Bluegrass Filing Systems</v>
          </cell>
        </row>
        <row r="46139">
          <cell r="D46139">
            <v>45627</v>
          </cell>
          <cell r="J46139">
            <v>403000</v>
          </cell>
          <cell r="K46139" t="str">
            <v>Expense</v>
          </cell>
          <cell r="O46139">
            <v>28.36</v>
          </cell>
          <cell r="AH46139" t="str">
            <v>KY-Bluegrass Filing Systems</v>
          </cell>
        </row>
        <row r="46140">
          <cell r="D46140">
            <v>45627</v>
          </cell>
          <cell r="J46140">
            <v>108000</v>
          </cell>
          <cell r="K46140" t="str">
            <v>Fixed Asset</v>
          </cell>
          <cell r="O46140">
            <v>-28.36</v>
          </cell>
          <cell r="AH46140" t="str">
            <v>KY-Bluegrass Filing Systems</v>
          </cell>
        </row>
        <row r="46141">
          <cell r="D46141">
            <v>45627</v>
          </cell>
          <cell r="J46141">
            <v>403000</v>
          </cell>
          <cell r="K46141" t="str">
            <v>Expense</v>
          </cell>
          <cell r="O46141">
            <v>5.56</v>
          </cell>
          <cell r="AH46141" t="str">
            <v>KY-Bluegrass Filing Systems</v>
          </cell>
        </row>
        <row r="46142">
          <cell r="D46142">
            <v>45627</v>
          </cell>
          <cell r="J46142">
            <v>108000</v>
          </cell>
          <cell r="K46142" t="str">
            <v>Fixed Asset</v>
          </cell>
          <cell r="O46142">
            <v>-5.56</v>
          </cell>
          <cell r="AH46142" t="str">
            <v>KY-Bluegrass Filing Systems</v>
          </cell>
        </row>
        <row r="46143">
          <cell r="D46143">
            <v>45627</v>
          </cell>
          <cell r="J46143">
            <v>403000</v>
          </cell>
          <cell r="K46143" t="str">
            <v>Expense</v>
          </cell>
          <cell r="O46143">
            <v>18.809999999999999</v>
          </cell>
          <cell r="AH46143" t="str">
            <v>KY-Bluegrass Filing Systems</v>
          </cell>
        </row>
        <row r="46144">
          <cell r="D46144">
            <v>45627</v>
          </cell>
          <cell r="J46144">
            <v>108000</v>
          </cell>
          <cell r="K46144" t="str">
            <v>Fixed Asset</v>
          </cell>
          <cell r="O46144">
            <v>-18.809999999999999</v>
          </cell>
          <cell r="AH46144" t="str">
            <v>KY-Bluegrass Filing Systems</v>
          </cell>
        </row>
        <row r="46145">
          <cell r="D46145">
            <v>45627</v>
          </cell>
          <cell r="J46145">
            <v>403000</v>
          </cell>
          <cell r="K46145" t="str">
            <v>Expense</v>
          </cell>
          <cell r="O46145">
            <v>21.73</v>
          </cell>
          <cell r="AH46145" t="str">
            <v>KY-Bluegrass Filing Systems</v>
          </cell>
        </row>
        <row r="46146">
          <cell r="D46146">
            <v>45627</v>
          </cell>
          <cell r="J46146">
            <v>108000</v>
          </cell>
          <cell r="K46146" t="str">
            <v>Fixed Asset</v>
          </cell>
          <cell r="O46146">
            <v>-21.73</v>
          </cell>
          <cell r="AH46146" t="str">
            <v>KY-Bluegrass Filing Systems</v>
          </cell>
        </row>
        <row r="46147">
          <cell r="D46147">
            <v>45627</v>
          </cell>
          <cell r="J46147">
            <v>403000</v>
          </cell>
          <cell r="K46147" t="str">
            <v>Expense</v>
          </cell>
          <cell r="O46147">
            <v>6.9</v>
          </cell>
          <cell r="AH46147" t="str">
            <v>KY-Bluegrass Filing Systems</v>
          </cell>
        </row>
        <row r="46148">
          <cell r="D46148">
            <v>45627</v>
          </cell>
          <cell r="J46148">
            <v>108000</v>
          </cell>
          <cell r="K46148" t="str">
            <v>Fixed Asset</v>
          </cell>
          <cell r="O46148">
            <v>-6.9</v>
          </cell>
          <cell r="AH46148" t="str">
            <v>KY-Bluegrass Filing Systems</v>
          </cell>
        </row>
        <row r="46149">
          <cell r="D46149">
            <v>45627</v>
          </cell>
          <cell r="J46149">
            <v>403000</v>
          </cell>
          <cell r="K46149" t="str">
            <v>Expense</v>
          </cell>
          <cell r="O46149">
            <v>21.68</v>
          </cell>
          <cell r="AH46149" t="str">
            <v>KY-Bluegrass Filing Systems</v>
          </cell>
        </row>
        <row r="46150">
          <cell r="D46150">
            <v>45627</v>
          </cell>
          <cell r="J46150">
            <v>108000</v>
          </cell>
          <cell r="K46150" t="str">
            <v>Fixed Asset</v>
          </cell>
          <cell r="O46150">
            <v>-21.68</v>
          </cell>
          <cell r="AH46150" t="str">
            <v>KY-Bluegrass Filing Systems</v>
          </cell>
        </row>
        <row r="46151">
          <cell r="D46151">
            <v>45627</v>
          </cell>
          <cell r="J46151">
            <v>403000</v>
          </cell>
          <cell r="K46151" t="str">
            <v>Expense</v>
          </cell>
          <cell r="O46151">
            <v>42.03</v>
          </cell>
          <cell r="AH46151" t="str">
            <v>KY-Bluegrass Filing Systems</v>
          </cell>
        </row>
        <row r="46152">
          <cell r="D46152">
            <v>45627</v>
          </cell>
          <cell r="J46152">
            <v>108000</v>
          </cell>
          <cell r="K46152" t="str">
            <v>Fixed Asset</v>
          </cell>
          <cell r="O46152">
            <v>-42.03</v>
          </cell>
          <cell r="AH46152" t="str">
            <v>KY-Bluegrass Filing Systems</v>
          </cell>
        </row>
        <row r="46153">
          <cell r="D46153">
            <v>45627</v>
          </cell>
          <cell r="J46153">
            <v>403000</v>
          </cell>
          <cell r="K46153" t="str">
            <v>Expense</v>
          </cell>
          <cell r="O46153">
            <v>107.27</v>
          </cell>
          <cell r="AH46153" t="str">
            <v>KY-Bluegrass Filing Systems</v>
          </cell>
        </row>
        <row r="46154">
          <cell r="D46154">
            <v>45627</v>
          </cell>
          <cell r="J46154">
            <v>108000</v>
          </cell>
          <cell r="K46154" t="str">
            <v>Fixed Asset</v>
          </cell>
          <cell r="O46154">
            <v>-107.27</v>
          </cell>
          <cell r="AH46154" t="str">
            <v>KY-Bluegrass Filing Systems</v>
          </cell>
        </row>
        <row r="46155">
          <cell r="D46155">
            <v>45627</v>
          </cell>
          <cell r="J46155">
            <v>403000</v>
          </cell>
          <cell r="K46155" t="str">
            <v>Expense</v>
          </cell>
          <cell r="O46155">
            <v>35.67</v>
          </cell>
          <cell r="AH46155" t="str">
            <v>KY-Bluegrass Filing Systems</v>
          </cell>
        </row>
        <row r="46156">
          <cell r="D46156">
            <v>45627</v>
          </cell>
          <cell r="J46156">
            <v>108000</v>
          </cell>
          <cell r="K46156" t="str">
            <v>Fixed Asset</v>
          </cell>
          <cell r="O46156">
            <v>-35.67</v>
          </cell>
          <cell r="AH46156" t="str">
            <v>KY-Bluegrass Filing Systems</v>
          </cell>
        </row>
        <row r="46157">
          <cell r="D46157">
            <v>45627</v>
          </cell>
          <cell r="J46157">
            <v>403000</v>
          </cell>
          <cell r="K46157" t="str">
            <v>Expense</v>
          </cell>
          <cell r="O46157">
            <v>7.03</v>
          </cell>
          <cell r="AH46157" t="str">
            <v>KY-Bluegrass Filing Systems</v>
          </cell>
        </row>
        <row r="46158">
          <cell r="D46158">
            <v>45627</v>
          </cell>
          <cell r="J46158">
            <v>108000</v>
          </cell>
          <cell r="K46158" t="str">
            <v>Fixed Asset</v>
          </cell>
          <cell r="O46158">
            <v>-7.03</v>
          </cell>
          <cell r="AH46158" t="str">
            <v>KY-Bluegrass Filing Systems</v>
          </cell>
        </row>
        <row r="46159">
          <cell r="D46159">
            <v>45627</v>
          </cell>
          <cell r="J46159">
            <v>403000</v>
          </cell>
          <cell r="K46159" t="str">
            <v>Expense</v>
          </cell>
          <cell r="O46159">
            <v>24.17</v>
          </cell>
          <cell r="AH46159" t="str">
            <v>KY-Bluegrass Filing Systems</v>
          </cell>
        </row>
        <row r="46160">
          <cell r="D46160">
            <v>45627</v>
          </cell>
          <cell r="J46160">
            <v>108000</v>
          </cell>
          <cell r="K46160" t="str">
            <v>Fixed Asset</v>
          </cell>
          <cell r="O46160">
            <v>-24.17</v>
          </cell>
          <cell r="AH46160" t="str">
            <v>KY-Bluegrass Filing Systems</v>
          </cell>
        </row>
        <row r="46161">
          <cell r="D46161">
            <v>45627</v>
          </cell>
          <cell r="J46161">
            <v>403000</v>
          </cell>
          <cell r="K46161" t="str">
            <v>Expense</v>
          </cell>
          <cell r="O46161">
            <v>101.98</v>
          </cell>
          <cell r="AH46161" t="str">
            <v>KY-Bluegrass Filing Systems</v>
          </cell>
        </row>
        <row r="46162">
          <cell r="D46162">
            <v>45627</v>
          </cell>
          <cell r="J46162">
            <v>108000</v>
          </cell>
          <cell r="K46162" t="str">
            <v>Fixed Asset</v>
          </cell>
          <cell r="O46162">
            <v>-101.98</v>
          </cell>
          <cell r="AH46162" t="str">
            <v>KY-Bluegrass Filing Systems</v>
          </cell>
        </row>
        <row r="46163">
          <cell r="D46163">
            <v>45627</v>
          </cell>
          <cell r="J46163">
            <v>403000</v>
          </cell>
          <cell r="K46163" t="str">
            <v>Expense</v>
          </cell>
          <cell r="O46163">
            <v>202.25</v>
          </cell>
          <cell r="AH46163" t="str">
            <v>KY-Bluegrass Filing Systems</v>
          </cell>
        </row>
        <row r="46164">
          <cell r="D46164">
            <v>45627</v>
          </cell>
          <cell r="J46164">
            <v>108000</v>
          </cell>
          <cell r="K46164" t="str">
            <v>Fixed Asset</v>
          </cell>
          <cell r="O46164">
            <v>-202.25</v>
          </cell>
          <cell r="AH46164" t="str">
            <v>KY-Bluegrass Filing Systems</v>
          </cell>
        </row>
        <row r="46165">
          <cell r="D46165">
            <v>45627</v>
          </cell>
          <cell r="J46165">
            <v>403000</v>
          </cell>
          <cell r="K46165" t="str">
            <v>Expense</v>
          </cell>
          <cell r="O46165">
            <v>28.34</v>
          </cell>
          <cell r="AH46165" t="str">
            <v>KY-Bluegrass Filing Systems</v>
          </cell>
        </row>
        <row r="46166">
          <cell r="D46166">
            <v>45627</v>
          </cell>
          <cell r="J46166">
            <v>108000</v>
          </cell>
          <cell r="K46166" t="str">
            <v>Fixed Asset</v>
          </cell>
          <cell r="O46166">
            <v>-28.34</v>
          </cell>
          <cell r="AH46166" t="str">
            <v>KY-Bluegrass Filing Systems</v>
          </cell>
        </row>
        <row r="46167">
          <cell r="D46167">
            <v>45627</v>
          </cell>
          <cell r="J46167">
            <v>403000</v>
          </cell>
          <cell r="K46167" t="str">
            <v>Expense</v>
          </cell>
          <cell r="O46167">
            <v>11.11</v>
          </cell>
          <cell r="AH46167" t="str">
            <v>KY-Bluegrass Filing Systems</v>
          </cell>
        </row>
        <row r="46168">
          <cell r="D46168">
            <v>45627</v>
          </cell>
          <cell r="J46168">
            <v>108000</v>
          </cell>
          <cell r="K46168" t="str">
            <v>Fixed Asset</v>
          </cell>
          <cell r="O46168">
            <v>-11.11</v>
          </cell>
          <cell r="AH46168" t="str">
            <v>KY-Bluegrass Filing Systems</v>
          </cell>
        </row>
        <row r="46169">
          <cell r="D46169">
            <v>45627</v>
          </cell>
          <cell r="J46169">
            <v>403000</v>
          </cell>
          <cell r="K46169" t="str">
            <v>Expense</v>
          </cell>
          <cell r="O46169">
            <v>20.18</v>
          </cell>
          <cell r="AH46169" t="str">
            <v>KY-Bluegrass Filing Systems</v>
          </cell>
        </row>
        <row r="46170">
          <cell r="D46170">
            <v>45627</v>
          </cell>
          <cell r="J46170">
            <v>108000</v>
          </cell>
          <cell r="K46170" t="str">
            <v>Fixed Asset</v>
          </cell>
          <cell r="O46170">
            <v>-20.18</v>
          </cell>
          <cell r="AH46170" t="str">
            <v>KY-Bluegrass Filing Systems</v>
          </cell>
        </row>
        <row r="46171">
          <cell r="D46171">
            <v>45627</v>
          </cell>
          <cell r="J46171">
            <v>403000</v>
          </cell>
          <cell r="K46171" t="str">
            <v>Expense</v>
          </cell>
          <cell r="O46171">
            <v>16.149999999999999</v>
          </cell>
          <cell r="AH46171" t="str">
            <v>KY-Bluegrass Filing Systems</v>
          </cell>
        </row>
        <row r="46172">
          <cell r="D46172">
            <v>45627</v>
          </cell>
          <cell r="J46172">
            <v>108000</v>
          </cell>
          <cell r="K46172" t="str">
            <v>Fixed Asset</v>
          </cell>
          <cell r="O46172">
            <v>-16.149999999999999</v>
          </cell>
          <cell r="AH46172" t="str">
            <v>KY-Bluegrass Filing Systems</v>
          </cell>
        </row>
        <row r="46173">
          <cell r="D46173">
            <v>45627</v>
          </cell>
          <cell r="J46173">
            <v>403000</v>
          </cell>
          <cell r="K46173" t="str">
            <v>Expense</v>
          </cell>
          <cell r="O46173">
            <v>16.809999999999999</v>
          </cell>
          <cell r="AH46173" t="str">
            <v>KY-Bluegrass Filing Systems</v>
          </cell>
        </row>
        <row r="46174">
          <cell r="D46174">
            <v>45627</v>
          </cell>
          <cell r="J46174">
            <v>108000</v>
          </cell>
          <cell r="K46174" t="str">
            <v>Fixed Asset</v>
          </cell>
          <cell r="O46174">
            <v>-16.809999999999999</v>
          </cell>
          <cell r="AH46174" t="str">
            <v>KY-Bluegrass Filing Systems</v>
          </cell>
        </row>
        <row r="46175">
          <cell r="D46175">
            <v>45627</v>
          </cell>
          <cell r="J46175">
            <v>403000</v>
          </cell>
          <cell r="K46175" t="str">
            <v>Expense</v>
          </cell>
          <cell r="O46175">
            <v>152.49</v>
          </cell>
          <cell r="AH46175" t="str">
            <v>KY-Bluegrass Filing Systems</v>
          </cell>
        </row>
        <row r="46176">
          <cell r="D46176">
            <v>45627</v>
          </cell>
          <cell r="J46176">
            <v>108000</v>
          </cell>
          <cell r="K46176" t="str">
            <v>Fixed Asset</v>
          </cell>
          <cell r="O46176">
            <v>-152.49</v>
          </cell>
          <cell r="AH46176" t="str">
            <v>KY-Bluegrass Filing Systems</v>
          </cell>
        </row>
        <row r="46177">
          <cell r="D46177">
            <v>45627</v>
          </cell>
          <cell r="J46177">
            <v>403000</v>
          </cell>
          <cell r="K46177" t="str">
            <v>Expense</v>
          </cell>
          <cell r="O46177">
            <v>1.17</v>
          </cell>
          <cell r="AH46177" t="str">
            <v>KY-Bluegrass Filing Systems</v>
          </cell>
        </row>
        <row r="46178">
          <cell r="D46178">
            <v>45627</v>
          </cell>
          <cell r="J46178">
            <v>108000</v>
          </cell>
          <cell r="K46178" t="str">
            <v>Fixed Asset</v>
          </cell>
          <cell r="O46178">
            <v>-1.17</v>
          </cell>
          <cell r="AH46178" t="str">
            <v>KY-Bluegrass Filing Systems</v>
          </cell>
        </row>
        <row r="46179">
          <cell r="D46179">
            <v>45627</v>
          </cell>
          <cell r="J46179">
            <v>403000</v>
          </cell>
          <cell r="K46179" t="str">
            <v>Expense</v>
          </cell>
          <cell r="O46179">
            <v>8.75</v>
          </cell>
          <cell r="AH46179" t="str">
            <v>KY-Bluegrass Filing Systems</v>
          </cell>
        </row>
        <row r="46180">
          <cell r="D46180">
            <v>45627</v>
          </cell>
          <cell r="J46180">
            <v>108000</v>
          </cell>
          <cell r="K46180" t="str">
            <v>Fixed Asset</v>
          </cell>
          <cell r="O46180">
            <v>-8.75</v>
          </cell>
          <cell r="AH46180" t="str">
            <v>KY-Bluegrass Filing Systems</v>
          </cell>
        </row>
        <row r="46181">
          <cell r="D46181">
            <v>45627</v>
          </cell>
          <cell r="J46181">
            <v>403000</v>
          </cell>
          <cell r="K46181" t="str">
            <v>Expense</v>
          </cell>
          <cell r="O46181">
            <v>3.71</v>
          </cell>
          <cell r="AH46181" t="str">
            <v>KY-Bluegrass Filing Systems</v>
          </cell>
        </row>
        <row r="46182">
          <cell r="D46182">
            <v>45627</v>
          </cell>
          <cell r="J46182">
            <v>108000</v>
          </cell>
          <cell r="K46182" t="str">
            <v>Fixed Asset</v>
          </cell>
          <cell r="O46182">
            <v>-3.71</v>
          </cell>
          <cell r="AH46182" t="str">
            <v>KY-Bluegrass Filing Systems</v>
          </cell>
        </row>
        <row r="46183">
          <cell r="D46183">
            <v>45627</v>
          </cell>
          <cell r="J46183">
            <v>403000</v>
          </cell>
          <cell r="K46183" t="str">
            <v>Expense</v>
          </cell>
          <cell r="O46183">
            <v>3.33</v>
          </cell>
          <cell r="AH46183" t="str">
            <v>KY-Bluegrass Filing Systems</v>
          </cell>
        </row>
        <row r="46184">
          <cell r="D46184">
            <v>45627</v>
          </cell>
          <cell r="J46184">
            <v>108000</v>
          </cell>
          <cell r="K46184" t="str">
            <v>Fixed Asset</v>
          </cell>
          <cell r="O46184">
            <v>-3.33</v>
          </cell>
          <cell r="AH46184" t="str">
            <v>KY-Bluegrass Filing Systems</v>
          </cell>
        </row>
        <row r="46185">
          <cell r="D46185">
            <v>45627</v>
          </cell>
          <cell r="J46185">
            <v>403000</v>
          </cell>
          <cell r="K46185" t="str">
            <v>Expense</v>
          </cell>
          <cell r="O46185">
            <v>2.34</v>
          </cell>
          <cell r="AH46185" t="str">
            <v>KY-Bluegrass Filing Systems</v>
          </cell>
        </row>
        <row r="46186">
          <cell r="D46186">
            <v>45627</v>
          </cell>
          <cell r="J46186">
            <v>108000</v>
          </cell>
          <cell r="K46186" t="str">
            <v>Fixed Asset</v>
          </cell>
          <cell r="O46186">
            <v>-2.34</v>
          </cell>
          <cell r="AH46186" t="str">
            <v>KY-Bluegrass Filing Systems</v>
          </cell>
        </row>
        <row r="46187">
          <cell r="D46187">
            <v>45627</v>
          </cell>
          <cell r="J46187">
            <v>403000</v>
          </cell>
          <cell r="K46187" t="str">
            <v>Expense</v>
          </cell>
          <cell r="O46187">
            <v>42.71</v>
          </cell>
          <cell r="AH46187" t="str">
            <v>KY-Bluegrass Filing Systems</v>
          </cell>
        </row>
        <row r="46188">
          <cell r="D46188">
            <v>45627</v>
          </cell>
          <cell r="J46188">
            <v>108000</v>
          </cell>
          <cell r="K46188" t="str">
            <v>Fixed Asset</v>
          </cell>
          <cell r="O46188">
            <v>-42.71</v>
          </cell>
          <cell r="AH46188" t="str">
            <v>KY-Bluegrass Filing Systems</v>
          </cell>
        </row>
        <row r="46189">
          <cell r="D46189">
            <v>45627</v>
          </cell>
          <cell r="J46189">
            <v>403000</v>
          </cell>
          <cell r="K46189" t="str">
            <v>Expense</v>
          </cell>
          <cell r="O46189">
            <v>47.92</v>
          </cell>
          <cell r="AH46189" t="str">
            <v>KY-Bluegrass Filing Systems</v>
          </cell>
        </row>
        <row r="46190">
          <cell r="D46190">
            <v>45627</v>
          </cell>
          <cell r="J46190">
            <v>108000</v>
          </cell>
          <cell r="K46190" t="str">
            <v>Fixed Asset</v>
          </cell>
          <cell r="O46190">
            <v>-47.92</v>
          </cell>
          <cell r="AH46190" t="str">
            <v>KY-Bluegrass Filing Systems</v>
          </cell>
        </row>
        <row r="46191">
          <cell r="D46191">
            <v>45627</v>
          </cell>
          <cell r="J46191">
            <v>403000</v>
          </cell>
          <cell r="K46191" t="str">
            <v>Expense</v>
          </cell>
          <cell r="O46191">
            <v>2.41</v>
          </cell>
          <cell r="AH46191" t="str">
            <v>KY-Bluegrass Filing Systems</v>
          </cell>
        </row>
        <row r="46192">
          <cell r="D46192">
            <v>45627</v>
          </cell>
          <cell r="J46192">
            <v>108000</v>
          </cell>
          <cell r="K46192" t="str">
            <v>Fixed Asset</v>
          </cell>
          <cell r="O46192">
            <v>-2.41</v>
          </cell>
          <cell r="AH46192" t="str">
            <v>KY-Bluegrass Filing Systems</v>
          </cell>
        </row>
        <row r="46193">
          <cell r="D46193">
            <v>45627</v>
          </cell>
          <cell r="J46193">
            <v>403000</v>
          </cell>
          <cell r="K46193" t="str">
            <v>Expense</v>
          </cell>
          <cell r="O46193">
            <v>134.04</v>
          </cell>
          <cell r="AH46193" t="str">
            <v>KY-Bluegrass Filing Systems</v>
          </cell>
        </row>
        <row r="46194">
          <cell r="D46194">
            <v>45627</v>
          </cell>
          <cell r="J46194">
            <v>108000</v>
          </cell>
          <cell r="K46194" t="str">
            <v>Fixed Asset</v>
          </cell>
          <cell r="O46194">
            <v>-134.04</v>
          </cell>
          <cell r="AH46194" t="str">
            <v>KY-Bluegrass Filing Systems</v>
          </cell>
        </row>
        <row r="46195">
          <cell r="D46195">
            <v>45627</v>
          </cell>
          <cell r="J46195">
            <v>403000</v>
          </cell>
          <cell r="K46195" t="str">
            <v>Expense</v>
          </cell>
          <cell r="O46195">
            <v>2.1800000000000002</v>
          </cell>
          <cell r="AH46195" t="str">
            <v>KY-Bluegrass Filing Systems</v>
          </cell>
        </row>
        <row r="46196">
          <cell r="D46196">
            <v>45627</v>
          </cell>
          <cell r="J46196">
            <v>108000</v>
          </cell>
          <cell r="K46196" t="str">
            <v>Fixed Asset</v>
          </cell>
          <cell r="O46196">
            <v>-2.1800000000000002</v>
          </cell>
          <cell r="AH46196" t="str">
            <v>KY-Bluegrass Filing Systems</v>
          </cell>
        </row>
        <row r="46197">
          <cell r="D46197">
            <v>45627</v>
          </cell>
          <cell r="J46197">
            <v>403000</v>
          </cell>
          <cell r="K46197" t="str">
            <v>Expense</v>
          </cell>
          <cell r="O46197">
            <v>204.21</v>
          </cell>
          <cell r="AH46197" t="str">
            <v>KY-Bluegrass Filing Systems</v>
          </cell>
        </row>
        <row r="46198">
          <cell r="D46198">
            <v>45627</v>
          </cell>
          <cell r="J46198">
            <v>108000</v>
          </cell>
          <cell r="K46198" t="str">
            <v>Fixed Asset</v>
          </cell>
          <cell r="O46198">
            <v>-204.21</v>
          </cell>
          <cell r="AH46198" t="str">
            <v>KY-Bluegrass Filing Systems</v>
          </cell>
        </row>
        <row r="46199">
          <cell r="D46199">
            <v>45627</v>
          </cell>
          <cell r="J46199">
            <v>403000</v>
          </cell>
          <cell r="K46199" t="str">
            <v>Expense</v>
          </cell>
          <cell r="O46199">
            <v>91.01</v>
          </cell>
          <cell r="AH46199" t="str">
            <v>KY-Bluegrass Filing Systems</v>
          </cell>
        </row>
        <row r="46200">
          <cell r="D46200">
            <v>45627</v>
          </cell>
          <cell r="J46200">
            <v>108000</v>
          </cell>
          <cell r="K46200" t="str">
            <v>Fixed Asset</v>
          </cell>
          <cell r="O46200">
            <v>-91.01</v>
          </cell>
          <cell r="AH46200" t="str">
            <v>KY-Bluegrass Filing Systems</v>
          </cell>
        </row>
        <row r="46201">
          <cell r="D46201">
            <v>45627</v>
          </cell>
          <cell r="J46201">
            <v>403000</v>
          </cell>
          <cell r="K46201" t="str">
            <v>Expense</v>
          </cell>
          <cell r="O46201">
            <v>17.71</v>
          </cell>
          <cell r="AH46201" t="str">
            <v>KY-Bluegrass Filing Systems</v>
          </cell>
        </row>
        <row r="46202">
          <cell r="D46202">
            <v>45627</v>
          </cell>
          <cell r="J46202">
            <v>108000</v>
          </cell>
          <cell r="K46202" t="str">
            <v>Fixed Asset</v>
          </cell>
          <cell r="O46202">
            <v>-17.71</v>
          </cell>
          <cell r="AH46202" t="str">
            <v>KY-Bluegrass Filing Systems</v>
          </cell>
        </row>
        <row r="46203">
          <cell r="D46203">
            <v>45627</v>
          </cell>
          <cell r="J46203">
            <v>403000</v>
          </cell>
          <cell r="K46203" t="str">
            <v>Expense</v>
          </cell>
          <cell r="O46203">
            <v>43.71</v>
          </cell>
          <cell r="AH46203" t="str">
            <v>KY-Bluegrass Filing Systems</v>
          </cell>
        </row>
        <row r="46204">
          <cell r="D46204">
            <v>45627</v>
          </cell>
          <cell r="J46204">
            <v>108000</v>
          </cell>
          <cell r="K46204" t="str">
            <v>Fixed Asset</v>
          </cell>
          <cell r="O46204">
            <v>-43.71</v>
          </cell>
          <cell r="AH46204" t="str">
            <v>KY-Bluegrass Filing Systems</v>
          </cell>
        </row>
        <row r="46205">
          <cell r="D46205">
            <v>45627</v>
          </cell>
          <cell r="J46205">
            <v>403000</v>
          </cell>
          <cell r="K46205" t="str">
            <v>Expense</v>
          </cell>
          <cell r="O46205">
            <v>22.61</v>
          </cell>
          <cell r="AH46205" t="str">
            <v>KY-Bluegrass Filing Systems</v>
          </cell>
        </row>
        <row r="46206">
          <cell r="D46206">
            <v>45627</v>
          </cell>
          <cell r="J46206">
            <v>108000</v>
          </cell>
          <cell r="K46206" t="str">
            <v>Fixed Asset</v>
          </cell>
          <cell r="O46206">
            <v>-22.61</v>
          </cell>
          <cell r="AH46206" t="str">
            <v>KY-Bluegrass Filing Systems</v>
          </cell>
        </row>
        <row r="46207">
          <cell r="D46207">
            <v>45627</v>
          </cell>
          <cell r="J46207">
            <v>403000</v>
          </cell>
          <cell r="K46207" t="str">
            <v>Expense</v>
          </cell>
          <cell r="O46207">
            <v>86.07</v>
          </cell>
          <cell r="AH46207" t="str">
            <v>KY-Bluegrass Filing Systems</v>
          </cell>
        </row>
        <row r="46208">
          <cell r="D46208">
            <v>45627</v>
          </cell>
          <cell r="J46208">
            <v>108000</v>
          </cell>
          <cell r="K46208" t="str">
            <v>Fixed Asset</v>
          </cell>
          <cell r="O46208">
            <v>-86.07</v>
          </cell>
          <cell r="AH46208" t="str">
            <v>KY-Bluegrass Filing Systems</v>
          </cell>
        </row>
        <row r="46209">
          <cell r="D46209">
            <v>45627</v>
          </cell>
          <cell r="J46209">
            <v>403000</v>
          </cell>
          <cell r="K46209" t="str">
            <v>Expense</v>
          </cell>
          <cell r="O46209">
            <v>35.78</v>
          </cell>
          <cell r="AH46209" t="str">
            <v>KY-Bluegrass Filing Systems</v>
          </cell>
        </row>
        <row r="46210">
          <cell r="D46210">
            <v>45627</v>
          </cell>
          <cell r="J46210">
            <v>108000</v>
          </cell>
          <cell r="K46210" t="str">
            <v>Fixed Asset</v>
          </cell>
          <cell r="O46210">
            <v>-35.78</v>
          </cell>
          <cell r="AH46210" t="str">
            <v>KY-Bluegrass Filing Systems</v>
          </cell>
        </row>
        <row r="46211">
          <cell r="D46211">
            <v>45627</v>
          </cell>
          <cell r="J46211">
            <v>403000</v>
          </cell>
          <cell r="K46211" t="str">
            <v>Expense</v>
          </cell>
          <cell r="O46211">
            <v>30.85</v>
          </cell>
          <cell r="AH46211" t="str">
            <v>KY-Bluegrass Filing Systems</v>
          </cell>
        </row>
        <row r="46212">
          <cell r="D46212">
            <v>45627</v>
          </cell>
          <cell r="J46212">
            <v>108000</v>
          </cell>
          <cell r="K46212" t="str">
            <v>Fixed Asset</v>
          </cell>
          <cell r="O46212">
            <v>-30.85</v>
          </cell>
          <cell r="AH46212" t="str">
            <v>KY-Bluegrass Filing Systems</v>
          </cell>
        </row>
        <row r="46213">
          <cell r="D46213">
            <v>45627</v>
          </cell>
          <cell r="J46213">
            <v>403000</v>
          </cell>
          <cell r="K46213" t="str">
            <v>Expense</v>
          </cell>
          <cell r="O46213">
            <v>2.2799999999999998</v>
          </cell>
          <cell r="AH46213" t="str">
            <v>KY-Bluegrass Filing Systems</v>
          </cell>
        </row>
        <row r="46214">
          <cell r="D46214">
            <v>45627</v>
          </cell>
          <cell r="J46214">
            <v>108000</v>
          </cell>
          <cell r="K46214" t="str">
            <v>Fixed Asset</v>
          </cell>
          <cell r="O46214">
            <v>-2.2799999999999998</v>
          </cell>
          <cell r="AH46214" t="str">
            <v>KY-Bluegrass Filing Systems</v>
          </cell>
        </row>
        <row r="46215">
          <cell r="D46215">
            <v>45627</v>
          </cell>
          <cell r="J46215">
            <v>403000</v>
          </cell>
          <cell r="K46215" t="str">
            <v>Expense</v>
          </cell>
          <cell r="O46215">
            <v>37.229999999999997</v>
          </cell>
          <cell r="AH46215" t="str">
            <v>KY-Bluegrass Filing Systems</v>
          </cell>
        </row>
        <row r="46216">
          <cell r="D46216">
            <v>45627</v>
          </cell>
          <cell r="J46216">
            <v>108000</v>
          </cell>
          <cell r="K46216" t="str">
            <v>Fixed Asset</v>
          </cell>
          <cell r="O46216">
            <v>-37.229999999999997</v>
          </cell>
          <cell r="AH46216" t="str">
            <v>KY-Bluegrass Filing Systems</v>
          </cell>
        </row>
        <row r="46217">
          <cell r="D46217">
            <v>45627</v>
          </cell>
          <cell r="J46217">
            <v>403000</v>
          </cell>
          <cell r="K46217" t="str">
            <v>Expense</v>
          </cell>
          <cell r="O46217">
            <v>72.459999999999994</v>
          </cell>
          <cell r="AH46217" t="str">
            <v>KY-Bluegrass Filing Systems</v>
          </cell>
        </row>
        <row r="46218">
          <cell r="D46218">
            <v>45627</v>
          </cell>
          <cell r="J46218">
            <v>108000</v>
          </cell>
          <cell r="K46218" t="str">
            <v>Fixed Asset</v>
          </cell>
          <cell r="O46218">
            <v>-72.459999999999994</v>
          </cell>
          <cell r="AH46218" t="str">
            <v>KY-Bluegrass Filing Systems</v>
          </cell>
        </row>
        <row r="46219">
          <cell r="D46219">
            <v>45627</v>
          </cell>
          <cell r="J46219">
            <v>403000</v>
          </cell>
          <cell r="K46219" t="str">
            <v>Expense</v>
          </cell>
          <cell r="O46219">
            <v>0.49</v>
          </cell>
          <cell r="AH46219" t="str">
            <v>KY-Bluegrass Filing Systems</v>
          </cell>
        </row>
        <row r="46220">
          <cell r="D46220">
            <v>45627</v>
          </cell>
          <cell r="J46220">
            <v>108000</v>
          </cell>
          <cell r="K46220" t="str">
            <v>Fixed Asset</v>
          </cell>
          <cell r="O46220">
            <v>-0.49</v>
          </cell>
          <cell r="AH46220" t="str">
            <v>KY-Bluegrass Filing Systems</v>
          </cell>
        </row>
        <row r="46221">
          <cell r="D46221">
            <v>45627</v>
          </cell>
          <cell r="J46221">
            <v>403000</v>
          </cell>
          <cell r="K46221" t="str">
            <v>Expense</v>
          </cell>
          <cell r="O46221">
            <v>17.989999999999998</v>
          </cell>
          <cell r="AH46221" t="str">
            <v>KY-Bluegrass Filing Systems</v>
          </cell>
        </row>
        <row r="46222">
          <cell r="D46222">
            <v>45627</v>
          </cell>
          <cell r="J46222">
            <v>108000</v>
          </cell>
          <cell r="K46222" t="str">
            <v>Fixed Asset</v>
          </cell>
          <cell r="O46222">
            <v>-17.989999999999998</v>
          </cell>
          <cell r="AH46222" t="str">
            <v>KY-Bluegrass Filing Systems</v>
          </cell>
        </row>
        <row r="46223">
          <cell r="D46223">
            <v>45627</v>
          </cell>
          <cell r="J46223">
            <v>403000</v>
          </cell>
          <cell r="K46223" t="str">
            <v>Expense</v>
          </cell>
          <cell r="O46223">
            <v>7.33</v>
          </cell>
          <cell r="AH46223" t="str">
            <v>KY-Bluegrass Filing Systems</v>
          </cell>
        </row>
        <row r="46224">
          <cell r="D46224">
            <v>45627</v>
          </cell>
          <cell r="J46224">
            <v>108000</v>
          </cell>
          <cell r="K46224" t="str">
            <v>Fixed Asset</v>
          </cell>
          <cell r="O46224">
            <v>-7.33</v>
          </cell>
          <cell r="AH46224" t="str">
            <v>KY-Bluegrass Filing Systems</v>
          </cell>
        </row>
        <row r="46225">
          <cell r="D46225">
            <v>45627</v>
          </cell>
          <cell r="J46225">
            <v>403000</v>
          </cell>
          <cell r="K46225" t="str">
            <v>Expense</v>
          </cell>
          <cell r="O46225">
            <v>20.95</v>
          </cell>
          <cell r="AH46225" t="str">
            <v>KY-Bluegrass Filing Systems</v>
          </cell>
        </row>
        <row r="46226">
          <cell r="D46226">
            <v>45627</v>
          </cell>
          <cell r="J46226">
            <v>108000</v>
          </cell>
          <cell r="K46226" t="str">
            <v>Fixed Asset</v>
          </cell>
          <cell r="O46226">
            <v>-20.95</v>
          </cell>
          <cell r="AH46226" t="str">
            <v>KY-Bluegrass Filing Systems</v>
          </cell>
        </row>
        <row r="46227">
          <cell r="D46227">
            <v>45627</v>
          </cell>
          <cell r="J46227">
            <v>403000</v>
          </cell>
          <cell r="K46227" t="str">
            <v>Expense</v>
          </cell>
          <cell r="O46227">
            <v>10.31</v>
          </cell>
          <cell r="AH46227" t="str">
            <v>KY-Bluegrass Filing Systems</v>
          </cell>
        </row>
        <row r="46228">
          <cell r="D46228">
            <v>45627</v>
          </cell>
          <cell r="J46228">
            <v>108000</v>
          </cell>
          <cell r="K46228" t="str">
            <v>Fixed Asset</v>
          </cell>
          <cell r="O46228">
            <v>-10.31</v>
          </cell>
          <cell r="AH46228" t="str">
            <v>KY-Bluegrass Filing Systems</v>
          </cell>
        </row>
        <row r="46229">
          <cell r="D46229">
            <v>45627</v>
          </cell>
          <cell r="J46229">
            <v>403000</v>
          </cell>
          <cell r="K46229" t="str">
            <v>Expense</v>
          </cell>
          <cell r="O46229">
            <v>0.41</v>
          </cell>
          <cell r="AH46229" t="str">
            <v>KY-Bluegrass Filing Systems</v>
          </cell>
        </row>
        <row r="46230">
          <cell r="D46230">
            <v>45627</v>
          </cell>
          <cell r="J46230">
            <v>108000</v>
          </cell>
          <cell r="K46230" t="str">
            <v>Fixed Asset</v>
          </cell>
          <cell r="O46230">
            <v>-0.41</v>
          </cell>
          <cell r="AH46230" t="str">
            <v>KY-Bluegrass Filing Systems</v>
          </cell>
        </row>
        <row r="46231">
          <cell r="D46231">
            <v>45627</v>
          </cell>
          <cell r="J46231">
            <v>403000</v>
          </cell>
          <cell r="K46231" t="str">
            <v>Expense</v>
          </cell>
          <cell r="O46231">
            <v>85.45</v>
          </cell>
          <cell r="AH46231" t="str">
            <v>KY-Bluegrass Filing Systems</v>
          </cell>
        </row>
        <row r="46232">
          <cell r="D46232">
            <v>45627</v>
          </cell>
          <cell r="J46232">
            <v>108000</v>
          </cell>
          <cell r="K46232" t="str">
            <v>Fixed Asset</v>
          </cell>
          <cell r="O46232">
            <v>-85.45</v>
          </cell>
          <cell r="AH46232" t="str">
            <v>KY-Bluegrass Filing Systems</v>
          </cell>
        </row>
        <row r="46233">
          <cell r="D46233">
            <v>45627</v>
          </cell>
          <cell r="J46233">
            <v>403000</v>
          </cell>
          <cell r="K46233" t="str">
            <v>Expense</v>
          </cell>
          <cell r="O46233">
            <v>1.27</v>
          </cell>
          <cell r="AH46233" t="str">
            <v>KY-Bluegrass Filing Systems</v>
          </cell>
        </row>
        <row r="46234">
          <cell r="D46234">
            <v>45627</v>
          </cell>
          <cell r="J46234">
            <v>108000</v>
          </cell>
          <cell r="K46234" t="str">
            <v>Fixed Asset</v>
          </cell>
          <cell r="O46234">
            <v>-1.27</v>
          </cell>
          <cell r="AH46234" t="str">
            <v>KY-Bluegrass Filing Systems</v>
          </cell>
        </row>
        <row r="46235">
          <cell r="D46235">
            <v>45627</v>
          </cell>
          <cell r="J46235">
            <v>403000</v>
          </cell>
          <cell r="K46235" t="str">
            <v>Expense</v>
          </cell>
          <cell r="O46235">
            <v>24.57</v>
          </cell>
          <cell r="AH46235" t="str">
            <v>KY-Bluegrass Filing Systems</v>
          </cell>
        </row>
        <row r="46236">
          <cell r="D46236">
            <v>45627</v>
          </cell>
          <cell r="J46236">
            <v>108000</v>
          </cell>
          <cell r="K46236" t="str">
            <v>Fixed Asset</v>
          </cell>
          <cell r="O46236">
            <v>-24.57</v>
          </cell>
          <cell r="AH46236" t="str">
            <v>KY-Bluegrass Filing Systems</v>
          </cell>
        </row>
        <row r="46237">
          <cell r="D46237">
            <v>45627</v>
          </cell>
          <cell r="J46237">
            <v>403000</v>
          </cell>
          <cell r="K46237" t="str">
            <v>Expense</v>
          </cell>
          <cell r="O46237">
            <v>15.2</v>
          </cell>
          <cell r="AH46237" t="str">
            <v>KY-Bluegrass Filing Systems</v>
          </cell>
        </row>
        <row r="46238">
          <cell r="D46238">
            <v>45627</v>
          </cell>
          <cell r="J46238">
            <v>108000</v>
          </cell>
          <cell r="K46238" t="str">
            <v>Fixed Asset</v>
          </cell>
          <cell r="O46238">
            <v>-15.2</v>
          </cell>
          <cell r="AH46238" t="str">
            <v>KY-Bluegrass Filing Systems</v>
          </cell>
        </row>
        <row r="46239">
          <cell r="D46239">
            <v>45627</v>
          </cell>
          <cell r="J46239">
            <v>403000</v>
          </cell>
          <cell r="K46239" t="str">
            <v>Expense</v>
          </cell>
          <cell r="O46239">
            <v>5.97</v>
          </cell>
          <cell r="AH46239" t="str">
            <v>KY-Bluegrass Filing Systems</v>
          </cell>
        </row>
        <row r="46240">
          <cell r="D46240">
            <v>45627</v>
          </cell>
          <cell r="J46240">
            <v>108000</v>
          </cell>
          <cell r="K46240" t="str">
            <v>Fixed Asset</v>
          </cell>
          <cell r="O46240">
            <v>-5.97</v>
          </cell>
          <cell r="AH46240" t="str">
            <v>KY-Bluegrass Filing Systems</v>
          </cell>
        </row>
        <row r="46241">
          <cell r="D46241">
            <v>45627</v>
          </cell>
          <cell r="J46241">
            <v>403000</v>
          </cell>
          <cell r="K46241" t="str">
            <v>Expense</v>
          </cell>
          <cell r="O46241">
            <v>2.02</v>
          </cell>
          <cell r="AH46241" t="str">
            <v>KY-Bluegrass Filing Systems</v>
          </cell>
        </row>
        <row r="46242">
          <cell r="D46242">
            <v>45627</v>
          </cell>
          <cell r="J46242">
            <v>108000</v>
          </cell>
          <cell r="K46242" t="str">
            <v>Fixed Asset</v>
          </cell>
          <cell r="O46242">
            <v>-2.02</v>
          </cell>
          <cell r="AH46242" t="str">
            <v>KY-Bluegrass Filing Systems</v>
          </cell>
        </row>
        <row r="46243">
          <cell r="D46243">
            <v>45627</v>
          </cell>
          <cell r="J46243">
            <v>403000</v>
          </cell>
          <cell r="K46243" t="str">
            <v>Expense</v>
          </cell>
          <cell r="O46243">
            <v>13.58</v>
          </cell>
          <cell r="AH46243" t="str">
            <v>KY-Bluegrass Filing Systems</v>
          </cell>
        </row>
        <row r="46244">
          <cell r="D46244">
            <v>45627</v>
          </cell>
          <cell r="J46244">
            <v>108000</v>
          </cell>
          <cell r="K46244" t="str">
            <v>Fixed Asset</v>
          </cell>
          <cell r="O46244">
            <v>-13.58</v>
          </cell>
          <cell r="AH46244" t="str">
            <v>KY-Bluegrass Filing Systems</v>
          </cell>
        </row>
        <row r="46245">
          <cell r="D46245">
            <v>45627</v>
          </cell>
          <cell r="J46245">
            <v>403000</v>
          </cell>
          <cell r="K46245" t="str">
            <v>Expense</v>
          </cell>
          <cell r="O46245">
            <v>24.42</v>
          </cell>
          <cell r="AH46245" t="str">
            <v>KY-Bluegrass Filing Systems</v>
          </cell>
        </row>
        <row r="46246">
          <cell r="D46246">
            <v>45627</v>
          </cell>
          <cell r="J46246">
            <v>108000</v>
          </cell>
          <cell r="K46246" t="str">
            <v>Fixed Asset</v>
          </cell>
          <cell r="O46246">
            <v>-24.42</v>
          </cell>
          <cell r="AH46246" t="str">
            <v>KY-Bluegrass Filing Systems</v>
          </cell>
        </row>
        <row r="46247">
          <cell r="D46247">
            <v>45627</v>
          </cell>
          <cell r="J46247">
            <v>403000</v>
          </cell>
          <cell r="K46247" t="str">
            <v>Expense</v>
          </cell>
          <cell r="O46247">
            <v>1.06</v>
          </cell>
          <cell r="AH46247" t="str">
            <v>KY-Bluegrass Filing Systems</v>
          </cell>
        </row>
        <row r="46248">
          <cell r="D46248">
            <v>45627</v>
          </cell>
          <cell r="J46248">
            <v>108000</v>
          </cell>
          <cell r="K46248" t="str">
            <v>Fixed Asset</v>
          </cell>
          <cell r="O46248">
            <v>-1.06</v>
          </cell>
          <cell r="AH46248" t="str">
            <v>KY-Bluegrass Filing Systems</v>
          </cell>
        </row>
        <row r="46249">
          <cell r="D46249">
            <v>45627</v>
          </cell>
          <cell r="J46249">
            <v>403000</v>
          </cell>
          <cell r="K46249" t="str">
            <v>Expense</v>
          </cell>
          <cell r="O46249">
            <v>90.37</v>
          </cell>
          <cell r="AH46249" t="str">
            <v>KY-Bluegrass Filing Systems</v>
          </cell>
        </row>
        <row r="46250">
          <cell r="D46250">
            <v>45627</v>
          </cell>
          <cell r="J46250">
            <v>108000</v>
          </cell>
          <cell r="K46250" t="str">
            <v>Fixed Asset</v>
          </cell>
          <cell r="O46250">
            <v>-90.37</v>
          </cell>
          <cell r="AH46250" t="str">
            <v>KY-Bluegrass Filing Systems</v>
          </cell>
        </row>
        <row r="46251">
          <cell r="D46251">
            <v>45627</v>
          </cell>
          <cell r="J46251">
            <v>403000</v>
          </cell>
          <cell r="K46251" t="str">
            <v>Expense</v>
          </cell>
          <cell r="O46251">
            <v>12.61</v>
          </cell>
          <cell r="AH46251" t="str">
            <v>KY-Bluegrass Filing Systems</v>
          </cell>
        </row>
        <row r="46252">
          <cell r="D46252">
            <v>45627</v>
          </cell>
          <cell r="J46252">
            <v>108000</v>
          </cell>
          <cell r="K46252" t="str">
            <v>Fixed Asset</v>
          </cell>
          <cell r="O46252">
            <v>-12.61</v>
          </cell>
          <cell r="AH46252" t="str">
            <v>KY-Bluegrass Filing Systems</v>
          </cell>
        </row>
        <row r="46253">
          <cell r="D46253">
            <v>45627</v>
          </cell>
          <cell r="J46253">
            <v>403000</v>
          </cell>
          <cell r="K46253" t="str">
            <v>Expense</v>
          </cell>
          <cell r="O46253">
            <v>11.59</v>
          </cell>
          <cell r="AH46253" t="str">
            <v>KY-Bluegrass Filing Systems</v>
          </cell>
        </row>
        <row r="46254">
          <cell r="D46254">
            <v>45627</v>
          </cell>
          <cell r="J46254">
            <v>108000</v>
          </cell>
          <cell r="K46254" t="str">
            <v>Fixed Asset</v>
          </cell>
          <cell r="O46254">
            <v>-11.59</v>
          </cell>
          <cell r="AH46254" t="str">
            <v>KY-Bluegrass Filing Systems</v>
          </cell>
        </row>
        <row r="46255">
          <cell r="D46255">
            <v>45627</v>
          </cell>
          <cell r="J46255">
            <v>403000</v>
          </cell>
          <cell r="K46255" t="str">
            <v>Expense</v>
          </cell>
          <cell r="O46255">
            <v>72.69</v>
          </cell>
          <cell r="AH46255" t="str">
            <v>KY-Bluegrass Filing Systems</v>
          </cell>
        </row>
        <row r="46256">
          <cell r="D46256">
            <v>45627</v>
          </cell>
          <cell r="J46256">
            <v>108000</v>
          </cell>
          <cell r="K46256" t="str">
            <v>Fixed Asset</v>
          </cell>
          <cell r="O46256">
            <v>-72.69</v>
          </cell>
          <cell r="AH46256" t="str">
            <v>KY-Bluegrass Filing Systems</v>
          </cell>
        </row>
        <row r="46257">
          <cell r="D46257">
            <v>45627</v>
          </cell>
          <cell r="J46257">
            <v>403000</v>
          </cell>
          <cell r="K46257" t="str">
            <v>Expense</v>
          </cell>
          <cell r="O46257">
            <v>16.91</v>
          </cell>
          <cell r="AH46257" t="str">
            <v>KY-Bluegrass Filing Systems</v>
          </cell>
        </row>
        <row r="46258">
          <cell r="D46258">
            <v>45627</v>
          </cell>
          <cell r="J46258">
            <v>108000</v>
          </cell>
          <cell r="K46258" t="str">
            <v>Fixed Asset</v>
          </cell>
          <cell r="O46258">
            <v>-16.91</v>
          </cell>
          <cell r="AH46258" t="str">
            <v>KY-Bluegrass Filing Systems</v>
          </cell>
        </row>
        <row r="46259">
          <cell r="D46259">
            <v>45627</v>
          </cell>
          <cell r="J46259">
            <v>403000</v>
          </cell>
          <cell r="K46259" t="str">
            <v>Expense</v>
          </cell>
          <cell r="O46259">
            <v>19.440000000000001</v>
          </cell>
          <cell r="AH46259" t="str">
            <v>KY-Bluegrass Filing Systems</v>
          </cell>
        </row>
        <row r="46260">
          <cell r="D46260">
            <v>45627</v>
          </cell>
          <cell r="J46260">
            <v>108000</v>
          </cell>
          <cell r="K46260" t="str">
            <v>Fixed Asset</v>
          </cell>
          <cell r="O46260">
            <v>-19.440000000000001</v>
          </cell>
          <cell r="AH46260" t="str">
            <v>KY-Bluegrass Filing Systems</v>
          </cell>
        </row>
        <row r="46261">
          <cell r="D46261">
            <v>45627</v>
          </cell>
          <cell r="J46261">
            <v>403000</v>
          </cell>
          <cell r="K46261" t="str">
            <v>Expense</v>
          </cell>
          <cell r="O46261">
            <v>69.44</v>
          </cell>
          <cell r="AH46261" t="str">
            <v>KY-Bluegrass Filing Systems</v>
          </cell>
        </row>
        <row r="46262">
          <cell r="D46262">
            <v>45627</v>
          </cell>
          <cell r="J46262">
            <v>108000</v>
          </cell>
          <cell r="K46262" t="str">
            <v>Fixed Asset</v>
          </cell>
          <cell r="O46262">
            <v>-69.44</v>
          </cell>
          <cell r="AH46262" t="str">
            <v>KY-Bluegrass Filing Systems</v>
          </cell>
        </row>
        <row r="46263">
          <cell r="D46263">
            <v>45627</v>
          </cell>
          <cell r="J46263">
            <v>403000</v>
          </cell>
          <cell r="K46263" t="str">
            <v>Expense</v>
          </cell>
          <cell r="O46263">
            <v>32.9</v>
          </cell>
          <cell r="AH46263" t="str">
            <v>KY-Bluegrass Filing Systems</v>
          </cell>
        </row>
        <row r="46264">
          <cell r="D46264">
            <v>45627</v>
          </cell>
          <cell r="J46264">
            <v>108000</v>
          </cell>
          <cell r="K46264" t="str">
            <v>Fixed Asset</v>
          </cell>
          <cell r="O46264">
            <v>-32.9</v>
          </cell>
          <cell r="AH46264" t="str">
            <v>KY-Bluegrass Filing Systems</v>
          </cell>
        </row>
        <row r="46265">
          <cell r="D46265">
            <v>45627</v>
          </cell>
          <cell r="J46265">
            <v>403000</v>
          </cell>
          <cell r="K46265" t="str">
            <v>Expense</v>
          </cell>
          <cell r="O46265">
            <v>17.34</v>
          </cell>
          <cell r="AH46265" t="str">
            <v>KY-Bluegrass Filing Systems</v>
          </cell>
        </row>
        <row r="46266">
          <cell r="D46266">
            <v>45627</v>
          </cell>
          <cell r="J46266">
            <v>108000</v>
          </cell>
          <cell r="K46266" t="str">
            <v>Fixed Asset</v>
          </cell>
          <cell r="O46266">
            <v>-17.34</v>
          </cell>
          <cell r="AH46266" t="str">
            <v>KY-Bluegrass Filing Systems</v>
          </cell>
        </row>
        <row r="46267">
          <cell r="D46267">
            <v>45627</v>
          </cell>
          <cell r="J46267">
            <v>403000</v>
          </cell>
          <cell r="K46267" t="str">
            <v>Expense</v>
          </cell>
          <cell r="O46267">
            <v>9.35</v>
          </cell>
          <cell r="AH46267" t="str">
            <v>KY-Bluegrass Filing Systems</v>
          </cell>
        </row>
        <row r="46268">
          <cell r="D46268">
            <v>45627</v>
          </cell>
          <cell r="J46268">
            <v>108000</v>
          </cell>
          <cell r="K46268" t="str">
            <v>Fixed Asset</v>
          </cell>
          <cell r="O46268">
            <v>-9.35</v>
          </cell>
          <cell r="AH46268" t="str">
            <v>KY-Bluegrass Filing Systems</v>
          </cell>
        </row>
        <row r="46269">
          <cell r="D46269">
            <v>45627</v>
          </cell>
          <cell r="J46269">
            <v>403000</v>
          </cell>
          <cell r="K46269" t="str">
            <v>Expense</v>
          </cell>
          <cell r="O46269">
            <v>2.04</v>
          </cell>
          <cell r="AH46269" t="str">
            <v>KY-Bluegrass Filing Systems</v>
          </cell>
        </row>
        <row r="46270">
          <cell r="D46270">
            <v>45627</v>
          </cell>
          <cell r="J46270">
            <v>108000</v>
          </cell>
          <cell r="K46270" t="str">
            <v>Fixed Asset</v>
          </cell>
          <cell r="O46270">
            <v>-2.04</v>
          </cell>
          <cell r="AH46270" t="str">
            <v>KY-Bluegrass Filing Systems</v>
          </cell>
        </row>
        <row r="46271">
          <cell r="D46271">
            <v>45627</v>
          </cell>
          <cell r="J46271">
            <v>403000</v>
          </cell>
          <cell r="K46271" t="str">
            <v>Expense</v>
          </cell>
          <cell r="O46271">
            <v>2.98</v>
          </cell>
          <cell r="AH46271" t="str">
            <v>KY-Bluegrass Filing Systems</v>
          </cell>
        </row>
        <row r="46272">
          <cell r="D46272">
            <v>45627</v>
          </cell>
          <cell r="J46272">
            <v>108000</v>
          </cell>
          <cell r="K46272" t="str">
            <v>Fixed Asset</v>
          </cell>
          <cell r="O46272">
            <v>-2.98</v>
          </cell>
          <cell r="AH46272" t="str">
            <v>KY-Bluegrass Filing Systems</v>
          </cell>
        </row>
        <row r="46273">
          <cell r="D46273">
            <v>45627</v>
          </cell>
          <cell r="J46273">
            <v>403000</v>
          </cell>
          <cell r="K46273" t="str">
            <v>Expense</v>
          </cell>
          <cell r="O46273">
            <v>54.9</v>
          </cell>
          <cell r="AH46273" t="str">
            <v>KY-Bluegrass Filing Systems</v>
          </cell>
        </row>
        <row r="46274">
          <cell r="D46274">
            <v>45627</v>
          </cell>
          <cell r="J46274">
            <v>108000</v>
          </cell>
          <cell r="K46274" t="str">
            <v>Fixed Asset</v>
          </cell>
          <cell r="O46274">
            <v>-54.9</v>
          </cell>
          <cell r="AH46274" t="str">
            <v>KY-Bluegrass Filing Systems</v>
          </cell>
        </row>
        <row r="46275">
          <cell r="D46275">
            <v>45627</v>
          </cell>
          <cell r="J46275">
            <v>403000</v>
          </cell>
          <cell r="K46275" t="str">
            <v>Expense</v>
          </cell>
          <cell r="O46275">
            <v>31.72</v>
          </cell>
          <cell r="AH46275" t="str">
            <v>KY-Bluegrass Filing Systems</v>
          </cell>
        </row>
        <row r="46276">
          <cell r="D46276">
            <v>45627</v>
          </cell>
          <cell r="J46276">
            <v>108000</v>
          </cell>
          <cell r="K46276" t="str">
            <v>Fixed Asset</v>
          </cell>
          <cell r="O46276">
            <v>-31.72</v>
          </cell>
          <cell r="AH46276" t="str">
            <v>KY-Bluegrass Filing Systems</v>
          </cell>
        </row>
        <row r="46277">
          <cell r="D46277">
            <v>45627</v>
          </cell>
          <cell r="J46277">
            <v>403000</v>
          </cell>
          <cell r="K46277" t="str">
            <v>Expense</v>
          </cell>
          <cell r="O46277">
            <v>21.61</v>
          </cell>
          <cell r="AH46277" t="str">
            <v>KY-Bluegrass Filing Systems</v>
          </cell>
        </row>
        <row r="46278">
          <cell r="D46278">
            <v>45627</v>
          </cell>
          <cell r="J46278">
            <v>108000</v>
          </cell>
          <cell r="K46278" t="str">
            <v>Fixed Asset</v>
          </cell>
          <cell r="O46278">
            <v>-21.61</v>
          </cell>
          <cell r="AH46278" t="str">
            <v>KY-Bluegrass Filing Systems</v>
          </cell>
        </row>
        <row r="46279">
          <cell r="D46279">
            <v>45627</v>
          </cell>
          <cell r="J46279">
            <v>403000</v>
          </cell>
          <cell r="K46279" t="str">
            <v>Expense</v>
          </cell>
          <cell r="O46279">
            <v>24.35</v>
          </cell>
          <cell r="AH46279" t="str">
            <v>KY-Bluegrass Filing Systems</v>
          </cell>
        </row>
        <row r="46280">
          <cell r="D46280">
            <v>45627</v>
          </cell>
          <cell r="J46280">
            <v>108000</v>
          </cell>
          <cell r="K46280" t="str">
            <v>Fixed Asset</v>
          </cell>
          <cell r="O46280">
            <v>-24.35</v>
          </cell>
          <cell r="AH46280" t="str">
            <v>KY-Bluegrass Filing Systems</v>
          </cell>
        </row>
        <row r="46281">
          <cell r="D46281">
            <v>45627</v>
          </cell>
          <cell r="J46281">
            <v>403000</v>
          </cell>
          <cell r="K46281" t="str">
            <v>Expense</v>
          </cell>
          <cell r="O46281">
            <v>10.19</v>
          </cell>
          <cell r="AH46281" t="str">
            <v>KY-Bluegrass Filing Systems</v>
          </cell>
        </row>
        <row r="46282">
          <cell r="D46282">
            <v>45627</v>
          </cell>
          <cell r="J46282">
            <v>108000</v>
          </cell>
          <cell r="K46282" t="str">
            <v>Fixed Asset</v>
          </cell>
          <cell r="O46282">
            <v>-10.19</v>
          </cell>
          <cell r="AH46282" t="str">
            <v>KY-Bluegrass Filing Systems</v>
          </cell>
        </row>
        <row r="46283">
          <cell r="D46283">
            <v>45627</v>
          </cell>
          <cell r="J46283">
            <v>403000</v>
          </cell>
          <cell r="K46283" t="str">
            <v>Expense</v>
          </cell>
          <cell r="O46283">
            <v>5.29</v>
          </cell>
          <cell r="AH46283" t="str">
            <v>KY-Bluegrass Filing Systems</v>
          </cell>
        </row>
        <row r="46284">
          <cell r="D46284">
            <v>45627</v>
          </cell>
          <cell r="J46284">
            <v>108000</v>
          </cell>
          <cell r="K46284" t="str">
            <v>Fixed Asset</v>
          </cell>
          <cell r="O46284">
            <v>-5.29</v>
          </cell>
          <cell r="AH46284" t="str">
            <v>KY-Bluegrass Filing Systems</v>
          </cell>
        </row>
        <row r="46285">
          <cell r="D46285">
            <v>45627</v>
          </cell>
          <cell r="J46285">
            <v>403000</v>
          </cell>
          <cell r="K46285" t="str">
            <v>Expense</v>
          </cell>
          <cell r="O46285">
            <v>10.88</v>
          </cell>
          <cell r="AH46285" t="str">
            <v>KY-Bluegrass Filing Systems</v>
          </cell>
        </row>
        <row r="46286">
          <cell r="D46286">
            <v>45627</v>
          </cell>
          <cell r="J46286">
            <v>108000</v>
          </cell>
          <cell r="K46286" t="str">
            <v>Fixed Asset</v>
          </cell>
          <cell r="O46286">
            <v>-10.88</v>
          </cell>
          <cell r="AH46286" t="str">
            <v>KY-Bluegrass Filing Systems</v>
          </cell>
        </row>
        <row r="46287">
          <cell r="D46287">
            <v>45627</v>
          </cell>
          <cell r="J46287">
            <v>403000</v>
          </cell>
          <cell r="K46287" t="str">
            <v>Expense</v>
          </cell>
          <cell r="O46287">
            <v>38.549999999999997</v>
          </cell>
          <cell r="AH46287" t="str">
            <v>KY-Bluegrass Filing Systems</v>
          </cell>
        </row>
        <row r="46288">
          <cell r="D46288">
            <v>45627</v>
          </cell>
          <cell r="J46288">
            <v>108000</v>
          </cell>
          <cell r="K46288" t="str">
            <v>Fixed Asset</v>
          </cell>
          <cell r="O46288">
            <v>-38.549999999999997</v>
          </cell>
          <cell r="AH46288" t="str">
            <v>KY-Bluegrass Filing Systems</v>
          </cell>
        </row>
        <row r="46289">
          <cell r="D46289">
            <v>45627</v>
          </cell>
          <cell r="J46289">
            <v>403000</v>
          </cell>
          <cell r="K46289" t="str">
            <v>Expense</v>
          </cell>
          <cell r="O46289">
            <v>6.19</v>
          </cell>
          <cell r="AH46289" t="str">
            <v>KY-Bluegrass Filing Systems</v>
          </cell>
        </row>
        <row r="46290">
          <cell r="D46290">
            <v>45627</v>
          </cell>
          <cell r="J46290">
            <v>108000</v>
          </cell>
          <cell r="K46290" t="str">
            <v>Fixed Asset</v>
          </cell>
          <cell r="O46290">
            <v>-6.19</v>
          </cell>
          <cell r="AH46290" t="str">
            <v>KY-Bluegrass Filing Systems</v>
          </cell>
        </row>
        <row r="46291">
          <cell r="D46291">
            <v>45627</v>
          </cell>
          <cell r="J46291">
            <v>403000</v>
          </cell>
          <cell r="K46291" t="str">
            <v>Expense</v>
          </cell>
          <cell r="O46291">
            <v>6</v>
          </cell>
          <cell r="AH46291" t="str">
            <v>KY-Bluegrass Filing Systems</v>
          </cell>
        </row>
        <row r="46292">
          <cell r="D46292">
            <v>45627</v>
          </cell>
          <cell r="J46292">
            <v>108000</v>
          </cell>
          <cell r="K46292" t="str">
            <v>Fixed Asset</v>
          </cell>
          <cell r="O46292">
            <v>-6</v>
          </cell>
          <cell r="AH46292" t="str">
            <v>KY-Bluegrass Filing Systems</v>
          </cell>
        </row>
        <row r="46293">
          <cell r="D46293">
            <v>45627</v>
          </cell>
          <cell r="J46293">
            <v>403000</v>
          </cell>
          <cell r="K46293" t="str">
            <v>Expense</v>
          </cell>
          <cell r="O46293">
            <v>0.87</v>
          </cell>
          <cell r="AH46293" t="str">
            <v>KY-Bluegrass Filing Systems</v>
          </cell>
        </row>
        <row r="46294">
          <cell r="D46294">
            <v>45627</v>
          </cell>
          <cell r="J46294">
            <v>108000</v>
          </cell>
          <cell r="K46294" t="str">
            <v>Fixed Asset</v>
          </cell>
          <cell r="O46294">
            <v>-0.87</v>
          </cell>
          <cell r="AH46294" t="str">
            <v>KY-Bluegrass Filing Systems</v>
          </cell>
        </row>
        <row r="46295">
          <cell r="D46295">
            <v>45627</v>
          </cell>
          <cell r="J46295">
            <v>403000</v>
          </cell>
          <cell r="K46295" t="str">
            <v>Expense</v>
          </cell>
          <cell r="O46295">
            <v>1.0900000000000001</v>
          </cell>
          <cell r="AH46295" t="str">
            <v>KY-Bluegrass Filing Systems</v>
          </cell>
        </row>
        <row r="46296">
          <cell r="D46296">
            <v>45627</v>
          </cell>
          <cell r="J46296">
            <v>108000</v>
          </cell>
          <cell r="K46296" t="str">
            <v>Fixed Asset</v>
          </cell>
          <cell r="O46296">
            <v>-1.0900000000000001</v>
          </cell>
          <cell r="AH46296" t="str">
            <v>KY-Bluegrass Filing Systems</v>
          </cell>
        </row>
        <row r="46297">
          <cell r="D46297">
            <v>45627</v>
          </cell>
          <cell r="J46297">
            <v>403000</v>
          </cell>
          <cell r="K46297" t="str">
            <v>Expense</v>
          </cell>
          <cell r="O46297">
            <v>175.04</v>
          </cell>
          <cell r="AH46297" t="str">
            <v>KY-Bluegrass Filing Systems</v>
          </cell>
        </row>
        <row r="46298">
          <cell r="D46298">
            <v>45627</v>
          </cell>
          <cell r="J46298">
            <v>108000</v>
          </cell>
          <cell r="K46298" t="str">
            <v>Fixed Asset</v>
          </cell>
          <cell r="O46298">
            <v>-175.04</v>
          </cell>
          <cell r="AH46298" t="str">
            <v>KY-Bluegrass Filing Systems</v>
          </cell>
        </row>
        <row r="46299">
          <cell r="D46299">
            <v>45627</v>
          </cell>
          <cell r="J46299">
            <v>403000</v>
          </cell>
          <cell r="K46299" t="str">
            <v>Expense</v>
          </cell>
          <cell r="O46299">
            <v>5.82</v>
          </cell>
          <cell r="AH46299" t="str">
            <v>KY-Bluegrass Filing Systems</v>
          </cell>
        </row>
        <row r="46300">
          <cell r="D46300">
            <v>45627</v>
          </cell>
          <cell r="J46300">
            <v>108000</v>
          </cell>
          <cell r="K46300" t="str">
            <v>Fixed Asset</v>
          </cell>
          <cell r="O46300">
            <v>-5.82</v>
          </cell>
          <cell r="AH46300" t="str">
            <v>KY-Bluegrass Filing Systems</v>
          </cell>
        </row>
        <row r="46301">
          <cell r="D46301">
            <v>45627</v>
          </cell>
          <cell r="J46301">
            <v>403000</v>
          </cell>
          <cell r="K46301" t="str">
            <v>Expense</v>
          </cell>
          <cell r="O46301">
            <v>1.32</v>
          </cell>
          <cell r="AH46301" t="str">
            <v>KY-Bluegrass Filing Systems</v>
          </cell>
        </row>
        <row r="46302">
          <cell r="D46302">
            <v>45627</v>
          </cell>
          <cell r="J46302">
            <v>108000</v>
          </cell>
          <cell r="K46302" t="str">
            <v>Fixed Asset</v>
          </cell>
          <cell r="O46302">
            <v>-1.32</v>
          </cell>
          <cell r="AH46302" t="str">
            <v>KY-Bluegrass Filing Systems</v>
          </cell>
        </row>
        <row r="46303">
          <cell r="D46303">
            <v>45627</v>
          </cell>
          <cell r="J46303">
            <v>403000</v>
          </cell>
          <cell r="K46303" t="str">
            <v>Expense</v>
          </cell>
          <cell r="O46303">
            <v>75.39</v>
          </cell>
          <cell r="AH46303" t="str">
            <v>KY-Bluegrass Filing Systems</v>
          </cell>
        </row>
        <row r="46304">
          <cell r="D46304">
            <v>45627</v>
          </cell>
          <cell r="J46304">
            <v>108000</v>
          </cell>
          <cell r="K46304" t="str">
            <v>Fixed Asset</v>
          </cell>
          <cell r="O46304">
            <v>-75.39</v>
          </cell>
          <cell r="AH46304" t="str">
            <v>KY-Bluegrass Filing Systems</v>
          </cell>
        </row>
        <row r="46305">
          <cell r="D46305">
            <v>45627</v>
          </cell>
          <cell r="J46305">
            <v>403000</v>
          </cell>
          <cell r="K46305" t="str">
            <v>Expense</v>
          </cell>
          <cell r="O46305">
            <v>7.77</v>
          </cell>
          <cell r="AH46305" t="str">
            <v>KY-Bluegrass Filing Systems</v>
          </cell>
        </row>
        <row r="46306">
          <cell r="D46306">
            <v>45627</v>
          </cell>
          <cell r="J46306">
            <v>108000</v>
          </cell>
          <cell r="K46306" t="str">
            <v>Fixed Asset</v>
          </cell>
          <cell r="O46306">
            <v>-7.77</v>
          </cell>
          <cell r="AH46306" t="str">
            <v>KY-Bluegrass Filing Systems</v>
          </cell>
        </row>
        <row r="46307">
          <cell r="D46307">
            <v>45627</v>
          </cell>
          <cell r="J46307">
            <v>403000</v>
          </cell>
          <cell r="K46307" t="str">
            <v>Expense</v>
          </cell>
          <cell r="O46307">
            <v>29.87</v>
          </cell>
          <cell r="AH46307" t="str">
            <v>KY-Bluegrass Filing Systems</v>
          </cell>
        </row>
        <row r="46308">
          <cell r="D46308">
            <v>45627</v>
          </cell>
          <cell r="J46308">
            <v>108000</v>
          </cell>
          <cell r="K46308" t="str">
            <v>Fixed Asset</v>
          </cell>
          <cell r="O46308">
            <v>-29.87</v>
          </cell>
          <cell r="AH46308" t="str">
            <v>KY-Bluegrass Filing Systems</v>
          </cell>
        </row>
        <row r="46309">
          <cell r="D46309">
            <v>45627</v>
          </cell>
          <cell r="J46309">
            <v>403000</v>
          </cell>
          <cell r="K46309" t="str">
            <v>Expense</v>
          </cell>
          <cell r="O46309">
            <v>3.61</v>
          </cell>
          <cell r="AH46309" t="str">
            <v>KY-Bluegrass Filing Systems</v>
          </cell>
        </row>
        <row r="46310">
          <cell r="D46310">
            <v>45627</v>
          </cell>
          <cell r="J46310">
            <v>108000</v>
          </cell>
          <cell r="K46310" t="str">
            <v>Fixed Asset</v>
          </cell>
          <cell r="O46310">
            <v>-3.61</v>
          </cell>
          <cell r="AH46310" t="str">
            <v>KY-Bluegrass Filing Systems</v>
          </cell>
        </row>
        <row r="46311">
          <cell r="D46311">
            <v>45627</v>
          </cell>
          <cell r="J46311">
            <v>403000</v>
          </cell>
          <cell r="K46311" t="str">
            <v>Expense</v>
          </cell>
          <cell r="O46311">
            <v>41.74</v>
          </cell>
          <cell r="AH46311" t="str">
            <v>KY-Bluegrass Filing Systems</v>
          </cell>
        </row>
        <row r="46312">
          <cell r="D46312">
            <v>45627</v>
          </cell>
          <cell r="J46312">
            <v>108000</v>
          </cell>
          <cell r="K46312" t="str">
            <v>Fixed Asset</v>
          </cell>
          <cell r="O46312">
            <v>-41.74</v>
          </cell>
          <cell r="AH46312" t="str">
            <v>KY-Bluegrass Filing Systems</v>
          </cell>
        </row>
        <row r="46313">
          <cell r="D46313">
            <v>45627</v>
          </cell>
          <cell r="J46313">
            <v>403000</v>
          </cell>
          <cell r="K46313" t="str">
            <v>Expense</v>
          </cell>
          <cell r="O46313">
            <v>38.700000000000003</v>
          </cell>
          <cell r="AH46313" t="str">
            <v>KY-Bluegrass Filing Systems</v>
          </cell>
        </row>
        <row r="46314">
          <cell r="D46314">
            <v>45627</v>
          </cell>
          <cell r="J46314">
            <v>108000</v>
          </cell>
          <cell r="K46314" t="str">
            <v>Fixed Asset</v>
          </cell>
          <cell r="O46314">
            <v>-38.700000000000003</v>
          </cell>
          <cell r="AH46314" t="str">
            <v>KY-Bluegrass Filing Systems</v>
          </cell>
        </row>
        <row r="46315">
          <cell r="D46315">
            <v>45627</v>
          </cell>
          <cell r="J46315">
            <v>403000</v>
          </cell>
          <cell r="K46315" t="str">
            <v>Expense</v>
          </cell>
          <cell r="O46315">
            <v>9.02</v>
          </cell>
          <cell r="AH46315" t="str">
            <v>KY-Bluegrass Filing Systems</v>
          </cell>
        </row>
        <row r="46316">
          <cell r="D46316">
            <v>45627</v>
          </cell>
          <cell r="J46316">
            <v>108000</v>
          </cell>
          <cell r="K46316" t="str">
            <v>Fixed Asset</v>
          </cell>
          <cell r="O46316">
            <v>-9.02</v>
          </cell>
          <cell r="AH46316" t="str">
            <v>KY-Bluegrass Filing Systems</v>
          </cell>
        </row>
        <row r="46317">
          <cell r="D46317">
            <v>45627</v>
          </cell>
          <cell r="J46317">
            <v>403000</v>
          </cell>
          <cell r="K46317" t="str">
            <v>Expense</v>
          </cell>
          <cell r="O46317">
            <v>10.48</v>
          </cell>
          <cell r="AH46317" t="str">
            <v>KY-Bluegrass Filing Systems</v>
          </cell>
        </row>
        <row r="46318">
          <cell r="D46318">
            <v>45627</v>
          </cell>
          <cell r="J46318">
            <v>108000</v>
          </cell>
          <cell r="K46318" t="str">
            <v>Fixed Asset</v>
          </cell>
          <cell r="O46318">
            <v>-10.48</v>
          </cell>
          <cell r="AH46318" t="str">
            <v>KY-Bluegrass Filing Systems</v>
          </cell>
        </row>
        <row r="46319">
          <cell r="D46319">
            <v>45627</v>
          </cell>
          <cell r="J46319">
            <v>403000</v>
          </cell>
          <cell r="K46319" t="str">
            <v>Expense</v>
          </cell>
          <cell r="O46319">
            <v>14.77</v>
          </cell>
          <cell r="AH46319" t="str">
            <v>KY-Bluegrass Filing Systems</v>
          </cell>
        </row>
        <row r="46320">
          <cell r="D46320">
            <v>45627</v>
          </cell>
          <cell r="J46320">
            <v>108000</v>
          </cell>
          <cell r="K46320" t="str">
            <v>Fixed Asset</v>
          </cell>
          <cell r="O46320">
            <v>-14.77</v>
          </cell>
          <cell r="AH46320" t="str">
            <v>KY-Bluegrass Filing Systems</v>
          </cell>
        </row>
        <row r="46321">
          <cell r="D46321">
            <v>45627</v>
          </cell>
          <cell r="J46321">
            <v>403000</v>
          </cell>
          <cell r="K46321" t="str">
            <v>Expense</v>
          </cell>
          <cell r="O46321">
            <v>23.17</v>
          </cell>
          <cell r="AH46321" t="str">
            <v>KY-Bluegrass Filing Systems</v>
          </cell>
        </row>
        <row r="46322">
          <cell r="D46322">
            <v>45627</v>
          </cell>
          <cell r="J46322">
            <v>108000</v>
          </cell>
          <cell r="K46322" t="str">
            <v>Fixed Asset</v>
          </cell>
          <cell r="O46322">
            <v>-23.17</v>
          </cell>
          <cell r="AH46322" t="str">
            <v>KY-Bluegrass Filing Systems</v>
          </cell>
        </row>
        <row r="46323">
          <cell r="D46323">
            <v>45627</v>
          </cell>
          <cell r="J46323">
            <v>403000</v>
          </cell>
          <cell r="K46323" t="str">
            <v>Expense</v>
          </cell>
          <cell r="O46323">
            <v>3.15</v>
          </cell>
          <cell r="AH46323" t="str">
            <v>KY-Bluegrass Filing Systems</v>
          </cell>
        </row>
        <row r="46324">
          <cell r="D46324">
            <v>45627</v>
          </cell>
          <cell r="J46324">
            <v>108000</v>
          </cell>
          <cell r="K46324" t="str">
            <v>Fixed Asset</v>
          </cell>
          <cell r="O46324">
            <v>-3.15</v>
          </cell>
          <cell r="AH46324" t="str">
            <v>KY-Bluegrass Filing Systems</v>
          </cell>
        </row>
        <row r="46325">
          <cell r="D46325">
            <v>45627</v>
          </cell>
          <cell r="J46325">
            <v>403000</v>
          </cell>
          <cell r="K46325" t="str">
            <v>Expense</v>
          </cell>
          <cell r="O46325">
            <v>4.04</v>
          </cell>
          <cell r="AH46325" t="str">
            <v>KY-Bluegrass Filing Systems</v>
          </cell>
        </row>
        <row r="46326">
          <cell r="D46326">
            <v>45627</v>
          </cell>
          <cell r="J46326">
            <v>108000</v>
          </cell>
          <cell r="K46326" t="str">
            <v>Fixed Asset</v>
          </cell>
          <cell r="O46326">
            <v>-4.04</v>
          </cell>
          <cell r="AH46326" t="str">
            <v>KY-Bluegrass Filing Systems</v>
          </cell>
        </row>
        <row r="46327">
          <cell r="D46327">
            <v>45627</v>
          </cell>
          <cell r="J46327">
            <v>403000</v>
          </cell>
          <cell r="K46327" t="str">
            <v>Expense</v>
          </cell>
          <cell r="O46327">
            <v>46.99</v>
          </cell>
          <cell r="AH46327" t="str">
            <v>KY-Bluegrass Filing Systems</v>
          </cell>
        </row>
        <row r="46328">
          <cell r="D46328">
            <v>45627</v>
          </cell>
          <cell r="J46328">
            <v>108000</v>
          </cell>
          <cell r="K46328" t="str">
            <v>Fixed Asset</v>
          </cell>
          <cell r="O46328">
            <v>-46.99</v>
          </cell>
          <cell r="AH46328" t="str">
            <v>KY-Bluegrass Filing Systems</v>
          </cell>
        </row>
        <row r="46329">
          <cell r="D46329">
            <v>45627</v>
          </cell>
          <cell r="J46329">
            <v>403000</v>
          </cell>
          <cell r="K46329" t="str">
            <v>Expense</v>
          </cell>
          <cell r="O46329">
            <v>146.4</v>
          </cell>
          <cell r="AH46329" t="str">
            <v>KY-Bluegrass Filing Systems</v>
          </cell>
        </row>
        <row r="46330">
          <cell r="D46330">
            <v>45627</v>
          </cell>
          <cell r="J46330">
            <v>108000</v>
          </cell>
          <cell r="K46330" t="str">
            <v>Fixed Asset</v>
          </cell>
          <cell r="O46330">
            <v>-146.4</v>
          </cell>
          <cell r="AH46330" t="str">
            <v>KY-Bluegrass Filing Systems</v>
          </cell>
        </row>
        <row r="46331">
          <cell r="D46331">
            <v>45627</v>
          </cell>
          <cell r="J46331">
            <v>403000</v>
          </cell>
          <cell r="K46331" t="str">
            <v>Expense</v>
          </cell>
          <cell r="O46331">
            <v>1.38</v>
          </cell>
          <cell r="AH46331" t="str">
            <v>KY-Bluegrass Filing Systems</v>
          </cell>
        </row>
        <row r="46332">
          <cell r="D46332">
            <v>45627</v>
          </cell>
          <cell r="J46332">
            <v>108000</v>
          </cell>
          <cell r="K46332" t="str">
            <v>Fixed Asset</v>
          </cell>
          <cell r="O46332">
            <v>-1.38</v>
          </cell>
          <cell r="AH46332" t="str">
            <v>KY-Bluegrass Filing Systems</v>
          </cell>
        </row>
        <row r="46333">
          <cell r="D46333">
            <v>45627</v>
          </cell>
          <cell r="J46333">
            <v>403000</v>
          </cell>
          <cell r="K46333" t="str">
            <v>Expense</v>
          </cell>
          <cell r="O46333">
            <v>259.48</v>
          </cell>
          <cell r="AH46333" t="str">
            <v>KY-Bluegrass Filing Systems</v>
          </cell>
        </row>
        <row r="46334">
          <cell r="D46334">
            <v>45627</v>
          </cell>
          <cell r="J46334">
            <v>108000</v>
          </cell>
          <cell r="K46334" t="str">
            <v>Fixed Asset</v>
          </cell>
          <cell r="O46334">
            <v>-259.48</v>
          </cell>
          <cell r="AH46334" t="str">
            <v>KY-Bluegrass Filing Systems</v>
          </cell>
        </row>
        <row r="46335">
          <cell r="D46335">
            <v>45627</v>
          </cell>
          <cell r="J46335">
            <v>403000</v>
          </cell>
          <cell r="K46335" t="str">
            <v>Expense</v>
          </cell>
          <cell r="O46335">
            <v>18.350000000000001</v>
          </cell>
          <cell r="AH46335" t="str">
            <v>KY-Bluegrass Filing Systems</v>
          </cell>
        </row>
        <row r="46336">
          <cell r="D46336">
            <v>45627</v>
          </cell>
          <cell r="J46336">
            <v>108000</v>
          </cell>
          <cell r="K46336" t="str">
            <v>Fixed Asset</v>
          </cell>
          <cell r="O46336">
            <v>-18.350000000000001</v>
          </cell>
          <cell r="AH46336" t="str">
            <v>KY-Bluegrass Filing Systems</v>
          </cell>
        </row>
        <row r="46337">
          <cell r="D46337">
            <v>45627</v>
          </cell>
          <cell r="J46337">
            <v>403000</v>
          </cell>
          <cell r="K46337" t="str">
            <v>Expense</v>
          </cell>
          <cell r="O46337">
            <v>8.35</v>
          </cell>
          <cell r="AH46337" t="str">
            <v>KY-Bluegrass Filing Systems</v>
          </cell>
        </row>
        <row r="46338">
          <cell r="D46338">
            <v>45627</v>
          </cell>
          <cell r="J46338">
            <v>108000</v>
          </cell>
          <cell r="K46338" t="str">
            <v>Fixed Asset</v>
          </cell>
          <cell r="O46338">
            <v>-8.35</v>
          </cell>
          <cell r="AH46338" t="str">
            <v>KY-Bluegrass Filing Systems</v>
          </cell>
        </row>
        <row r="46339">
          <cell r="D46339">
            <v>45627</v>
          </cell>
          <cell r="J46339">
            <v>403000</v>
          </cell>
          <cell r="K46339" t="str">
            <v>Expense</v>
          </cell>
          <cell r="O46339">
            <v>2.0099999999999998</v>
          </cell>
          <cell r="AH46339" t="str">
            <v>KY-Bluegrass Filing Systems</v>
          </cell>
        </row>
        <row r="46340">
          <cell r="D46340">
            <v>45627</v>
          </cell>
          <cell r="J46340">
            <v>108000</v>
          </cell>
          <cell r="K46340" t="str">
            <v>Fixed Asset</v>
          </cell>
          <cell r="O46340">
            <v>-2.0099999999999998</v>
          </cell>
          <cell r="AH46340" t="str">
            <v>KY-Bluegrass Filing Systems</v>
          </cell>
        </row>
        <row r="46341">
          <cell r="D46341">
            <v>45627</v>
          </cell>
          <cell r="J46341">
            <v>403000</v>
          </cell>
          <cell r="K46341" t="str">
            <v>Expense</v>
          </cell>
          <cell r="O46341">
            <v>2.78</v>
          </cell>
          <cell r="AH46341" t="str">
            <v>KY-Bluegrass Filing Systems</v>
          </cell>
        </row>
        <row r="46342">
          <cell r="D46342">
            <v>45627</v>
          </cell>
          <cell r="J46342">
            <v>108000</v>
          </cell>
          <cell r="K46342" t="str">
            <v>Fixed Asset</v>
          </cell>
          <cell r="O46342">
            <v>-2.78</v>
          </cell>
          <cell r="AH46342" t="str">
            <v>KY-Bluegrass Filing Systems</v>
          </cell>
        </row>
        <row r="46343">
          <cell r="D46343">
            <v>45627</v>
          </cell>
          <cell r="J46343">
            <v>403000</v>
          </cell>
          <cell r="K46343" t="str">
            <v>Expense</v>
          </cell>
          <cell r="O46343">
            <v>333.33</v>
          </cell>
          <cell r="AH46343" t="str">
            <v>KY-Bluegrass Filing Systems</v>
          </cell>
        </row>
        <row r="46344">
          <cell r="D46344">
            <v>45627</v>
          </cell>
          <cell r="J46344">
            <v>108000</v>
          </cell>
          <cell r="K46344" t="str">
            <v>Fixed Asset</v>
          </cell>
          <cell r="O46344">
            <v>-333.33</v>
          </cell>
          <cell r="AH46344" t="str">
            <v>KY-Bluegrass Filing Systems</v>
          </cell>
        </row>
        <row r="46345">
          <cell r="D46345">
            <v>45627</v>
          </cell>
          <cell r="J46345">
            <v>403000</v>
          </cell>
          <cell r="K46345" t="str">
            <v>Expense</v>
          </cell>
          <cell r="O46345">
            <v>49.78</v>
          </cell>
          <cell r="AH46345" t="str">
            <v>KY-Bluegrass Filing Systems</v>
          </cell>
        </row>
        <row r="46346">
          <cell r="D46346">
            <v>45627</v>
          </cell>
          <cell r="J46346">
            <v>108000</v>
          </cell>
          <cell r="K46346" t="str">
            <v>Fixed Asset</v>
          </cell>
          <cell r="O46346">
            <v>-49.78</v>
          </cell>
          <cell r="AH46346" t="str">
            <v>KY-Bluegrass Filing Systems</v>
          </cell>
        </row>
        <row r="46347">
          <cell r="D46347">
            <v>45627</v>
          </cell>
          <cell r="J46347">
            <v>403000</v>
          </cell>
          <cell r="K46347" t="str">
            <v>Expense</v>
          </cell>
          <cell r="O46347">
            <v>14.97</v>
          </cell>
          <cell r="AH46347" t="str">
            <v>KY-Bluegrass Filing Systems</v>
          </cell>
        </row>
        <row r="46348">
          <cell r="D46348">
            <v>45627</v>
          </cell>
          <cell r="J46348">
            <v>108000</v>
          </cell>
          <cell r="K46348" t="str">
            <v>Fixed Asset</v>
          </cell>
          <cell r="O46348">
            <v>-14.97</v>
          </cell>
          <cell r="AH46348" t="str">
            <v>KY-Bluegrass Filing Systems</v>
          </cell>
        </row>
        <row r="46349">
          <cell r="D46349">
            <v>45627</v>
          </cell>
          <cell r="J46349">
            <v>403000</v>
          </cell>
          <cell r="K46349" t="str">
            <v>Expense</v>
          </cell>
          <cell r="O46349">
            <v>17.21</v>
          </cell>
          <cell r="AH46349" t="str">
            <v>KY-Bluegrass Filing Systems</v>
          </cell>
        </row>
        <row r="46350">
          <cell r="D46350">
            <v>45627</v>
          </cell>
          <cell r="J46350">
            <v>108000</v>
          </cell>
          <cell r="K46350" t="str">
            <v>Fixed Asset</v>
          </cell>
          <cell r="O46350">
            <v>-17.21</v>
          </cell>
          <cell r="AH46350" t="str">
            <v>KY-Bluegrass Filing Systems</v>
          </cell>
        </row>
        <row r="46351">
          <cell r="D46351">
            <v>45627</v>
          </cell>
          <cell r="J46351">
            <v>403000</v>
          </cell>
          <cell r="K46351" t="str">
            <v>Expense</v>
          </cell>
          <cell r="O46351">
            <v>27.64</v>
          </cell>
          <cell r="AH46351" t="str">
            <v>KY-Bluegrass Filing Systems</v>
          </cell>
        </row>
        <row r="46352">
          <cell r="D46352">
            <v>45627</v>
          </cell>
          <cell r="J46352">
            <v>108000</v>
          </cell>
          <cell r="K46352" t="str">
            <v>Fixed Asset</v>
          </cell>
          <cell r="O46352">
            <v>-27.64</v>
          </cell>
          <cell r="AH46352" t="str">
            <v>KY-Bluegrass Filing Systems</v>
          </cell>
        </row>
        <row r="46353">
          <cell r="D46353">
            <v>45627</v>
          </cell>
          <cell r="J46353">
            <v>403000</v>
          </cell>
          <cell r="K46353" t="str">
            <v>Expense</v>
          </cell>
          <cell r="O46353">
            <v>43.44</v>
          </cell>
          <cell r="AH46353" t="str">
            <v>KY-Bluegrass Filing Systems</v>
          </cell>
        </row>
        <row r="46354">
          <cell r="D46354">
            <v>45627</v>
          </cell>
          <cell r="J46354">
            <v>108000</v>
          </cell>
          <cell r="K46354" t="str">
            <v>Fixed Asset</v>
          </cell>
          <cell r="O46354">
            <v>-43.44</v>
          </cell>
          <cell r="AH46354" t="str">
            <v>KY-Bluegrass Filing Systems</v>
          </cell>
        </row>
        <row r="46355">
          <cell r="D46355">
            <v>45627</v>
          </cell>
          <cell r="J46355">
            <v>403000</v>
          </cell>
          <cell r="K46355" t="str">
            <v>Expense</v>
          </cell>
          <cell r="O46355">
            <v>8.32</v>
          </cell>
          <cell r="AH46355" t="str">
            <v>KY-Bluegrass Filing Systems</v>
          </cell>
        </row>
        <row r="46356">
          <cell r="D46356">
            <v>45627</v>
          </cell>
          <cell r="J46356">
            <v>108000</v>
          </cell>
          <cell r="K46356" t="str">
            <v>Fixed Asset</v>
          </cell>
          <cell r="O46356">
            <v>-8.32</v>
          </cell>
          <cell r="AH46356" t="str">
            <v>KY-Bluegrass Filing Systems</v>
          </cell>
        </row>
        <row r="46357">
          <cell r="D46357">
            <v>45627</v>
          </cell>
          <cell r="J46357">
            <v>403000</v>
          </cell>
          <cell r="K46357" t="str">
            <v>Expense</v>
          </cell>
          <cell r="O46357">
            <v>6.54</v>
          </cell>
          <cell r="AH46357" t="str">
            <v>KY-Bluegrass Filing Systems</v>
          </cell>
        </row>
        <row r="46358">
          <cell r="D46358">
            <v>45627</v>
          </cell>
          <cell r="J46358">
            <v>108000</v>
          </cell>
          <cell r="K46358" t="str">
            <v>Fixed Asset</v>
          </cell>
          <cell r="O46358">
            <v>-6.54</v>
          </cell>
          <cell r="AH46358" t="str">
            <v>KY-Bluegrass Filing Systems</v>
          </cell>
        </row>
        <row r="46359">
          <cell r="D46359">
            <v>45627</v>
          </cell>
          <cell r="J46359">
            <v>403000</v>
          </cell>
          <cell r="K46359" t="str">
            <v>Expense</v>
          </cell>
          <cell r="O46359">
            <v>18.63</v>
          </cell>
          <cell r="AH46359" t="str">
            <v>KY-Bluegrass Filing Systems</v>
          </cell>
        </row>
        <row r="46360">
          <cell r="D46360">
            <v>45627</v>
          </cell>
          <cell r="J46360">
            <v>108000</v>
          </cell>
          <cell r="K46360" t="str">
            <v>Fixed Asset</v>
          </cell>
          <cell r="O46360">
            <v>-18.63</v>
          </cell>
          <cell r="AH46360" t="str">
            <v>KY-Bluegrass Filing Systems</v>
          </cell>
        </row>
        <row r="46361">
          <cell r="D46361">
            <v>45627</v>
          </cell>
          <cell r="J46361">
            <v>403000</v>
          </cell>
          <cell r="K46361" t="str">
            <v>Expense</v>
          </cell>
          <cell r="O46361">
            <v>41.67</v>
          </cell>
          <cell r="AH46361" t="str">
            <v>KY-Bluegrass Filing Systems</v>
          </cell>
        </row>
        <row r="46362">
          <cell r="D46362">
            <v>45627</v>
          </cell>
          <cell r="J46362">
            <v>108000</v>
          </cell>
          <cell r="K46362" t="str">
            <v>Fixed Asset</v>
          </cell>
          <cell r="O46362">
            <v>-41.67</v>
          </cell>
          <cell r="AH46362" t="str">
            <v>KY-Bluegrass Filing Systems</v>
          </cell>
        </row>
        <row r="46363">
          <cell r="D46363">
            <v>45627</v>
          </cell>
          <cell r="J46363">
            <v>403000</v>
          </cell>
          <cell r="K46363" t="str">
            <v>Expense</v>
          </cell>
          <cell r="O46363">
            <v>108.33</v>
          </cell>
          <cell r="AH46363" t="str">
            <v>KY-Bluegrass Filing Systems</v>
          </cell>
        </row>
        <row r="46364">
          <cell r="D46364">
            <v>45627</v>
          </cell>
          <cell r="J46364">
            <v>108000</v>
          </cell>
          <cell r="K46364" t="str">
            <v>Fixed Asset</v>
          </cell>
          <cell r="O46364">
            <v>-108.33</v>
          </cell>
          <cell r="AH46364" t="str">
            <v>KY-Bluegrass Filing Systems</v>
          </cell>
        </row>
        <row r="46365">
          <cell r="D46365">
            <v>45627</v>
          </cell>
          <cell r="J46365">
            <v>403000</v>
          </cell>
          <cell r="K46365" t="str">
            <v>Expense</v>
          </cell>
          <cell r="O46365">
            <v>55.56</v>
          </cell>
          <cell r="AH46365" t="str">
            <v>KY-Bluegrass Filing Systems</v>
          </cell>
        </row>
        <row r="46366">
          <cell r="D46366">
            <v>45627</v>
          </cell>
          <cell r="J46366">
            <v>108000</v>
          </cell>
          <cell r="K46366" t="str">
            <v>Fixed Asset</v>
          </cell>
          <cell r="O46366">
            <v>-55.56</v>
          </cell>
          <cell r="AH46366" t="str">
            <v>KY-Bluegrass Filing Systems</v>
          </cell>
        </row>
        <row r="46367">
          <cell r="D46367">
            <v>45627</v>
          </cell>
          <cell r="J46367">
            <v>403000</v>
          </cell>
          <cell r="K46367" t="str">
            <v>Expense</v>
          </cell>
          <cell r="O46367">
            <v>69.44</v>
          </cell>
          <cell r="AH46367" t="str">
            <v>KY-Bluegrass Filing Systems</v>
          </cell>
        </row>
        <row r="46368">
          <cell r="D46368">
            <v>45627</v>
          </cell>
          <cell r="J46368">
            <v>108000</v>
          </cell>
          <cell r="K46368" t="str">
            <v>Fixed Asset</v>
          </cell>
          <cell r="O46368">
            <v>-69.44</v>
          </cell>
          <cell r="AH46368" t="str">
            <v>KY-Bluegrass Filing Systems</v>
          </cell>
        </row>
        <row r="46369">
          <cell r="D46369">
            <v>45627</v>
          </cell>
          <cell r="J46369">
            <v>403000</v>
          </cell>
          <cell r="K46369" t="str">
            <v>Expense</v>
          </cell>
          <cell r="O46369">
            <v>33.130000000000003</v>
          </cell>
          <cell r="AH46369" t="str">
            <v>KY-Bluegrass Filing Systems</v>
          </cell>
        </row>
        <row r="46370">
          <cell r="D46370">
            <v>45627</v>
          </cell>
          <cell r="J46370">
            <v>108000</v>
          </cell>
          <cell r="K46370" t="str">
            <v>Fixed Asset</v>
          </cell>
          <cell r="O46370">
            <v>-33.130000000000003</v>
          </cell>
          <cell r="AH46370" t="str">
            <v>KY-Bluegrass Filing Systems</v>
          </cell>
        </row>
        <row r="46371">
          <cell r="D46371">
            <v>45627</v>
          </cell>
          <cell r="J46371">
            <v>403000</v>
          </cell>
          <cell r="K46371" t="str">
            <v>Expense</v>
          </cell>
          <cell r="O46371">
            <v>165.7</v>
          </cell>
          <cell r="AH46371" t="str">
            <v>KY-Bluegrass Filing Systems</v>
          </cell>
        </row>
        <row r="46372">
          <cell r="D46372">
            <v>45627</v>
          </cell>
          <cell r="J46372">
            <v>108000</v>
          </cell>
          <cell r="K46372" t="str">
            <v>Fixed Asset</v>
          </cell>
          <cell r="O46372">
            <v>-165.7</v>
          </cell>
          <cell r="AH46372" t="str">
            <v>KY-Bluegrass Filing Systems</v>
          </cell>
        </row>
        <row r="46373">
          <cell r="D46373">
            <v>45627</v>
          </cell>
          <cell r="J46373">
            <v>403000</v>
          </cell>
          <cell r="K46373" t="str">
            <v>Expense</v>
          </cell>
          <cell r="O46373">
            <v>15.41</v>
          </cell>
          <cell r="AH46373" t="str">
            <v>KY-Bluegrass Filing Systems</v>
          </cell>
        </row>
        <row r="46374">
          <cell r="D46374">
            <v>45627</v>
          </cell>
          <cell r="J46374">
            <v>108000</v>
          </cell>
          <cell r="K46374" t="str">
            <v>Fixed Asset</v>
          </cell>
          <cell r="O46374">
            <v>-15.41</v>
          </cell>
          <cell r="AH46374" t="str">
            <v>KY-Bluegrass Filing Systems</v>
          </cell>
        </row>
        <row r="46375">
          <cell r="D46375">
            <v>45627</v>
          </cell>
          <cell r="J46375">
            <v>403000</v>
          </cell>
          <cell r="K46375" t="str">
            <v>Expense</v>
          </cell>
          <cell r="O46375">
            <v>2.94</v>
          </cell>
          <cell r="AH46375" t="str">
            <v>KY-Bluegrass Filing Systems</v>
          </cell>
        </row>
        <row r="46376">
          <cell r="D46376">
            <v>45627</v>
          </cell>
          <cell r="J46376">
            <v>108000</v>
          </cell>
          <cell r="K46376" t="str">
            <v>Fixed Asset</v>
          </cell>
          <cell r="O46376">
            <v>-2.94</v>
          </cell>
          <cell r="AH46376" t="str">
            <v>KY-Bluegrass Filing Systems</v>
          </cell>
        </row>
        <row r="46377">
          <cell r="D46377">
            <v>45627</v>
          </cell>
          <cell r="J46377">
            <v>403000</v>
          </cell>
          <cell r="K46377" t="str">
            <v>Expense</v>
          </cell>
          <cell r="O46377">
            <v>90.88</v>
          </cell>
          <cell r="AH46377" t="str">
            <v>KY-Bluegrass Filing Systems</v>
          </cell>
        </row>
        <row r="46378">
          <cell r="D46378">
            <v>45627</v>
          </cell>
          <cell r="J46378">
            <v>108000</v>
          </cell>
          <cell r="K46378" t="str">
            <v>Fixed Asset</v>
          </cell>
          <cell r="O46378">
            <v>-90.88</v>
          </cell>
          <cell r="AH46378" t="str">
            <v>KY-Bluegrass Filing Systems</v>
          </cell>
        </row>
        <row r="46379">
          <cell r="D46379">
            <v>45627</v>
          </cell>
          <cell r="J46379">
            <v>403000</v>
          </cell>
          <cell r="K46379" t="str">
            <v>Expense</v>
          </cell>
          <cell r="O46379">
            <v>38.54</v>
          </cell>
          <cell r="AH46379" t="str">
            <v>KY-Bluegrass Filing Systems</v>
          </cell>
        </row>
        <row r="46380">
          <cell r="D46380">
            <v>45627</v>
          </cell>
          <cell r="J46380">
            <v>108000</v>
          </cell>
          <cell r="K46380" t="str">
            <v>Fixed Asset</v>
          </cell>
          <cell r="O46380">
            <v>-38.54</v>
          </cell>
          <cell r="AH46380" t="str">
            <v>KY-Bluegrass Filing Systems</v>
          </cell>
        </row>
        <row r="46381">
          <cell r="D46381">
            <v>45627</v>
          </cell>
          <cell r="J46381">
            <v>403000</v>
          </cell>
          <cell r="K46381" t="str">
            <v>Expense</v>
          </cell>
          <cell r="O46381">
            <v>31.35</v>
          </cell>
          <cell r="AH46381" t="str">
            <v>KY-Bluegrass Filing Systems</v>
          </cell>
        </row>
        <row r="46382">
          <cell r="D46382">
            <v>45627</v>
          </cell>
          <cell r="J46382">
            <v>108000</v>
          </cell>
          <cell r="K46382" t="str">
            <v>Fixed Asset</v>
          </cell>
          <cell r="O46382">
            <v>-31.35</v>
          </cell>
          <cell r="AH46382" t="str">
            <v>KY-Bluegrass Filing Systems</v>
          </cell>
        </row>
        <row r="46383">
          <cell r="D46383">
            <v>45627</v>
          </cell>
          <cell r="J46383">
            <v>403000</v>
          </cell>
          <cell r="K46383" t="str">
            <v>Expense</v>
          </cell>
          <cell r="O46383">
            <v>121.97</v>
          </cell>
          <cell r="AH46383" t="str">
            <v>KY-Bluegrass Filing Systems</v>
          </cell>
        </row>
        <row r="46384">
          <cell r="D46384">
            <v>45627</v>
          </cell>
          <cell r="J46384">
            <v>108000</v>
          </cell>
          <cell r="K46384" t="str">
            <v>Fixed Asset</v>
          </cell>
          <cell r="O46384">
            <v>-121.97</v>
          </cell>
          <cell r="AH46384" t="str">
            <v>KY-Bluegrass Filing Systems</v>
          </cell>
        </row>
        <row r="46385">
          <cell r="D46385">
            <v>45627</v>
          </cell>
          <cell r="J46385">
            <v>403000</v>
          </cell>
          <cell r="K46385" t="str">
            <v>Expense</v>
          </cell>
          <cell r="O46385">
            <v>13.75</v>
          </cell>
          <cell r="AH46385" t="str">
            <v>KY-Bluegrass Filing Systems</v>
          </cell>
        </row>
        <row r="46386">
          <cell r="D46386">
            <v>45627</v>
          </cell>
          <cell r="J46386">
            <v>108000</v>
          </cell>
          <cell r="K46386" t="str">
            <v>Fixed Asset</v>
          </cell>
          <cell r="O46386">
            <v>-13.75</v>
          </cell>
          <cell r="AH46386" t="str">
            <v>KY-Bluegrass Filing Systems</v>
          </cell>
        </row>
        <row r="46387">
          <cell r="D46387">
            <v>45627</v>
          </cell>
          <cell r="J46387">
            <v>403000</v>
          </cell>
          <cell r="K46387" t="str">
            <v>Expense</v>
          </cell>
          <cell r="O46387">
            <v>1.45</v>
          </cell>
          <cell r="AH46387" t="str">
            <v>KY-Bluegrass Filing Systems</v>
          </cell>
        </row>
        <row r="46388">
          <cell r="D46388">
            <v>45627</v>
          </cell>
          <cell r="J46388">
            <v>108000</v>
          </cell>
          <cell r="K46388" t="str">
            <v>Fixed Asset</v>
          </cell>
          <cell r="O46388">
            <v>-1.45</v>
          </cell>
          <cell r="AH46388" t="str">
            <v>KY-Bluegrass Filing Systems</v>
          </cell>
        </row>
        <row r="46389">
          <cell r="D46389">
            <v>45627</v>
          </cell>
          <cell r="J46389">
            <v>403000</v>
          </cell>
          <cell r="K46389" t="str">
            <v>Expense</v>
          </cell>
          <cell r="O46389">
            <v>7.98</v>
          </cell>
          <cell r="AH46389" t="str">
            <v>KY-Bluegrass Filing Systems</v>
          </cell>
        </row>
        <row r="46390">
          <cell r="D46390">
            <v>45627</v>
          </cell>
          <cell r="J46390">
            <v>108000</v>
          </cell>
          <cell r="K46390" t="str">
            <v>Fixed Asset</v>
          </cell>
          <cell r="O46390">
            <v>-7.98</v>
          </cell>
          <cell r="AH46390" t="str">
            <v>KY-Bluegrass Filing Systems</v>
          </cell>
        </row>
        <row r="46391">
          <cell r="D46391">
            <v>45627</v>
          </cell>
          <cell r="J46391">
            <v>403000</v>
          </cell>
          <cell r="K46391" t="str">
            <v>Expense</v>
          </cell>
          <cell r="O46391">
            <v>5.01</v>
          </cell>
          <cell r="AH46391" t="str">
            <v>KY-Bluegrass Filing Systems</v>
          </cell>
        </row>
        <row r="46392">
          <cell r="D46392">
            <v>45627</v>
          </cell>
          <cell r="J46392">
            <v>108000</v>
          </cell>
          <cell r="K46392" t="str">
            <v>Fixed Asset</v>
          </cell>
          <cell r="O46392">
            <v>-5.01</v>
          </cell>
          <cell r="AH46392" t="str">
            <v>KY-Bluegrass Filing Systems</v>
          </cell>
        </row>
        <row r="46393">
          <cell r="D46393">
            <v>45627</v>
          </cell>
          <cell r="J46393">
            <v>403000</v>
          </cell>
          <cell r="K46393" t="str">
            <v>Expense</v>
          </cell>
          <cell r="O46393">
            <v>2.39</v>
          </cell>
          <cell r="AH46393" t="str">
            <v>KY-Bluegrass Filing Systems</v>
          </cell>
        </row>
        <row r="46394">
          <cell r="D46394">
            <v>45627</v>
          </cell>
          <cell r="J46394">
            <v>108000</v>
          </cell>
          <cell r="K46394" t="str">
            <v>Fixed Asset</v>
          </cell>
          <cell r="O46394">
            <v>-2.39</v>
          </cell>
          <cell r="AH46394" t="str">
            <v>KY-Bluegrass Filing Systems</v>
          </cell>
        </row>
        <row r="46395">
          <cell r="D46395">
            <v>45627</v>
          </cell>
          <cell r="J46395">
            <v>403000</v>
          </cell>
          <cell r="K46395" t="str">
            <v>Expense</v>
          </cell>
          <cell r="O46395">
            <v>33.01</v>
          </cell>
          <cell r="AH46395" t="str">
            <v>KY-Bluegrass Filing Systems</v>
          </cell>
        </row>
        <row r="46396">
          <cell r="D46396">
            <v>45627</v>
          </cell>
          <cell r="J46396">
            <v>108000</v>
          </cell>
          <cell r="K46396" t="str">
            <v>Fixed Asset</v>
          </cell>
          <cell r="O46396">
            <v>-33.01</v>
          </cell>
          <cell r="AH46396" t="str">
            <v>KY-Bluegrass Filing Systems</v>
          </cell>
        </row>
        <row r="46397">
          <cell r="D46397">
            <v>45627</v>
          </cell>
          <cell r="J46397">
            <v>403000</v>
          </cell>
          <cell r="K46397" t="str">
            <v>Expense</v>
          </cell>
          <cell r="O46397">
            <v>28.77</v>
          </cell>
          <cell r="AH46397" t="str">
            <v>KY-Bluegrass Filing Systems</v>
          </cell>
        </row>
        <row r="46398">
          <cell r="D46398">
            <v>45627</v>
          </cell>
          <cell r="J46398">
            <v>108000</v>
          </cell>
          <cell r="K46398" t="str">
            <v>Fixed Asset</v>
          </cell>
          <cell r="O46398">
            <v>-28.77</v>
          </cell>
          <cell r="AH46398" t="str">
            <v>KY-Bluegrass Filing Systems</v>
          </cell>
        </row>
        <row r="46399">
          <cell r="D46399">
            <v>45627</v>
          </cell>
          <cell r="J46399">
            <v>403000</v>
          </cell>
          <cell r="K46399" t="str">
            <v>Expense</v>
          </cell>
          <cell r="O46399">
            <v>10.14</v>
          </cell>
          <cell r="AH46399" t="str">
            <v>KY-Bluegrass Filing Systems</v>
          </cell>
        </row>
        <row r="46400">
          <cell r="D46400">
            <v>45627</v>
          </cell>
          <cell r="J46400">
            <v>108000</v>
          </cell>
          <cell r="K46400" t="str">
            <v>Fixed Asset</v>
          </cell>
          <cell r="O46400">
            <v>-10.14</v>
          </cell>
          <cell r="AH46400" t="str">
            <v>KY-Bluegrass Filing Systems</v>
          </cell>
        </row>
        <row r="46401">
          <cell r="D46401">
            <v>45627</v>
          </cell>
          <cell r="J46401">
            <v>403000</v>
          </cell>
          <cell r="K46401" t="str">
            <v>Expense</v>
          </cell>
          <cell r="O46401">
            <v>125</v>
          </cell>
          <cell r="AH46401" t="str">
            <v>KY-Bluegrass Filing Systems</v>
          </cell>
        </row>
        <row r="46402">
          <cell r="D46402">
            <v>45627</v>
          </cell>
          <cell r="J46402">
            <v>108000</v>
          </cell>
          <cell r="K46402" t="str">
            <v>Fixed Asset</v>
          </cell>
          <cell r="O46402">
            <v>-125</v>
          </cell>
          <cell r="AH46402" t="str">
            <v>KY-Bluegrass Filing Systems</v>
          </cell>
        </row>
        <row r="46403">
          <cell r="D46403">
            <v>45627</v>
          </cell>
          <cell r="J46403">
            <v>403000</v>
          </cell>
          <cell r="K46403" t="str">
            <v>Expense</v>
          </cell>
          <cell r="O46403">
            <v>6.05</v>
          </cell>
          <cell r="AH46403" t="str">
            <v>KY-Bluegrass Filing Systems</v>
          </cell>
        </row>
        <row r="46404">
          <cell r="D46404">
            <v>45627</v>
          </cell>
          <cell r="J46404">
            <v>108000</v>
          </cell>
          <cell r="K46404" t="str">
            <v>Fixed Asset</v>
          </cell>
          <cell r="O46404">
            <v>-6.05</v>
          </cell>
          <cell r="AH46404" t="str">
            <v>KY-Bluegrass Filing Systems</v>
          </cell>
        </row>
        <row r="46405">
          <cell r="D46405">
            <v>45627</v>
          </cell>
          <cell r="J46405">
            <v>403000</v>
          </cell>
          <cell r="K46405" t="str">
            <v>Expense</v>
          </cell>
          <cell r="O46405">
            <v>20.83</v>
          </cell>
          <cell r="AH46405" t="str">
            <v>KY-Bluegrass Filing Systems</v>
          </cell>
        </row>
        <row r="46406">
          <cell r="D46406">
            <v>45627</v>
          </cell>
          <cell r="J46406">
            <v>108000</v>
          </cell>
          <cell r="K46406" t="str">
            <v>Fixed Asset</v>
          </cell>
          <cell r="O46406">
            <v>-20.83</v>
          </cell>
          <cell r="AH46406" t="str">
            <v>KY-Bluegrass Filing Systems</v>
          </cell>
        </row>
        <row r="46407">
          <cell r="D46407">
            <v>45627</v>
          </cell>
          <cell r="J46407">
            <v>403000</v>
          </cell>
          <cell r="K46407" t="str">
            <v>Expense</v>
          </cell>
          <cell r="O46407">
            <v>20.83</v>
          </cell>
          <cell r="AH46407" t="str">
            <v>KY-Bluegrass Filing Systems</v>
          </cell>
        </row>
        <row r="46408">
          <cell r="D46408">
            <v>45627</v>
          </cell>
          <cell r="J46408">
            <v>108000</v>
          </cell>
          <cell r="K46408" t="str">
            <v>Fixed Asset</v>
          </cell>
          <cell r="O46408">
            <v>-20.83</v>
          </cell>
          <cell r="AH46408" t="str">
            <v>KY-Bluegrass Filing Systems</v>
          </cell>
        </row>
        <row r="46409">
          <cell r="D46409">
            <v>45627</v>
          </cell>
          <cell r="J46409">
            <v>403000</v>
          </cell>
          <cell r="K46409" t="str">
            <v>Expense</v>
          </cell>
          <cell r="O46409">
            <v>187.5</v>
          </cell>
          <cell r="AH46409" t="str">
            <v>KY-Bluegrass Filing Systems</v>
          </cell>
        </row>
        <row r="46410">
          <cell r="D46410">
            <v>45627</v>
          </cell>
          <cell r="J46410">
            <v>108000</v>
          </cell>
          <cell r="K46410" t="str">
            <v>Fixed Asset</v>
          </cell>
          <cell r="O46410">
            <v>-187.5</v>
          </cell>
          <cell r="AH46410" t="str">
            <v>KY-Bluegrass Filing Systems</v>
          </cell>
        </row>
        <row r="46411">
          <cell r="D46411">
            <v>45627</v>
          </cell>
          <cell r="J46411">
            <v>403000</v>
          </cell>
          <cell r="K46411" t="str">
            <v>Expense</v>
          </cell>
          <cell r="O46411">
            <v>75.58</v>
          </cell>
          <cell r="AH46411" t="str">
            <v>KY-Bluegrass Filing Systems</v>
          </cell>
        </row>
        <row r="46412">
          <cell r="D46412">
            <v>45627</v>
          </cell>
          <cell r="J46412">
            <v>108000</v>
          </cell>
          <cell r="K46412" t="str">
            <v>Fixed Asset</v>
          </cell>
          <cell r="O46412">
            <v>-75.58</v>
          </cell>
          <cell r="AH46412" t="str">
            <v>KY-Bluegrass Filing Systems</v>
          </cell>
        </row>
        <row r="46413">
          <cell r="D46413">
            <v>45627</v>
          </cell>
          <cell r="J46413">
            <v>403000</v>
          </cell>
          <cell r="K46413" t="str">
            <v>Expense</v>
          </cell>
          <cell r="O46413">
            <v>24.49</v>
          </cell>
          <cell r="AH46413" t="str">
            <v>KY-Bluegrass Filing Systems</v>
          </cell>
        </row>
        <row r="46414">
          <cell r="D46414">
            <v>45627</v>
          </cell>
          <cell r="J46414">
            <v>108000</v>
          </cell>
          <cell r="K46414" t="str">
            <v>Fixed Asset</v>
          </cell>
          <cell r="O46414">
            <v>-24.49</v>
          </cell>
          <cell r="AH46414" t="str">
            <v>KY-Bluegrass Filing Systems</v>
          </cell>
        </row>
        <row r="46415">
          <cell r="D46415">
            <v>45627</v>
          </cell>
          <cell r="J46415">
            <v>403000</v>
          </cell>
          <cell r="K46415" t="str">
            <v>Expense</v>
          </cell>
          <cell r="O46415">
            <v>11.11</v>
          </cell>
          <cell r="AH46415" t="str">
            <v>KY-Bluegrass Filing Systems</v>
          </cell>
        </row>
        <row r="46416">
          <cell r="D46416">
            <v>45627</v>
          </cell>
          <cell r="J46416">
            <v>108000</v>
          </cell>
          <cell r="K46416" t="str">
            <v>Fixed Asset</v>
          </cell>
          <cell r="O46416">
            <v>-11.11</v>
          </cell>
          <cell r="AH46416" t="str">
            <v>KY-Bluegrass Filing Systems</v>
          </cell>
        </row>
        <row r="46417">
          <cell r="D46417">
            <v>45627</v>
          </cell>
          <cell r="J46417">
            <v>403000</v>
          </cell>
          <cell r="K46417" t="str">
            <v>Expense</v>
          </cell>
          <cell r="O46417">
            <v>4.08</v>
          </cell>
          <cell r="AH46417" t="str">
            <v>KY-Bluegrass Filing Systems</v>
          </cell>
        </row>
        <row r="46418">
          <cell r="D46418">
            <v>45627</v>
          </cell>
          <cell r="J46418">
            <v>108000</v>
          </cell>
          <cell r="K46418" t="str">
            <v>Fixed Asset</v>
          </cell>
          <cell r="O46418">
            <v>-4.08</v>
          </cell>
          <cell r="AH46418" t="str">
            <v>KY-Bluegrass Filing Systems</v>
          </cell>
        </row>
        <row r="46419">
          <cell r="D46419">
            <v>45627</v>
          </cell>
          <cell r="J46419">
            <v>403000</v>
          </cell>
          <cell r="K46419" t="str">
            <v>Expense</v>
          </cell>
          <cell r="O46419">
            <v>3.27</v>
          </cell>
          <cell r="AH46419" t="str">
            <v>KY-Bluegrass Filing Systems</v>
          </cell>
        </row>
        <row r="46420">
          <cell r="D46420">
            <v>45627</v>
          </cell>
          <cell r="J46420">
            <v>108000</v>
          </cell>
          <cell r="K46420" t="str">
            <v>Fixed Asset</v>
          </cell>
          <cell r="O46420">
            <v>-3.27</v>
          </cell>
          <cell r="AH46420" t="str">
            <v>KY-Bluegrass Filing Systems</v>
          </cell>
        </row>
        <row r="46421">
          <cell r="D46421">
            <v>45627</v>
          </cell>
          <cell r="J46421">
            <v>403000</v>
          </cell>
          <cell r="K46421" t="str">
            <v>Expense</v>
          </cell>
          <cell r="O46421">
            <v>4.3600000000000003</v>
          </cell>
          <cell r="AH46421" t="str">
            <v>KY-Bluegrass Filing Systems</v>
          </cell>
        </row>
        <row r="46422">
          <cell r="D46422">
            <v>45627</v>
          </cell>
          <cell r="J46422">
            <v>108000</v>
          </cell>
          <cell r="K46422" t="str">
            <v>Fixed Asset</v>
          </cell>
          <cell r="O46422">
            <v>-4.3600000000000003</v>
          </cell>
          <cell r="AH46422" t="str">
            <v>KY-Bluegrass Filing Systems</v>
          </cell>
        </row>
        <row r="46423">
          <cell r="D46423">
            <v>45627</v>
          </cell>
          <cell r="J46423">
            <v>403000</v>
          </cell>
          <cell r="K46423" t="str">
            <v>Expense</v>
          </cell>
          <cell r="O46423">
            <v>179.91</v>
          </cell>
          <cell r="AH46423" t="str">
            <v>KY-Bluegrass Filing Systems</v>
          </cell>
        </row>
        <row r="46424">
          <cell r="D46424">
            <v>45627</v>
          </cell>
          <cell r="J46424">
            <v>108000</v>
          </cell>
          <cell r="K46424" t="str">
            <v>Fixed Asset</v>
          </cell>
          <cell r="O46424">
            <v>-179.91</v>
          </cell>
          <cell r="AH46424" t="str">
            <v>KY-Bluegrass Filing Systems</v>
          </cell>
        </row>
        <row r="46425">
          <cell r="D46425">
            <v>45627</v>
          </cell>
          <cell r="J46425">
            <v>403000</v>
          </cell>
          <cell r="K46425" t="str">
            <v>Expense</v>
          </cell>
          <cell r="O46425">
            <v>11.74</v>
          </cell>
          <cell r="AH46425" t="str">
            <v>KY-Bluegrass Filing Systems</v>
          </cell>
        </row>
        <row r="46426">
          <cell r="D46426">
            <v>45627</v>
          </cell>
          <cell r="J46426">
            <v>108000</v>
          </cell>
          <cell r="K46426" t="str">
            <v>Fixed Asset</v>
          </cell>
          <cell r="O46426">
            <v>-11.74</v>
          </cell>
          <cell r="AH46426" t="str">
            <v>KY-Bluegrass Filing Systems</v>
          </cell>
        </row>
        <row r="46427">
          <cell r="D46427">
            <v>45627</v>
          </cell>
          <cell r="J46427">
            <v>403000</v>
          </cell>
          <cell r="K46427" t="str">
            <v>Expense</v>
          </cell>
          <cell r="O46427">
            <v>4.01</v>
          </cell>
          <cell r="AH46427" t="str">
            <v>KY-Bluegrass Filing Systems</v>
          </cell>
        </row>
        <row r="46428">
          <cell r="D46428">
            <v>45627</v>
          </cell>
          <cell r="J46428">
            <v>108000</v>
          </cell>
          <cell r="K46428" t="str">
            <v>Fixed Asset</v>
          </cell>
          <cell r="O46428">
            <v>-4.01</v>
          </cell>
          <cell r="AH46428" t="str">
            <v>KY-Bluegrass Filing Systems</v>
          </cell>
        </row>
        <row r="46429">
          <cell r="D46429">
            <v>45627</v>
          </cell>
          <cell r="J46429">
            <v>403000</v>
          </cell>
          <cell r="K46429" t="str">
            <v>Expense</v>
          </cell>
          <cell r="O46429">
            <v>0.61</v>
          </cell>
          <cell r="AH46429" t="str">
            <v>KY-Bluegrass Filing Systems</v>
          </cell>
        </row>
        <row r="46430">
          <cell r="D46430">
            <v>45627</v>
          </cell>
          <cell r="J46430">
            <v>108000</v>
          </cell>
          <cell r="K46430" t="str">
            <v>Fixed Asset</v>
          </cell>
          <cell r="O46430">
            <v>-0.61</v>
          </cell>
          <cell r="AH46430" t="str">
            <v>KY-Bluegrass Filing Systems</v>
          </cell>
        </row>
        <row r="46431">
          <cell r="D46431">
            <v>45627</v>
          </cell>
          <cell r="J46431">
            <v>403000</v>
          </cell>
          <cell r="K46431" t="str">
            <v>Expense</v>
          </cell>
          <cell r="O46431">
            <v>7.76</v>
          </cell>
          <cell r="AH46431" t="str">
            <v>KY-Bluegrass Filing Systems</v>
          </cell>
        </row>
        <row r="46432">
          <cell r="D46432">
            <v>45627</v>
          </cell>
          <cell r="J46432">
            <v>108000</v>
          </cell>
          <cell r="K46432" t="str">
            <v>Fixed Asset</v>
          </cell>
          <cell r="O46432">
            <v>-7.76</v>
          </cell>
          <cell r="AH46432" t="str">
            <v>KY-Bluegrass Filing Systems</v>
          </cell>
        </row>
        <row r="46433">
          <cell r="D46433">
            <v>45627</v>
          </cell>
          <cell r="J46433">
            <v>403000</v>
          </cell>
          <cell r="K46433" t="str">
            <v>Expense</v>
          </cell>
          <cell r="O46433">
            <v>2.78</v>
          </cell>
          <cell r="AH46433" t="str">
            <v>KY-Bluegrass Filing Systems</v>
          </cell>
        </row>
        <row r="46434">
          <cell r="D46434">
            <v>45627</v>
          </cell>
          <cell r="J46434">
            <v>108000</v>
          </cell>
          <cell r="K46434" t="str">
            <v>Fixed Asset</v>
          </cell>
          <cell r="O46434">
            <v>-2.78</v>
          </cell>
          <cell r="AH46434" t="str">
            <v>KY-Bluegrass Filing Systems</v>
          </cell>
        </row>
        <row r="46435">
          <cell r="D46435">
            <v>45627</v>
          </cell>
          <cell r="J46435">
            <v>403000</v>
          </cell>
          <cell r="K46435" t="str">
            <v>Expense</v>
          </cell>
          <cell r="O46435">
            <v>11.29</v>
          </cell>
          <cell r="AH46435" t="str">
            <v>KY-Bluegrass Filing Systems</v>
          </cell>
        </row>
        <row r="46436">
          <cell r="D46436">
            <v>45627</v>
          </cell>
          <cell r="J46436">
            <v>108000</v>
          </cell>
          <cell r="K46436" t="str">
            <v>Fixed Asset</v>
          </cell>
          <cell r="O46436">
            <v>-11.29</v>
          </cell>
          <cell r="AH46436" t="str">
            <v>KY-Bluegrass Filing Systems</v>
          </cell>
        </row>
        <row r="46437">
          <cell r="D46437">
            <v>45627</v>
          </cell>
          <cell r="J46437">
            <v>403000</v>
          </cell>
          <cell r="K46437" t="str">
            <v>Expense</v>
          </cell>
          <cell r="O46437">
            <v>13.89</v>
          </cell>
          <cell r="AH46437" t="str">
            <v>KY-Bluegrass Filing Systems</v>
          </cell>
        </row>
        <row r="46438">
          <cell r="D46438">
            <v>45627</v>
          </cell>
          <cell r="J46438">
            <v>108000</v>
          </cell>
          <cell r="K46438" t="str">
            <v>Fixed Asset</v>
          </cell>
          <cell r="O46438">
            <v>-13.89</v>
          </cell>
          <cell r="AH46438" t="str">
            <v>KY-Bluegrass Filing Systems</v>
          </cell>
        </row>
        <row r="46439">
          <cell r="D46439">
            <v>45627</v>
          </cell>
          <cell r="J46439">
            <v>403000</v>
          </cell>
          <cell r="K46439" t="str">
            <v>Expense</v>
          </cell>
          <cell r="O46439">
            <v>62.5</v>
          </cell>
          <cell r="AH46439" t="str">
            <v>KY-Bluegrass Filing Systems</v>
          </cell>
        </row>
        <row r="46440">
          <cell r="D46440">
            <v>45627</v>
          </cell>
          <cell r="J46440">
            <v>108000</v>
          </cell>
          <cell r="K46440" t="str">
            <v>Fixed Asset</v>
          </cell>
          <cell r="O46440">
            <v>-62.5</v>
          </cell>
          <cell r="AH46440" t="str">
            <v>KY-Bluegrass Filing Systems</v>
          </cell>
        </row>
        <row r="46441">
          <cell r="D46441">
            <v>45627</v>
          </cell>
          <cell r="J46441">
            <v>403000</v>
          </cell>
          <cell r="K46441" t="str">
            <v>Expense</v>
          </cell>
          <cell r="O46441">
            <v>121.23</v>
          </cell>
          <cell r="AH46441" t="str">
            <v>KY-Bluegrass Filing Systems</v>
          </cell>
        </row>
        <row r="46442">
          <cell r="D46442">
            <v>45627</v>
          </cell>
          <cell r="J46442">
            <v>108000</v>
          </cell>
          <cell r="K46442" t="str">
            <v>Fixed Asset</v>
          </cell>
          <cell r="O46442">
            <v>-121.23</v>
          </cell>
          <cell r="AH46442" t="str">
            <v>KY-Bluegrass Filing Systems</v>
          </cell>
        </row>
        <row r="46443">
          <cell r="D46443">
            <v>45627</v>
          </cell>
          <cell r="J46443">
            <v>403000</v>
          </cell>
          <cell r="K46443" t="str">
            <v>Expense</v>
          </cell>
          <cell r="O46443">
            <v>20.83</v>
          </cell>
          <cell r="AH46443" t="str">
            <v>KY-Bluegrass Filing Systems</v>
          </cell>
        </row>
        <row r="46444">
          <cell r="D46444">
            <v>45627</v>
          </cell>
          <cell r="J46444">
            <v>108000</v>
          </cell>
          <cell r="K46444" t="str">
            <v>Fixed Asset</v>
          </cell>
          <cell r="O46444">
            <v>-20.83</v>
          </cell>
          <cell r="AH46444" t="str">
            <v>KY-Bluegrass Filing Systems</v>
          </cell>
        </row>
        <row r="46445">
          <cell r="D46445">
            <v>45627</v>
          </cell>
          <cell r="J46445">
            <v>403000</v>
          </cell>
          <cell r="K46445" t="str">
            <v>Expense</v>
          </cell>
          <cell r="O46445">
            <v>4.4400000000000004</v>
          </cell>
          <cell r="AH46445" t="str">
            <v>KY-Bluegrass Filing Systems</v>
          </cell>
        </row>
        <row r="46446">
          <cell r="D46446">
            <v>45627</v>
          </cell>
          <cell r="J46446">
            <v>108000</v>
          </cell>
          <cell r="K46446" t="str">
            <v>Fixed Asset</v>
          </cell>
          <cell r="O46446">
            <v>-4.4400000000000004</v>
          </cell>
          <cell r="AH46446" t="str">
            <v>KY-Bluegrass Filing Systems</v>
          </cell>
        </row>
        <row r="46447">
          <cell r="D46447">
            <v>45627</v>
          </cell>
          <cell r="J46447">
            <v>403000</v>
          </cell>
          <cell r="K46447" t="str">
            <v>Expense</v>
          </cell>
          <cell r="O46447">
            <v>0.36</v>
          </cell>
          <cell r="AH46447" t="str">
            <v>KY-Bluegrass Filing Systems</v>
          </cell>
        </row>
        <row r="46448">
          <cell r="D46448">
            <v>45627</v>
          </cell>
          <cell r="J46448">
            <v>108000</v>
          </cell>
          <cell r="K46448" t="str">
            <v>Fixed Asset</v>
          </cell>
          <cell r="O46448">
            <v>-0.36</v>
          </cell>
          <cell r="AH46448" t="str">
            <v>KY-Bluegrass Filing Systems</v>
          </cell>
        </row>
        <row r="46449">
          <cell r="D46449">
            <v>45627</v>
          </cell>
          <cell r="J46449">
            <v>403000</v>
          </cell>
          <cell r="K46449" t="str">
            <v>Expense</v>
          </cell>
          <cell r="O46449">
            <v>13.43</v>
          </cell>
          <cell r="AH46449" t="str">
            <v>KY-Bluegrass Filing Systems</v>
          </cell>
        </row>
        <row r="46450">
          <cell r="D46450">
            <v>45627</v>
          </cell>
          <cell r="J46450">
            <v>108000</v>
          </cell>
          <cell r="K46450" t="str">
            <v>Fixed Asset</v>
          </cell>
          <cell r="O46450">
            <v>-13.43</v>
          </cell>
          <cell r="AH46450" t="str">
            <v>KY-Bluegrass Filing Systems</v>
          </cell>
        </row>
        <row r="46451">
          <cell r="D46451">
            <v>45627</v>
          </cell>
          <cell r="J46451">
            <v>403000</v>
          </cell>
          <cell r="K46451" t="str">
            <v>Expense</v>
          </cell>
          <cell r="O46451">
            <v>3.86</v>
          </cell>
          <cell r="AH46451" t="str">
            <v>KY-Bluegrass Filing Systems</v>
          </cell>
        </row>
        <row r="46452">
          <cell r="D46452">
            <v>45627</v>
          </cell>
          <cell r="J46452">
            <v>108000</v>
          </cell>
          <cell r="K46452" t="str">
            <v>Fixed Asset</v>
          </cell>
          <cell r="O46452">
            <v>-3.86</v>
          </cell>
          <cell r="AH46452" t="str">
            <v>KY-Bluegrass Filing Systems</v>
          </cell>
        </row>
        <row r="46453">
          <cell r="D46453">
            <v>45627</v>
          </cell>
          <cell r="J46453">
            <v>403000</v>
          </cell>
          <cell r="K46453" t="str">
            <v>Expense</v>
          </cell>
          <cell r="O46453">
            <v>4.33</v>
          </cell>
          <cell r="AH46453" t="str">
            <v>KY-Bluegrass Filing Systems</v>
          </cell>
        </row>
        <row r="46454">
          <cell r="D46454">
            <v>45627</v>
          </cell>
          <cell r="J46454">
            <v>108000</v>
          </cell>
          <cell r="K46454" t="str">
            <v>Fixed Asset</v>
          </cell>
          <cell r="O46454">
            <v>-4.33</v>
          </cell>
          <cell r="AH46454" t="str">
            <v>KY-Bluegrass Filing Systems</v>
          </cell>
        </row>
        <row r="46455">
          <cell r="D46455">
            <v>45627</v>
          </cell>
          <cell r="J46455">
            <v>403000</v>
          </cell>
          <cell r="K46455" t="str">
            <v>Expense</v>
          </cell>
          <cell r="O46455">
            <v>36.369999999999997</v>
          </cell>
          <cell r="AH46455" t="str">
            <v>KY-Bluegrass Filing Systems</v>
          </cell>
        </row>
        <row r="46456">
          <cell r="D46456">
            <v>45627</v>
          </cell>
          <cell r="J46456">
            <v>108000</v>
          </cell>
          <cell r="K46456" t="str">
            <v>Fixed Asset</v>
          </cell>
          <cell r="O46456">
            <v>-36.369999999999997</v>
          </cell>
          <cell r="AH46456" t="str">
            <v>KY-Bluegrass Filing Systems</v>
          </cell>
        </row>
        <row r="46457">
          <cell r="D46457">
            <v>45627</v>
          </cell>
          <cell r="J46457">
            <v>403000</v>
          </cell>
          <cell r="K46457" t="str">
            <v>Expense</v>
          </cell>
          <cell r="O46457">
            <v>595.83000000000004</v>
          </cell>
          <cell r="AH46457" t="str">
            <v>KY-Bluegrass Filing Systems</v>
          </cell>
        </row>
        <row r="46458">
          <cell r="D46458">
            <v>45627</v>
          </cell>
          <cell r="J46458">
            <v>108000</v>
          </cell>
          <cell r="K46458" t="str">
            <v>Fixed Asset</v>
          </cell>
          <cell r="O46458">
            <v>-595.83000000000004</v>
          </cell>
          <cell r="AH46458" t="str">
            <v>KY-Bluegrass Filing Systems</v>
          </cell>
        </row>
        <row r="46459">
          <cell r="D46459">
            <v>45627</v>
          </cell>
          <cell r="J46459">
            <v>403000</v>
          </cell>
          <cell r="K46459" t="str">
            <v>Expense</v>
          </cell>
          <cell r="O46459">
            <v>6.25</v>
          </cell>
          <cell r="AH46459" t="str">
            <v>KY-Bluegrass Filing Systems</v>
          </cell>
        </row>
        <row r="46460">
          <cell r="D46460">
            <v>45627</v>
          </cell>
          <cell r="J46460">
            <v>108000</v>
          </cell>
          <cell r="K46460" t="str">
            <v>Fixed Asset</v>
          </cell>
          <cell r="O46460">
            <v>-6.25</v>
          </cell>
          <cell r="AH46460" t="str">
            <v>KY-Bluegrass Filing Systems</v>
          </cell>
        </row>
        <row r="46461">
          <cell r="D46461">
            <v>45627</v>
          </cell>
          <cell r="J46461">
            <v>403000</v>
          </cell>
          <cell r="K46461" t="str">
            <v>Expense</v>
          </cell>
          <cell r="O46461">
            <v>55.56</v>
          </cell>
          <cell r="AH46461" t="str">
            <v>KY-Bluegrass Filing Systems</v>
          </cell>
        </row>
        <row r="46462">
          <cell r="D46462">
            <v>45627</v>
          </cell>
          <cell r="J46462">
            <v>108000</v>
          </cell>
          <cell r="K46462" t="str">
            <v>Fixed Asset</v>
          </cell>
          <cell r="O46462">
            <v>-55.56</v>
          </cell>
          <cell r="AH46462" t="str">
            <v>KY-Bluegrass Filing Systems</v>
          </cell>
        </row>
        <row r="46463">
          <cell r="D46463">
            <v>45627</v>
          </cell>
          <cell r="J46463">
            <v>403000</v>
          </cell>
          <cell r="K46463" t="str">
            <v>Expense</v>
          </cell>
          <cell r="O46463">
            <v>252.18</v>
          </cell>
          <cell r="AH46463" t="str">
            <v>KY-Bluegrass Filing Systems</v>
          </cell>
        </row>
        <row r="46464">
          <cell r="D46464">
            <v>45627</v>
          </cell>
          <cell r="J46464">
            <v>108000</v>
          </cell>
          <cell r="K46464" t="str">
            <v>Fixed Asset</v>
          </cell>
          <cell r="O46464">
            <v>-252.18</v>
          </cell>
          <cell r="AH46464" t="str">
            <v>KY-Bluegrass Filing Systems</v>
          </cell>
        </row>
        <row r="46465">
          <cell r="D46465">
            <v>45627</v>
          </cell>
          <cell r="J46465">
            <v>403000</v>
          </cell>
          <cell r="K46465" t="str">
            <v>Expense</v>
          </cell>
          <cell r="O46465">
            <v>31.94</v>
          </cell>
          <cell r="AH46465" t="str">
            <v>KY-Bluegrass Filing Systems</v>
          </cell>
        </row>
        <row r="46466">
          <cell r="D46466">
            <v>45627</v>
          </cell>
          <cell r="J46466">
            <v>108000</v>
          </cell>
          <cell r="K46466" t="str">
            <v>Fixed Asset</v>
          </cell>
          <cell r="O46466">
            <v>-31.94</v>
          </cell>
          <cell r="AH46466" t="str">
            <v>KY-Bluegrass Filing Systems</v>
          </cell>
        </row>
        <row r="46467">
          <cell r="D46467">
            <v>45627</v>
          </cell>
          <cell r="J46467">
            <v>403000</v>
          </cell>
          <cell r="K46467" t="str">
            <v>Expense</v>
          </cell>
          <cell r="O46467">
            <v>33.33</v>
          </cell>
          <cell r="AH46467" t="str">
            <v>KY-Bluegrass Filing Systems</v>
          </cell>
        </row>
        <row r="46468">
          <cell r="D46468">
            <v>45627</v>
          </cell>
          <cell r="J46468">
            <v>108000</v>
          </cell>
          <cell r="K46468" t="str">
            <v>Fixed Asset</v>
          </cell>
          <cell r="O46468">
            <v>-33.33</v>
          </cell>
          <cell r="AH46468" t="str">
            <v>KY-Bluegrass Filing Systems</v>
          </cell>
        </row>
        <row r="46469">
          <cell r="D46469">
            <v>45627</v>
          </cell>
          <cell r="J46469">
            <v>403000</v>
          </cell>
          <cell r="K46469" t="str">
            <v>Expense</v>
          </cell>
          <cell r="O46469">
            <v>0.21</v>
          </cell>
          <cell r="AH46469" t="str">
            <v>KY-Bluegrass Filing Systems</v>
          </cell>
        </row>
        <row r="46470">
          <cell r="D46470">
            <v>45627</v>
          </cell>
          <cell r="J46470">
            <v>108000</v>
          </cell>
          <cell r="K46470" t="str">
            <v>Fixed Asset</v>
          </cell>
          <cell r="O46470">
            <v>-0.21</v>
          </cell>
          <cell r="AH46470" t="str">
            <v>KY-Bluegrass Filing Systems</v>
          </cell>
        </row>
        <row r="46471">
          <cell r="D46471">
            <v>45627</v>
          </cell>
          <cell r="J46471">
            <v>403000</v>
          </cell>
          <cell r="K46471" t="str">
            <v>Expense</v>
          </cell>
          <cell r="O46471">
            <v>4.4000000000000004</v>
          </cell>
          <cell r="AH46471" t="str">
            <v>KY-Bluegrass Filing Systems</v>
          </cell>
        </row>
        <row r="46472">
          <cell r="D46472">
            <v>45627</v>
          </cell>
          <cell r="J46472">
            <v>108000</v>
          </cell>
          <cell r="K46472" t="str">
            <v>Fixed Asset</v>
          </cell>
          <cell r="O46472">
            <v>-4.4000000000000004</v>
          </cell>
          <cell r="AH46472" t="str">
            <v>KY-Bluegrass Filing Systems</v>
          </cell>
        </row>
        <row r="46473">
          <cell r="D46473">
            <v>45627</v>
          </cell>
          <cell r="J46473">
            <v>403000</v>
          </cell>
          <cell r="K46473" t="str">
            <v>Expense</v>
          </cell>
          <cell r="O46473">
            <v>8.86</v>
          </cell>
          <cell r="AH46473" t="str">
            <v>KY-Bluegrass Filing Systems</v>
          </cell>
        </row>
        <row r="46474">
          <cell r="D46474">
            <v>45627</v>
          </cell>
          <cell r="J46474">
            <v>108000</v>
          </cell>
          <cell r="K46474" t="str">
            <v>Fixed Asset</v>
          </cell>
          <cell r="O46474">
            <v>-8.86</v>
          </cell>
          <cell r="AH46474" t="str">
            <v>KY-Bluegrass Filing Systems</v>
          </cell>
        </row>
        <row r="46475">
          <cell r="D46475">
            <v>45627</v>
          </cell>
          <cell r="J46475">
            <v>403000</v>
          </cell>
          <cell r="K46475" t="str">
            <v>Expense</v>
          </cell>
          <cell r="O46475">
            <v>2.68</v>
          </cell>
          <cell r="AH46475" t="str">
            <v>KY-Bluegrass Filing Systems</v>
          </cell>
        </row>
        <row r="46476">
          <cell r="D46476">
            <v>45627</v>
          </cell>
          <cell r="J46476">
            <v>108000</v>
          </cell>
          <cell r="K46476" t="str">
            <v>Fixed Asset</v>
          </cell>
          <cell r="O46476">
            <v>-2.68</v>
          </cell>
          <cell r="AH46476" t="str">
            <v>KY-Bluegrass Filing Systems</v>
          </cell>
        </row>
        <row r="46477">
          <cell r="D46477">
            <v>45627</v>
          </cell>
          <cell r="J46477">
            <v>403000</v>
          </cell>
          <cell r="K46477" t="str">
            <v>Expense</v>
          </cell>
          <cell r="O46477">
            <v>93.68</v>
          </cell>
          <cell r="AH46477" t="str">
            <v>KY-Bluegrass Filing Systems</v>
          </cell>
        </row>
        <row r="46478">
          <cell r="D46478">
            <v>45627</v>
          </cell>
          <cell r="J46478">
            <v>108000</v>
          </cell>
          <cell r="K46478" t="str">
            <v>Fixed Asset</v>
          </cell>
          <cell r="O46478">
            <v>-93.68</v>
          </cell>
          <cell r="AH46478" t="str">
            <v>KY-Bluegrass Filing Systems</v>
          </cell>
        </row>
        <row r="46479">
          <cell r="D46479">
            <v>45627</v>
          </cell>
          <cell r="J46479">
            <v>403000</v>
          </cell>
          <cell r="K46479" t="str">
            <v>Expense</v>
          </cell>
          <cell r="O46479">
            <v>82.11</v>
          </cell>
          <cell r="AH46479" t="str">
            <v>KY-Bluegrass Filing Systems</v>
          </cell>
        </row>
        <row r="46480">
          <cell r="D46480">
            <v>45627</v>
          </cell>
          <cell r="J46480">
            <v>108000</v>
          </cell>
          <cell r="K46480" t="str">
            <v>Fixed Asset</v>
          </cell>
          <cell r="O46480">
            <v>-82.11</v>
          </cell>
          <cell r="AH46480" t="str">
            <v>KY-Bluegrass Filing Systems</v>
          </cell>
        </row>
        <row r="46481">
          <cell r="D46481">
            <v>45627</v>
          </cell>
          <cell r="J46481">
            <v>403000</v>
          </cell>
          <cell r="K46481" t="str">
            <v>Expense</v>
          </cell>
          <cell r="O46481">
            <v>27.78</v>
          </cell>
          <cell r="AH46481" t="str">
            <v>KY-Bluegrass Filing Systems</v>
          </cell>
        </row>
        <row r="46482">
          <cell r="D46482">
            <v>45627</v>
          </cell>
          <cell r="J46482">
            <v>108000</v>
          </cell>
          <cell r="K46482" t="str">
            <v>Fixed Asset</v>
          </cell>
          <cell r="O46482">
            <v>-27.78</v>
          </cell>
          <cell r="AH46482" t="str">
            <v>KY-Bluegrass Filing Systems</v>
          </cell>
        </row>
        <row r="46483">
          <cell r="D46483">
            <v>45627</v>
          </cell>
          <cell r="J46483">
            <v>403000</v>
          </cell>
          <cell r="K46483" t="str">
            <v>Expense</v>
          </cell>
          <cell r="O46483">
            <v>83.33</v>
          </cell>
          <cell r="AH46483" t="str">
            <v>KY-Bluegrass Filing Systems</v>
          </cell>
        </row>
        <row r="46484">
          <cell r="D46484">
            <v>45627</v>
          </cell>
          <cell r="J46484">
            <v>108000</v>
          </cell>
          <cell r="K46484" t="str">
            <v>Fixed Asset</v>
          </cell>
          <cell r="O46484">
            <v>-83.33</v>
          </cell>
          <cell r="AH46484" t="str">
            <v>KY-Bluegrass Filing Systems</v>
          </cell>
        </row>
        <row r="46485">
          <cell r="D46485">
            <v>45627</v>
          </cell>
          <cell r="J46485">
            <v>403000</v>
          </cell>
          <cell r="K46485" t="str">
            <v>Expense</v>
          </cell>
          <cell r="O46485">
            <v>1.93</v>
          </cell>
          <cell r="AH46485" t="str">
            <v>KY-Bluegrass Filing Systems</v>
          </cell>
        </row>
        <row r="46486">
          <cell r="D46486">
            <v>45627</v>
          </cell>
          <cell r="J46486">
            <v>108000</v>
          </cell>
          <cell r="K46486" t="str">
            <v>Fixed Asset</v>
          </cell>
          <cell r="O46486">
            <v>-1.93</v>
          </cell>
          <cell r="AH46486" t="str">
            <v>KY-Bluegrass Filing Systems</v>
          </cell>
        </row>
        <row r="46487">
          <cell r="D46487">
            <v>45627</v>
          </cell>
          <cell r="J46487">
            <v>403000</v>
          </cell>
          <cell r="K46487" t="str">
            <v>Expense</v>
          </cell>
          <cell r="O46487">
            <v>138.88999999999999</v>
          </cell>
          <cell r="AH46487" t="str">
            <v>KY-Bluegrass Filing Systems</v>
          </cell>
        </row>
        <row r="46488">
          <cell r="D46488">
            <v>45627</v>
          </cell>
          <cell r="J46488">
            <v>108000</v>
          </cell>
          <cell r="K46488" t="str">
            <v>Fixed Asset</v>
          </cell>
          <cell r="O46488">
            <v>-138.88999999999999</v>
          </cell>
          <cell r="AH46488" t="str">
            <v>KY-Bluegrass Filing Systems</v>
          </cell>
        </row>
        <row r="46489">
          <cell r="D46489">
            <v>45627</v>
          </cell>
          <cell r="J46489">
            <v>403000</v>
          </cell>
          <cell r="K46489" t="str">
            <v>Expense</v>
          </cell>
          <cell r="O46489">
            <v>83.33</v>
          </cell>
          <cell r="AH46489" t="str">
            <v>KY-Bluegrass Filing Systems</v>
          </cell>
        </row>
        <row r="46490">
          <cell r="D46490">
            <v>45627</v>
          </cell>
          <cell r="J46490">
            <v>108000</v>
          </cell>
          <cell r="K46490" t="str">
            <v>Fixed Asset</v>
          </cell>
          <cell r="O46490">
            <v>-83.33</v>
          </cell>
          <cell r="AH46490" t="str">
            <v>KY-Bluegrass Filing Systems</v>
          </cell>
        </row>
        <row r="46491">
          <cell r="D46491">
            <v>45627</v>
          </cell>
          <cell r="J46491">
            <v>403000</v>
          </cell>
          <cell r="K46491" t="str">
            <v>Expense</v>
          </cell>
          <cell r="O46491">
            <v>486.04</v>
          </cell>
          <cell r="AH46491" t="str">
            <v>KY-Bluegrass Filing Systems</v>
          </cell>
        </row>
        <row r="46492">
          <cell r="D46492">
            <v>45627</v>
          </cell>
          <cell r="J46492">
            <v>108000</v>
          </cell>
          <cell r="K46492" t="str">
            <v>Fixed Asset</v>
          </cell>
          <cell r="O46492">
            <v>-486.04</v>
          </cell>
          <cell r="AH46492" t="str">
            <v>KY-Bluegrass Filing Systems</v>
          </cell>
        </row>
        <row r="46493">
          <cell r="D46493">
            <v>45627</v>
          </cell>
          <cell r="J46493">
            <v>403000</v>
          </cell>
          <cell r="K46493" t="str">
            <v>Expense</v>
          </cell>
          <cell r="O46493">
            <v>7.4</v>
          </cell>
          <cell r="AH46493" t="str">
            <v>KY-Bluegrass Filing Systems</v>
          </cell>
        </row>
        <row r="46494">
          <cell r="D46494">
            <v>45627</v>
          </cell>
          <cell r="J46494">
            <v>108000</v>
          </cell>
          <cell r="K46494" t="str">
            <v>Fixed Asset</v>
          </cell>
          <cell r="O46494">
            <v>-7.4</v>
          </cell>
          <cell r="AH46494" t="str">
            <v>KY-Bluegrass Filing Systems</v>
          </cell>
        </row>
        <row r="46495">
          <cell r="D46495">
            <v>45627</v>
          </cell>
          <cell r="J46495">
            <v>403000</v>
          </cell>
          <cell r="K46495" t="str">
            <v>Expense</v>
          </cell>
          <cell r="O46495">
            <v>23.99</v>
          </cell>
          <cell r="AH46495" t="str">
            <v>KY-Bluegrass Filing Systems</v>
          </cell>
        </row>
        <row r="46496">
          <cell r="D46496">
            <v>45627</v>
          </cell>
          <cell r="J46496">
            <v>108000</v>
          </cell>
          <cell r="K46496" t="str">
            <v>Fixed Asset</v>
          </cell>
          <cell r="O46496">
            <v>-23.99</v>
          </cell>
          <cell r="AH46496" t="str">
            <v>KY-Bluegrass Filing Systems</v>
          </cell>
        </row>
        <row r="46497">
          <cell r="D46497">
            <v>45627</v>
          </cell>
          <cell r="J46497">
            <v>403000</v>
          </cell>
          <cell r="K46497" t="str">
            <v>Expense</v>
          </cell>
          <cell r="O46497">
            <v>1.87</v>
          </cell>
          <cell r="AH46497" t="str">
            <v>KY-Bluegrass Filing Systems</v>
          </cell>
        </row>
        <row r="46498">
          <cell r="D46498">
            <v>45627</v>
          </cell>
          <cell r="J46498">
            <v>108000</v>
          </cell>
          <cell r="K46498" t="str">
            <v>Fixed Asset</v>
          </cell>
          <cell r="O46498">
            <v>-1.87</v>
          </cell>
          <cell r="AH46498" t="str">
            <v>KY-Bluegrass Filing Systems</v>
          </cell>
        </row>
        <row r="46499">
          <cell r="D46499">
            <v>45627</v>
          </cell>
          <cell r="J46499">
            <v>403000</v>
          </cell>
          <cell r="K46499" t="str">
            <v>Expense</v>
          </cell>
          <cell r="O46499">
            <v>262.02</v>
          </cell>
          <cell r="AH46499" t="str">
            <v>KY-Bluegrass Filing Systems</v>
          </cell>
        </row>
        <row r="46500">
          <cell r="D46500">
            <v>45627</v>
          </cell>
          <cell r="J46500">
            <v>108000</v>
          </cell>
          <cell r="K46500" t="str">
            <v>Fixed Asset</v>
          </cell>
          <cell r="O46500">
            <v>-262.02</v>
          </cell>
          <cell r="AH46500" t="str">
            <v>KY-Bluegrass Filing Systems</v>
          </cell>
        </row>
        <row r="46501">
          <cell r="D46501">
            <v>45627</v>
          </cell>
          <cell r="J46501">
            <v>403000</v>
          </cell>
          <cell r="K46501" t="str">
            <v>Expense</v>
          </cell>
          <cell r="O46501">
            <v>1.36</v>
          </cell>
          <cell r="AH46501" t="str">
            <v>KY-Bluegrass Filing Systems</v>
          </cell>
        </row>
        <row r="46502">
          <cell r="D46502">
            <v>45627</v>
          </cell>
          <cell r="J46502">
            <v>108000</v>
          </cell>
          <cell r="K46502" t="str">
            <v>Fixed Asset</v>
          </cell>
          <cell r="O46502">
            <v>-1.36</v>
          </cell>
          <cell r="AH46502" t="str">
            <v>KY-Bluegrass Filing Systems</v>
          </cell>
        </row>
        <row r="46503">
          <cell r="D46503">
            <v>45627</v>
          </cell>
          <cell r="J46503">
            <v>403000</v>
          </cell>
          <cell r="K46503" t="str">
            <v>Expense</v>
          </cell>
          <cell r="O46503">
            <v>5.0599999999999996</v>
          </cell>
          <cell r="AH46503" t="str">
            <v>KY-Bluegrass Filing Systems</v>
          </cell>
        </row>
        <row r="46504">
          <cell r="D46504">
            <v>45627</v>
          </cell>
          <cell r="J46504">
            <v>108000</v>
          </cell>
          <cell r="K46504" t="str">
            <v>Fixed Asset</v>
          </cell>
          <cell r="O46504">
            <v>-5.0599999999999996</v>
          </cell>
          <cell r="AH46504" t="str">
            <v>KY-Bluegrass Filing Systems</v>
          </cell>
        </row>
        <row r="46505">
          <cell r="D46505">
            <v>45627</v>
          </cell>
          <cell r="J46505">
            <v>403000</v>
          </cell>
          <cell r="K46505" t="str">
            <v>Expense</v>
          </cell>
          <cell r="O46505">
            <v>119.78</v>
          </cell>
          <cell r="AH46505" t="str">
            <v>KY-Bluegrass Filing Systems</v>
          </cell>
        </row>
        <row r="46506">
          <cell r="D46506">
            <v>45627</v>
          </cell>
          <cell r="J46506">
            <v>108000</v>
          </cell>
          <cell r="K46506" t="str">
            <v>Fixed Asset</v>
          </cell>
          <cell r="O46506">
            <v>-119.78</v>
          </cell>
          <cell r="AH46506" t="str">
            <v>KY-Bluegrass Filing Systems</v>
          </cell>
        </row>
        <row r="46507">
          <cell r="D46507">
            <v>45627</v>
          </cell>
          <cell r="J46507">
            <v>403000</v>
          </cell>
          <cell r="K46507" t="str">
            <v>Expense</v>
          </cell>
          <cell r="O46507">
            <v>2.2000000000000002</v>
          </cell>
          <cell r="AH46507" t="str">
            <v>KY-Bluegrass Filing Systems</v>
          </cell>
        </row>
        <row r="46508">
          <cell r="D46508">
            <v>45627</v>
          </cell>
          <cell r="J46508">
            <v>108000</v>
          </cell>
          <cell r="K46508" t="str">
            <v>Fixed Asset</v>
          </cell>
          <cell r="O46508">
            <v>-2.2000000000000002</v>
          </cell>
          <cell r="AH46508" t="str">
            <v>KY-Bluegrass Filing Systems</v>
          </cell>
        </row>
        <row r="46509">
          <cell r="D46509">
            <v>45627</v>
          </cell>
          <cell r="J46509">
            <v>403000</v>
          </cell>
          <cell r="K46509" t="str">
            <v>Expense</v>
          </cell>
          <cell r="O46509">
            <v>14.01</v>
          </cell>
          <cell r="AH46509" t="str">
            <v>KY-Bluegrass Filing Systems</v>
          </cell>
        </row>
        <row r="46510">
          <cell r="D46510">
            <v>45627</v>
          </cell>
          <cell r="J46510">
            <v>108000</v>
          </cell>
          <cell r="K46510" t="str">
            <v>Fixed Asset</v>
          </cell>
          <cell r="O46510">
            <v>-14.01</v>
          </cell>
          <cell r="AH46510" t="str">
            <v>KY-Bluegrass Filing Systems</v>
          </cell>
        </row>
        <row r="46511">
          <cell r="D46511">
            <v>45627</v>
          </cell>
          <cell r="J46511">
            <v>403000</v>
          </cell>
          <cell r="K46511" t="str">
            <v>Expense</v>
          </cell>
          <cell r="O46511">
            <v>36.58</v>
          </cell>
          <cell r="AH46511" t="str">
            <v>KY-Bluegrass Filing Systems</v>
          </cell>
        </row>
        <row r="46512">
          <cell r="D46512">
            <v>45627</v>
          </cell>
          <cell r="J46512">
            <v>108000</v>
          </cell>
          <cell r="K46512" t="str">
            <v>Fixed Asset</v>
          </cell>
          <cell r="O46512">
            <v>-36.58</v>
          </cell>
          <cell r="AH46512" t="str">
            <v>KY-Bluegrass Filing Systems</v>
          </cell>
        </row>
        <row r="46513">
          <cell r="D46513">
            <v>45627</v>
          </cell>
          <cell r="J46513">
            <v>403000</v>
          </cell>
          <cell r="K46513" t="str">
            <v>Expense</v>
          </cell>
          <cell r="O46513">
            <v>73.8</v>
          </cell>
          <cell r="AH46513" t="str">
            <v>KY-Bluegrass Filing Systems</v>
          </cell>
        </row>
        <row r="46514">
          <cell r="D46514">
            <v>45627</v>
          </cell>
          <cell r="J46514">
            <v>108000</v>
          </cell>
          <cell r="K46514" t="str">
            <v>Fixed Asset</v>
          </cell>
          <cell r="O46514">
            <v>-73.8</v>
          </cell>
          <cell r="AH46514" t="str">
            <v>KY-Bluegrass Filing Systems</v>
          </cell>
        </row>
        <row r="46515">
          <cell r="D46515">
            <v>45627</v>
          </cell>
          <cell r="J46515">
            <v>403000</v>
          </cell>
          <cell r="K46515" t="str">
            <v>Expense</v>
          </cell>
          <cell r="O46515">
            <v>20.8</v>
          </cell>
          <cell r="AH46515" t="str">
            <v>KY-Bluegrass Filing Systems</v>
          </cell>
        </row>
        <row r="46516">
          <cell r="D46516">
            <v>45627</v>
          </cell>
          <cell r="J46516">
            <v>108000</v>
          </cell>
          <cell r="K46516" t="str">
            <v>Fixed Asset</v>
          </cell>
          <cell r="O46516">
            <v>-20.8</v>
          </cell>
          <cell r="AH46516" t="str">
            <v>KY-Bluegrass Filing Systems</v>
          </cell>
        </row>
        <row r="46517">
          <cell r="D46517">
            <v>45627</v>
          </cell>
          <cell r="J46517">
            <v>403000</v>
          </cell>
          <cell r="K46517" t="str">
            <v>Expense</v>
          </cell>
          <cell r="O46517">
            <v>4.8499999999999996</v>
          </cell>
          <cell r="AH46517" t="str">
            <v>KY-Bluegrass Filing Systems</v>
          </cell>
        </row>
        <row r="46518">
          <cell r="D46518">
            <v>45627</v>
          </cell>
          <cell r="J46518">
            <v>108000</v>
          </cell>
          <cell r="K46518" t="str">
            <v>Fixed Asset</v>
          </cell>
          <cell r="O46518">
            <v>-4.8499999999999996</v>
          </cell>
          <cell r="AH46518" t="str">
            <v>KY-Bluegrass Filing Systems</v>
          </cell>
        </row>
        <row r="46519">
          <cell r="D46519">
            <v>45627</v>
          </cell>
          <cell r="J46519">
            <v>403000</v>
          </cell>
          <cell r="K46519" t="str">
            <v>Expense</v>
          </cell>
          <cell r="O46519">
            <v>32.5</v>
          </cell>
          <cell r="AH46519" t="str">
            <v>KY-Bluegrass Filing Systems</v>
          </cell>
        </row>
        <row r="46520">
          <cell r="D46520">
            <v>45627</v>
          </cell>
          <cell r="J46520">
            <v>108000</v>
          </cell>
          <cell r="K46520" t="str">
            <v>Fixed Asset</v>
          </cell>
          <cell r="O46520">
            <v>-32.5</v>
          </cell>
          <cell r="AH46520" t="str">
            <v>KY-Bluegrass Filing Systems</v>
          </cell>
        </row>
        <row r="46521">
          <cell r="D46521">
            <v>45627</v>
          </cell>
          <cell r="J46521">
            <v>403000</v>
          </cell>
          <cell r="K46521" t="str">
            <v>Expense</v>
          </cell>
          <cell r="O46521">
            <v>11.43</v>
          </cell>
          <cell r="AH46521" t="str">
            <v>KY-Bluegrass Filing Systems</v>
          </cell>
        </row>
        <row r="46522">
          <cell r="D46522">
            <v>45627</v>
          </cell>
          <cell r="J46522">
            <v>108000</v>
          </cell>
          <cell r="K46522" t="str">
            <v>Fixed Asset</v>
          </cell>
          <cell r="O46522">
            <v>-11.43</v>
          </cell>
          <cell r="AH46522" t="str">
            <v>KY-Bluegrass Filing Systems</v>
          </cell>
        </row>
        <row r="46523">
          <cell r="D46523">
            <v>45627</v>
          </cell>
          <cell r="J46523">
            <v>403000</v>
          </cell>
          <cell r="K46523" t="str">
            <v>Expense</v>
          </cell>
          <cell r="O46523">
            <v>16.52</v>
          </cell>
          <cell r="AH46523" t="str">
            <v>KY-Bluegrass Filing Systems</v>
          </cell>
        </row>
        <row r="46524">
          <cell r="D46524">
            <v>45627</v>
          </cell>
          <cell r="J46524">
            <v>108000</v>
          </cell>
          <cell r="K46524" t="str">
            <v>Fixed Asset</v>
          </cell>
          <cell r="O46524">
            <v>-16.52</v>
          </cell>
          <cell r="AH46524" t="str">
            <v>KY-Bluegrass Filing Systems</v>
          </cell>
        </row>
        <row r="46525">
          <cell r="D46525">
            <v>45627</v>
          </cell>
          <cell r="J46525">
            <v>403000</v>
          </cell>
          <cell r="K46525" t="str">
            <v>Expense</v>
          </cell>
          <cell r="O46525">
            <v>19.98</v>
          </cell>
          <cell r="AH46525" t="str">
            <v>KY-Bluegrass Filing Systems</v>
          </cell>
        </row>
        <row r="46526">
          <cell r="D46526">
            <v>45627</v>
          </cell>
          <cell r="J46526">
            <v>108000</v>
          </cell>
          <cell r="K46526" t="str">
            <v>Fixed Asset</v>
          </cell>
          <cell r="O46526">
            <v>-19.98</v>
          </cell>
          <cell r="AH46526" t="str">
            <v>KY-Bluegrass Filing Systems</v>
          </cell>
        </row>
        <row r="46527">
          <cell r="D46527">
            <v>45627</v>
          </cell>
          <cell r="J46527">
            <v>403000</v>
          </cell>
          <cell r="K46527" t="str">
            <v>Expense</v>
          </cell>
          <cell r="O46527">
            <v>82.87</v>
          </cell>
          <cell r="AH46527" t="str">
            <v>KY-Bluegrass Filing Systems</v>
          </cell>
        </row>
        <row r="46528">
          <cell r="D46528">
            <v>45627</v>
          </cell>
          <cell r="J46528">
            <v>108000</v>
          </cell>
          <cell r="K46528" t="str">
            <v>Fixed Asset</v>
          </cell>
          <cell r="O46528">
            <v>-82.87</v>
          </cell>
          <cell r="AH46528" t="str">
            <v>KY-Bluegrass Filing Systems</v>
          </cell>
        </row>
        <row r="46529">
          <cell r="D46529">
            <v>45627</v>
          </cell>
          <cell r="J46529">
            <v>403000</v>
          </cell>
          <cell r="K46529" t="str">
            <v>Expense</v>
          </cell>
          <cell r="O46529">
            <v>40.03</v>
          </cell>
          <cell r="AH46529" t="str">
            <v>KY-Bluegrass Filing Systems</v>
          </cell>
        </row>
        <row r="46530">
          <cell r="D46530">
            <v>45627</v>
          </cell>
          <cell r="J46530">
            <v>108000</v>
          </cell>
          <cell r="K46530" t="str">
            <v>Fixed Asset</v>
          </cell>
          <cell r="O46530">
            <v>-40.03</v>
          </cell>
          <cell r="AH46530" t="str">
            <v>KY-Bluegrass Filing Systems</v>
          </cell>
        </row>
        <row r="46531">
          <cell r="D46531">
            <v>45627</v>
          </cell>
          <cell r="J46531">
            <v>403000</v>
          </cell>
          <cell r="K46531" t="str">
            <v>Expense</v>
          </cell>
          <cell r="O46531">
            <v>4.0599999999999996</v>
          </cell>
          <cell r="AH46531" t="str">
            <v>KY-Bluegrass Filing Systems</v>
          </cell>
        </row>
        <row r="46532">
          <cell r="D46532">
            <v>45627</v>
          </cell>
          <cell r="J46532">
            <v>108000</v>
          </cell>
          <cell r="K46532" t="str">
            <v>Fixed Asset</v>
          </cell>
          <cell r="O46532">
            <v>-4.0599999999999996</v>
          </cell>
          <cell r="AH46532" t="str">
            <v>KY-Bluegrass Filing Systems</v>
          </cell>
        </row>
        <row r="46533">
          <cell r="D46533">
            <v>45627</v>
          </cell>
          <cell r="J46533">
            <v>403000</v>
          </cell>
          <cell r="K46533" t="str">
            <v>Expense</v>
          </cell>
          <cell r="O46533">
            <v>25</v>
          </cell>
          <cell r="AH46533" t="str">
            <v>KY-Bluegrass Filing Systems</v>
          </cell>
        </row>
        <row r="46534">
          <cell r="D46534">
            <v>45627</v>
          </cell>
          <cell r="J46534">
            <v>108000</v>
          </cell>
          <cell r="K46534" t="str">
            <v>Fixed Asset</v>
          </cell>
          <cell r="O46534">
            <v>-25</v>
          </cell>
          <cell r="AH46534" t="str">
            <v>KY-Bluegrass Filing Systems</v>
          </cell>
        </row>
        <row r="46535">
          <cell r="D46535">
            <v>45627</v>
          </cell>
          <cell r="J46535">
            <v>403000</v>
          </cell>
          <cell r="K46535" t="str">
            <v>Expense</v>
          </cell>
          <cell r="O46535">
            <v>207.58</v>
          </cell>
          <cell r="AH46535" t="str">
            <v>KY-Bluegrass Filing Systems</v>
          </cell>
        </row>
        <row r="46536">
          <cell r="D46536">
            <v>45627</v>
          </cell>
          <cell r="J46536">
            <v>108000</v>
          </cell>
          <cell r="K46536" t="str">
            <v>Fixed Asset</v>
          </cell>
          <cell r="O46536">
            <v>-207.58</v>
          </cell>
          <cell r="AH46536" t="str">
            <v>KY-Bluegrass Filing Systems</v>
          </cell>
        </row>
        <row r="46537">
          <cell r="D46537">
            <v>45627</v>
          </cell>
          <cell r="J46537">
            <v>403000</v>
          </cell>
          <cell r="K46537" t="str">
            <v>Expense</v>
          </cell>
          <cell r="O46537">
            <v>34.21</v>
          </cell>
          <cell r="AH46537" t="str">
            <v>KY-Bluegrass Filing Systems</v>
          </cell>
        </row>
        <row r="46538">
          <cell r="D46538">
            <v>45627</v>
          </cell>
          <cell r="J46538">
            <v>108000</v>
          </cell>
          <cell r="K46538" t="str">
            <v>Fixed Asset</v>
          </cell>
          <cell r="O46538">
            <v>-34.21</v>
          </cell>
          <cell r="AH46538" t="str">
            <v>KY-Bluegrass Filing Systems</v>
          </cell>
        </row>
        <row r="46539">
          <cell r="D46539">
            <v>45627</v>
          </cell>
          <cell r="J46539">
            <v>403000</v>
          </cell>
          <cell r="K46539" t="str">
            <v>Expense</v>
          </cell>
          <cell r="O46539">
            <v>11.83</v>
          </cell>
          <cell r="AH46539" t="str">
            <v>KY-Bluegrass Filing Systems</v>
          </cell>
        </row>
        <row r="46540">
          <cell r="D46540">
            <v>45627</v>
          </cell>
          <cell r="J46540">
            <v>108000</v>
          </cell>
          <cell r="K46540" t="str">
            <v>Fixed Asset</v>
          </cell>
          <cell r="O46540">
            <v>-11.83</v>
          </cell>
          <cell r="AH46540" t="str">
            <v>KY-Bluegrass Filing Systems</v>
          </cell>
        </row>
        <row r="46541">
          <cell r="D46541">
            <v>45627</v>
          </cell>
          <cell r="J46541">
            <v>403000</v>
          </cell>
          <cell r="K46541" t="str">
            <v>Expense</v>
          </cell>
          <cell r="O46541">
            <v>50.65</v>
          </cell>
          <cell r="AH46541" t="str">
            <v>KY-Bluegrass Filing Systems</v>
          </cell>
        </row>
        <row r="46542">
          <cell r="D46542">
            <v>45627</v>
          </cell>
          <cell r="J46542">
            <v>108000</v>
          </cell>
          <cell r="K46542" t="str">
            <v>Fixed Asset</v>
          </cell>
          <cell r="O46542">
            <v>-50.65</v>
          </cell>
          <cell r="AH46542" t="str">
            <v>KY-Bluegrass Filing Systems</v>
          </cell>
        </row>
        <row r="46543">
          <cell r="D46543">
            <v>45627</v>
          </cell>
          <cell r="J46543">
            <v>403000</v>
          </cell>
          <cell r="K46543" t="str">
            <v>Expense</v>
          </cell>
          <cell r="O46543">
            <v>50.65</v>
          </cell>
          <cell r="AH46543" t="str">
            <v>KY-Bluegrass Filing Systems</v>
          </cell>
        </row>
        <row r="46544">
          <cell r="D46544">
            <v>45627</v>
          </cell>
          <cell r="J46544">
            <v>108000</v>
          </cell>
          <cell r="K46544" t="str">
            <v>Fixed Asset</v>
          </cell>
          <cell r="O46544">
            <v>-50.65</v>
          </cell>
          <cell r="AH46544" t="str">
            <v>KY-Bluegrass Filing Systems</v>
          </cell>
        </row>
        <row r="46545">
          <cell r="D46545">
            <v>45627</v>
          </cell>
          <cell r="J46545">
            <v>403000</v>
          </cell>
          <cell r="K46545" t="str">
            <v>Expense</v>
          </cell>
          <cell r="O46545">
            <v>10.07</v>
          </cell>
          <cell r="AH46545" t="str">
            <v>KY-Bluegrass Filing Systems</v>
          </cell>
        </row>
        <row r="46546">
          <cell r="D46546">
            <v>45627</v>
          </cell>
          <cell r="J46546">
            <v>108000</v>
          </cell>
          <cell r="K46546" t="str">
            <v>Fixed Asset</v>
          </cell>
          <cell r="O46546">
            <v>-10.07</v>
          </cell>
          <cell r="AH46546" t="str">
            <v>KY-Bluegrass Filing Systems</v>
          </cell>
        </row>
        <row r="46547">
          <cell r="D46547">
            <v>45627</v>
          </cell>
          <cell r="J46547">
            <v>403000</v>
          </cell>
          <cell r="K46547" t="str">
            <v>Expense</v>
          </cell>
          <cell r="O46547">
            <v>38.46</v>
          </cell>
          <cell r="AH46547" t="str">
            <v>KY-Bluegrass Filing Systems</v>
          </cell>
        </row>
        <row r="46548">
          <cell r="D46548">
            <v>45627</v>
          </cell>
          <cell r="J46548">
            <v>108000</v>
          </cell>
          <cell r="K46548" t="str">
            <v>Fixed Asset</v>
          </cell>
          <cell r="O46548">
            <v>-38.46</v>
          </cell>
          <cell r="AH46548" t="str">
            <v>KY-Bluegrass Filing Systems</v>
          </cell>
        </row>
        <row r="46549">
          <cell r="D46549">
            <v>45627</v>
          </cell>
          <cell r="J46549">
            <v>403000</v>
          </cell>
          <cell r="K46549" t="str">
            <v>Expense</v>
          </cell>
          <cell r="O46549">
            <v>17.440000000000001</v>
          </cell>
          <cell r="AH46549" t="str">
            <v>KY-Bluegrass Filing Systems</v>
          </cell>
        </row>
        <row r="46550">
          <cell r="D46550">
            <v>45627</v>
          </cell>
          <cell r="J46550">
            <v>108000</v>
          </cell>
          <cell r="K46550" t="str">
            <v>Fixed Asset</v>
          </cell>
          <cell r="O46550">
            <v>-17.440000000000001</v>
          </cell>
          <cell r="AH46550" t="str">
            <v>KY-Bluegrass Filing Systems</v>
          </cell>
        </row>
        <row r="46551">
          <cell r="D46551">
            <v>45627</v>
          </cell>
          <cell r="J46551">
            <v>403000</v>
          </cell>
          <cell r="K46551" t="str">
            <v>Expense</v>
          </cell>
          <cell r="O46551">
            <v>15.07</v>
          </cell>
          <cell r="AH46551" t="str">
            <v>KY-Bluegrass Filing Systems</v>
          </cell>
        </row>
        <row r="46552">
          <cell r="D46552">
            <v>45627</v>
          </cell>
          <cell r="J46552">
            <v>108000</v>
          </cell>
          <cell r="K46552" t="str">
            <v>Fixed Asset</v>
          </cell>
          <cell r="O46552">
            <v>-15.07</v>
          </cell>
          <cell r="AH46552" t="str">
            <v>KY-Bluegrass Filing Systems</v>
          </cell>
        </row>
        <row r="46553">
          <cell r="D46553">
            <v>45627</v>
          </cell>
          <cell r="J46553">
            <v>403000</v>
          </cell>
          <cell r="K46553" t="str">
            <v>Expense</v>
          </cell>
          <cell r="O46553">
            <v>15.07</v>
          </cell>
          <cell r="AH46553" t="str">
            <v>KY-Bluegrass Filing Systems</v>
          </cell>
        </row>
        <row r="46554">
          <cell r="D46554">
            <v>45627</v>
          </cell>
          <cell r="J46554">
            <v>108000</v>
          </cell>
          <cell r="K46554" t="str">
            <v>Fixed Asset</v>
          </cell>
          <cell r="O46554">
            <v>-15.07</v>
          </cell>
          <cell r="AH46554" t="str">
            <v>KY-Bluegrass Filing Systems</v>
          </cell>
        </row>
        <row r="46555">
          <cell r="D46555">
            <v>45627</v>
          </cell>
          <cell r="J46555">
            <v>403000</v>
          </cell>
          <cell r="K46555" t="str">
            <v>Expense</v>
          </cell>
          <cell r="O46555">
            <v>13.57</v>
          </cell>
          <cell r="AH46555" t="str">
            <v>KY-Bluegrass Filing Systems</v>
          </cell>
        </row>
        <row r="46556">
          <cell r="D46556">
            <v>45627</v>
          </cell>
          <cell r="J46556">
            <v>108000</v>
          </cell>
          <cell r="K46556" t="str">
            <v>Fixed Asset</v>
          </cell>
          <cell r="O46556">
            <v>-13.57</v>
          </cell>
          <cell r="AH46556" t="str">
            <v>KY-Bluegrass Filing Systems</v>
          </cell>
        </row>
        <row r="46557">
          <cell r="D46557">
            <v>45627</v>
          </cell>
          <cell r="J46557">
            <v>403000</v>
          </cell>
          <cell r="K46557" t="str">
            <v>Expense</v>
          </cell>
          <cell r="O46557">
            <v>36.89</v>
          </cell>
          <cell r="AH46557" t="str">
            <v>KY-Bluegrass Filing Systems</v>
          </cell>
        </row>
        <row r="46558">
          <cell r="D46558">
            <v>45627</v>
          </cell>
          <cell r="J46558">
            <v>108000</v>
          </cell>
          <cell r="K46558" t="str">
            <v>Fixed Asset</v>
          </cell>
          <cell r="O46558">
            <v>-36.89</v>
          </cell>
          <cell r="AH46558" t="str">
            <v>KY-Bluegrass Filing Systems</v>
          </cell>
        </row>
        <row r="46559">
          <cell r="D46559">
            <v>45627</v>
          </cell>
          <cell r="J46559">
            <v>403000</v>
          </cell>
          <cell r="K46559" t="str">
            <v>Expense</v>
          </cell>
          <cell r="O46559">
            <v>317.08</v>
          </cell>
          <cell r="AH46559" t="str">
            <v>KY-Bluegrass Filing Systems</v>
          </cell>
        </row>
        <row r="46560">
          <cell r="D46560">
            <v>45627</v>
          </cell>
          <cell r="J46560">
            <v>108000</v>
          </cell>
          <cell r="K46560" t="str">
            <v>Fixed Asset</v>
          </cell>
          <cell r="O46560">
            <v>-317.08</v>
          </cell>
          <cell r="AH46560" t="str">
            <v>KY-Bluegrass Filing Systems</v>
          </cell>
        </row>
        <row r="46561">
          <cell r="D46561">
            <v>45627</v>
          </cell>
          <cell r="J46561">
            <v>403000</v>
          </cell>
          <cell r="K46561" t="str">
            <v>Expense</v>
          </cell>
          <cell r="O46561">
            <v>17.440000000000001</v>
          </cell>
          <cell r="AH46561" t="str">
            <v>KY-Bluegrass Filing Systems</v>
          </cell>
        </row>
        <row r="46562">
          <cell r="D46562">
            <v>45627</v>
          </cell>
          <cell r="J46562">
            <v>108000</v>
          </cell>
          <cell r="K46562" t="str">
            <v>Fixed Asset</v>
          </cell>
          <cell r="O46562">
            <v>-17.440000000000001</v>
          </cell>
          <cell r="AH46562" t="str">
            <v>KY-Bluegrass Filing Systems</v>
          </cell>
        </row>
        <row r="46563">
          <cell r="D46563">
            <v>45627</v>
          </cell>
          <cell r="J46563">
            <v>403000</v>
          </cell>
          <cell r="K46563" t="str">
            <v>Expense</v>
          </cell>
          <cell r="O46563">
            <v>50.65</v>
          </cell>
          <cell r="AH46563" t="str">
            <v>KY-Bluegrass Filing Systems</v>
          </cell>
        </row>
        <row r="46564">
          <cell r="D46564">
            <v>45627</v>
          </cell>
          <cell r="J46564">
            <v>108000</v>
          </cell>
          <cell r="K46564" t="str">
            <v>Fixed Asset</v>
          </cell>
          <cell r="O46564">
            <v>-50.65</v>
          </cell>
          <cell r="AH46564" t="str">
            <v>KY-Bluegrass Filing Systems</v>
          </cell>
        </row>
        <row r="46565">
          <cell r="D46565">
            <v>45627</v>
          </cell>
          <cell r="J46565">
            <v>403000</v>
          </cell>
          <cell r="K46565" t="str">
            <v>Expense</v>
          </cell>
          <cell r="O46565">
            <v>10.07</v>
          </cell>
          <cell r="AH46565" t="str">
            <v>KY-Bluegrass Filing Systems</v>
          </cell>
        </row>
        <row r="46566">
          <cell r="D46566">
            <v>45627</v>
          </cell>
          <cell r="J46566">
            <v>108000</v>
          </cell>
          <cell r="K46566" t="str">
            <v>Fixed Asset</v>
          </cell>
          <cell r="O46566">
            <v>-10.07</v>
          </cell>
          <cell r="AH46566" t="str">
            <v>KY-Bluegrass Filing Systems</v>
          </cell>
        </row>
        <row r="46567">
          <cell r="D46567">
            <v>45627</v>
          </cell>
          <cell r="J46567">
            <v>403000</v>
          </cell>
          <cell r="K46567" t="str">
            <v>Expense</v>
          </cell>
          <cell r="O46567">
            <v>17.440000000000001</v>
          </cell>
          <cell r="AH46567" t="str">
            <v>KY-Bluegrass Filing Systems</v>
          </cell>
        </row>
        <row r="46568">
          <cell r="D46568">
            <v>45627</v>
          </cell>
          <cell r="J46568">
            <v>108000</v>
          </cell>
          <cell r="K46568" t="str">
            <v>Fixed Asset</v>
          </cell>
          <cell r="O46568">
            <v>-17.440000000000001</v>
          </cell>
          <cell r="AH46568" t="str">
            <v>KY-Bluegrass Filing Systems</v>
          </cell>
        </row>
        <row r="46569">
          <cell r="D46569">
            <v>45627</v>
          </cell>
          <cell r="J46569">
            <v>403000</v>
          </cell>
          <cell r="K46569" t="str">
            <v>Expense</v>
          </cell>
          <cell r="O46569">
            <v>14.77</v>
          </cell>
          <cell r="AH46569" t="str">
            <v>KY-Bluegrass Filing Systems</v>
          </cell>
        </row>
        <row r="46570">
          <cell r="D46570">
            <v>45627</v>
          </cell>
          <cell r="J46570">
            <v>108000</v>
          </cell>
          <cell r="K46570" t="str">
            <v>Fixed Asset</v>
          </cell>
          <cell r="O46570">
            <v>-14.77</v>
          </cell>
          <cell r="AH46570" t="str">
            <v>KY-Bluegrass Filing Systems</v>
          </cell>
        </row>
        <row r="46571">
          <cell r="D46571">
            <v>45627</v>
          </cell>
          <cell r="J46571">
            <v>403000</v>
          </cell>
          <cell r="K46571" t="str">
            <v>Expense</v>
          </cell>
          <cell r="O46571">
            <v>17.440000000000001</v>
          </cell>
          <cell r="AH46571" t="str">
            <v>KY-Bluegrass Filing Systems</v>
          </cell>
        </row>
        <row r="46572">
          <cell r="D46572">
            <v>45627</v>
          </cell>
          <cell r="J46572">
            <v>108000</v>
          </cell>
          <cell r="K46572" t="str">
            <v>Fixed Asset</v>
          </cell>
          <cell r="O46572">
            <v>-17.440000000000001</v>
          </cell>
          <cell r="AH46572" t="str">
            <v>KY-Bluegrass Filing Systems</v>
          </cell>
        </row>
        <row r="46573">
          <cell r="D46573">
            <v>45627</v>
          </cell>
          <cell r="J46573">
            <v>403000</v>
          </cell>
          <cell r="K46573" t="str">
            <v>Expense</v>
          </cell>
          <cell r="O46573">
            <v>15.07</v>
          </cell>
          <cell r="AH46573" t="str">
            <v>KY-Bluegrass Filing Systems</v>
          </cell>
        </row>
        <row r="46574">
          <cell r="D46574">
            <v>45627</v>
          </cell>
          <cell r="J46574">
            <v>108000</v>
          </cell>
          <cell r="K46574" t="str">
            <v>Fixed Asset</v>
          </cell>
          <cell r="O46574">
            <v>-15.07</v>
          </cell>
          <cell r="AH46574" t="str">
            <v>KY-Bluegrass Filing Systems</v>
          </cell>
        </row>
        <row r="46575">
          <cell r="D46575">
            <v>45627</v>
          </cell>
          <cell r="J46575">
            <v>403000</v>
          </cell>
          <cell r="K46575" t="str">
            <v>Expense</v>
          </cell>
          <cell r="O46575">
            <v>15.07</v>
          </cell>
          <cell r="AH46575" t="str">
            <v>KY-Bluegrass Filing Systems</v>
          </cell>
        </row>
        <row r="46576">
          <cell r="D46576">
            <v>45627</v>
          </cell>
          <cell r="J46576">
            <v>108000</v>
          </cell>
          <cell r="K46576" t="str">
            <v>Fixed Asset</v>
          </cell>
          <cell r="O46576">
            <v>-15.07</v>
          </cell>
          <cell r="AH46576" t="str">
            <v>KY-Bluegrass Filing Systems</v>
          </cell>
        </row>
        <row r="46577">
          <cell r="D46577">
            <v>45627</v>
          </cell>
          <cell r="J46577">
            <v>403000</v>
          </cell>
          <cell r="K46577" t="str">
            <v>Expense</v>
          </cell>
          <cell r="O46577">
            <v>13.57</v>
          </cell>
          <cell r="AH46577" t="str">
            <v>KY-Bluegrass Filing Systems</v>
          </cell>
        </row>
        <row r="46578">
          <cell r="D46578">
            <v>45627</v>
          </cell>
          <cell r="J46578">
            <v>108000</v>
          </cell>
          <cell r="K46578" t="str">
            <v>Fixed Asset</v>
          </cell>
          <cell r="O46578">
            <v>-13.57</v>
          </cell>
          <cell r="AH46578" t="str">
            <v>KY-Bluegrass Filing Systems</v>
          </cell>
        </row>
        <row r="46579">
          <cell r="D46579">
            <v>45627</v>
          </cell>
          <cell r="J46579">
            <v>403000</v>
          </cell>
          <cell r="K46579" t="str">
            <v>Expense</v>
          </cell>
          <cell r="O46579">
            <v>35.39</v>
          </cell>
          <cell r="AH46579" t="str">
            <v>KY-Bluegrass Filing Systems</v>
          </cell>
        </row>
        <row r="46580">
          <cell r="D46580">
            <v>45627</v>
          </cell>
          <cell r="J46580">
            <v>108000</v>
          </cell>
          <cell r="K46580" t="str">
            <v>Fixed Asset</v>
          </cell>
          <cell r="O46580">
            <v>-35.39</v>
          </cell>
          <cell r="AH46580" t="str">
            <v>KY-Bluegrass Filing Systems</v>
          </cell>
        </row>
        <row r="46581">
          <cell r="D46581">
            <v>45627</v>
          </cell>
          <cell r="J46581">
            <v>403000</v>
          </cell>
          <cell r="K46581" t="str">
            <v>Expense</v>
          </cell>
          <cell r="O46581">
            <v>11.83</v>
          </cell>
          <cell r="AH46581" t="str">
            <v>KY-Bluegrass Filing Systems</v>
          </cell>
        </row>
        <row r="46582">
          <cell r="D46582">
            <v>45627</v>
          </cell>
          <cell r="J46582">
            <v>108000</v>
          </cell>
          <cell r="K46582" t="str">
            <v>Fixed Asset</v>
          </cell>
          <cell r="O46582">
            <v>-11.83</v>
          </cell>
          <cell r="AH46582" t="str">
            <v>KY-Bluegrass Filing Systems</v>
          </cell>
        </row>
        <row r="46583">
          <cell r="D46583">
            <v>45627</v>
          </cell>
          <cell r="J46583">
            <v>403000</v>
          </cell>
          <cell r="K46583" t="str">
            <v>Expense</v>
          </cell>
          <cell r="O46583">
            <v>37.72</v>
          </cell>
          <cell r="AH46583" t="str">
            <v>KY-Bluegrass Filing Systems</v>
          </cell>
        </row>
        <row r="46584">
          <cell r="D46584">
            <v>45627</v>
          </cell>
          <cell r="J46584">
            <v>108000</v>
          </cell>
          <cell r="K46584" t="str">
            <v>Fixed Asset</v>
          </cell>
          <cell r="O46584">
            <v>-37.72</v>
          </cell>
          <cell r="AH46584" t="str">
            <v>KY-Bluegrass Filing Systems</v>
          </cell>
        </row>
        <row r="46585">
          <cell r="D46585">
            <v>45627</v>
          </cell>
          <cell r="J46585">
            <v>403000</v>
          </cell>
          <cell r="K46585" t="str">
            <v>Expense</v>
          </cell>
          <cell r="O46585">
            <v>50.65</v>
          </cell>
          <cell r="AH46585" t="str">
            <v>KY-Bluegrass Filing Systems</v>
          </cell>
        </row>
        <row r="46586">
          <cell r="D46586">
            <v>45627</v>
          </cell>
          <cell r="J46586">
            <v>108000</v>
          </cell>
          <cell r="K46586" t="str">
            <v>Fixed Asset</v>
          </cell>
          <cell r="O46586">
            <v>-50.65</v>
          </cell>
          <cell r="AH46586" t="str">
            <v>KY-Bluegrass Filing Systems</v>
          </cell>
        </row>
        <row r="46587">
          <cell r="D46587">
            <v>45627</v>
          </cell>
          <cell r="J46587">
            <v>403000</v>
          </cell>
          <cell r="K46587" t="str">
            <v>Expense</v>
          </cell>
          <cell r="O46587">
            <v>10.07</v>
          </cell>
          <cell r="AH46587" t="str">
            <v>KY-Bluegrass Filing Systems</v>
          </cell>
        </row>
        <row r="46588">
          <cell r="D46588">
            <v>45627</v>
          </cell>
          <cell r="J46588">
            <v>108000</v>
          </cell>
          <cell r="K46588" t="str">
            <v>Fixed Asset</v>
          </cell>
          <cell r="O46588">
            <v>-10.07</v>
          </cell>
          <cell r="AH46588" t="str">
            <v>KY-Bluegrass Filing Systems</v>
          </cell>
        </row>
        <row r="46589">
          <cell r="D46589">
            <v>45627</v>
          </cell>
          <cell r="J46589">
            <v>403000</v>
          </cell>
          <cell r="K46589" t="str">
            <v>Expense</v>
          </cell>
          <cell r="O46589">
            <v>17.440000000000001</v>
          </cell>
          <cell r="AH46589" t="str">
            <v>KY-Bluegrass Filing Systems</v>
          </cell>
        </row>
        <row r="46590">
          <cell r="D46590">
            <v>45627</v>
          </cell>
          <cell r="J46590">
            <v>108000</v>
          </cell>
          <cell r="K46590" t="str">
            <v>Fixed Asset</v>
          </cell>
          <cell r="O46590">
            <v>-17.440000000000001</v>
          </cell>
          <cell r="AH46590" t="str">
            <v>KY-Bluegrass Filing Systems</v>
          </cell>
        </row>
        <row r="46591">
          <cell r="D46591">
            <v>45627</v>
          </cell>
          <cell r="J46591">
            <v>403000</v>
          </cell>
          <cell r="K46591" t="str">
            <v>Expense</v>
          </cell>
          <cell r="O46591">
            <v>14.77</v>
          </cell>
          <cell r="AH46591" t="str">
            <v>KY-Bluegrass Filing Systems</v>
          </cell>
        </row>
        <row r="46592">
          <cell r="D46592">
            <v>45627</v>
          </cell>
          <cell r="J46592">
            <v>108000</v>
          </cell>
          <cell r="K46592" t="str">
            <v>Fixed Asset</v>
          </cell>
          <cell r="O46592">
            <v>-14.77</v>
          </cell>
          <cell r="AH46592" t="str">
            <v>KY-Bluegrass Filing Systems</v>
          </cell>
        </row>
        <row r="46593">
          <cell r="D46593">
            <v>45627</v>
          </cell>
          <cell r="J46593">
            <v>403000</v>
          </cell>
          <cell r="K46593" t="str">
            <v>Expense</v>
          </cell>
          <cell r="O46593">
            <v>15.07</v>
          </cell>
          <cell r="AH46593" t="str">
            <v>KY-Bluegrass Filing Systems</v>
          </cell>
        </row>
        <row r="46594">
          <cell r="D46594">
            <v>45627</v>
          </cell>
          <cell r="J46594">
            <v>108000</v>
          </cell>
          <cell r="K46594" t="str">
            <v>Fixed Asset</v>
          </cell>
          <cell r="O46594">
            <v>-15.07</v>
          </cell>
          <cell r="AH46594" t="str">
            <v>KY-Bluegrass Filing Systems</v>
          </cell>
        </row>
        <row r="46595">
          <cell r="D46595">
            <v>45627</v>
          </cell>
          <cell r="J46595">
            <v>403000</v>
          </cell>
          <cell r="K46595" t="str">
            <v>Expense</v>
          </cell>
          <cell r="O46595">
            <v>15.07</v>
          </cell>
          <cell r="AH46595" t="str">
            <v>KY-Bluegrass Filing Systems</v>
          </cell>
        </row>
        <row r="46596">
          <cell r="D46596">
            <v>45627</v>
          </cell>
          <cell r="J46596">
            <v>108000</v>
          </cell>
          <cell r="K46596" t="str">
            <v>Fixed Asset</v>
          </cell>
          <cell r="O46596">
            <v>-15.07</v>
          </cell>
          <cell r="AH46596" t="str">
            <v>KY-Bluegrass Filing Systems</v>
          </cell>
        </row>
        <row r="46597">
          <cell r="D46597">
            <v>45627</v>
          </cell>
          <cell r="J46597">
            <v>403000</v>
          </cell>
          <cell r="K46597" t="str">
            <v>Expense</v>
          </cell>
          <cell r="O46597">
            <v>15.07</v>
          </cell>
          <cell r="AH46597" t="str">
            <v>KY-Bluegrass Filing Systems</v>
          </cell>
        </row>
        <row r="46598">
          <cell r="D46598">
            <v>45627</v>
          </cell>
          <cell r="J46598">
            <v>108000</v>
          </cell>
          <cell r="K46598" t="str">
            <v>Fixed Asset</v>
          </cell>
          <cell r="O46598">
            <v>-15.07</v>
          </cell>
          <cell r="AH46598" t="str">
            <v>KY-Bluegrass Filing Systems</v>
          </cell>
        </row>
        <row r="46599">
          <cell r="D46599">
            <v>45627</v>
          </cell>
          <cell r="J46599">
            <v>403000</v>
          </cell>
          <cell r="K46599" t="str">
            <v>Expense</v>
          </cell>
          <cell r="O46599">
            <v>13.57</v>
          </cell>
          <cell r="AH46599" t="str">
            <v>KY-Bluegrass Filing Systems</v>
          </cell>
        </row>
        <row r="46600">
          <cell r="D46600">
            <v>45627</v>
          </cell>
          <cell r="J46600">
            <v>108000</v>
          </cell>
          <cell r="K46600" t="str">
            <v>Fixed Asset</v>
          </cell>
          <cell r="O46600">
            <v>-13.57</v>
          </cell>
          <cell r="AH46600" t="str">
            <v>KY-Bluegrass Filing Systems</v>
          </cell>
        </row>
        <row r="46601">
          <cell r="D46601">
            <v>45627</v>
          </cell>
          <cell r="J46601">
            <v>403000</v>
          </cell>
          <cell r="K46601" t="str">
            <v>Expense</v>
          </cell>
          <cell r="O46601">
            <v>17.440000000000001</v>
          </cell>
          <cell r="AH46601" t="str">
            <v>KY-Bluegrass Filing Systems</v>
          </cell>
        </row>
        <row r="46602">
          <cell r="D46602">
            <v>45627</v>
          </cell>
          <cell r="J46602">
            <v>108000</v>
          </cell>
          <cell r="K46602" t="str">
            <v>Fixed Asset</v>
          </cell>
          <cell r="O46602">
            <v>-17.440000000000001</v>
          </cell>
          <cell r="AH46602" t="str">
            <v>KY-Bluegrass Filing Systems</v>
          </cell>
        </row>
        <row r="46603">
          <cell r="D46603">
            <v>45627</v>
          </cell>
          <cell r="J46603">
            <v>403000</v>
          </cell>
          <cell r="K46603" t="str">
            <v>Expense</v>
          </cell>
          <cell r="O46603">
            <v>31.51</v>
          </cell>
          <cell r="AH46603" t="str">
            <v>KY-Bluegrass Filing Systems</v>
          </cell>
        </row>
        <row r="46604">
          <cell r="D46604">
            <v>45627</v>
          </cell>
          <cell r="J46604">
            <v>108000</v>
          </cell>
          <cell r="K46604" t="str">
            <v>Fixed Asset</v>
          </cell>
          <cell r="O46604">
            <v>-31.51</v>
          </cell>
          <cell r="AH46604" t="str">
            <v>KY-Bluegrass Filing Systems</v>
          </cell>
        </row>
        <row r="46605">
          <cell r="D46605">
            <v>45627</v>
          </cell>
          <cell r="J46605">
            <v>403000</v>
          </cell>
          <cell r="K46605" t="str">
            <v>Expense</v>
          </cell>
          <cell r="O46605">
            <v>70.180000000000007</v>
          </cell>
          <cell r="AH46605" t="str">
            <v>KY-Bluegrass Filing Systems</v>
          </cell>
        </row>
        <row r="46606">
          <cell r="D46606">
            <v>45627</v>
          </cell>
          <cell r="J46606">
            <v>108000</v>
          </cell>
          <cell r="K46606" t="str">
            <v>Fixed Asset</v>
          </cell>
          <cell r="O46606">
            <v>-70.180000000000007</v>
          </cell>
          <cell r="AH46606" t="str">
            <v>KY-Bluegrass Filing Systems</v>
          </cell>
        </row>
        <row r="46607">
          <cell r="D46607">
            <v>45627</v>
          </cell>
          <cell r="J46607">
            <v>403000</v>
          </cell>
          <cell r="K46607" t="str">
            <v>Expense</v>
          </cell>
          <cell r="O46607">
            <v>11.11</v>
          </cell>
          <cell r="AH46607" t="str">
            <v>KY-Bluegrass Filing Systems</v>
          </cell>
        </row>
        <row r="46608">
          <cell r="D46608">
            <v>45627</v>
          </cell>
          <cell r="J46608">
            <v>108000</v>
          </cell>
          <cell r="K46608" t="str">
            <v>Fixed Asset</v>
          </cell>
          <cell r="O46608">
            <v>-11.11</v>
          </cell>
          <cell r="AH46608" t="str">
            <v>KY-Bluegrass Filing Systems</v>
          </cell>
        </row>
        <row r="46609">
          <cell r="D46609">
            <v>45627</v>
          </cell>
          <cell r="J46609">
            <v>403000</v>
          </cell>
          <cell r="K46609" t="str">
            <v>Expense</v>
          </cell>
          <cell r="O46609">
            <v>172.54</v>
          </cell>
          <cell r="AH46609" t="str">
            <v>KY-Bluegrass Filing Systems</v>
          </cell>
        </row>
        <row r="46610">
          <cell r="D46610">
            <v>45627</v>
          </cell>
          <cell r="J46610">
            <v>108000</v>
          </cell>
          <cell r="K46610" t="str">
            <v>Fixed Asset</v>
          </cell>
          <cell r="O46610">
            <v>-172.54</v>
          </cell>
          <cell r="AH46610" t="str">
            <v>KY-Bluegrass Filing Systems</v>
          </cell>
        </row>
        <row r="46611">
          <cell r="D46611">
            <v>45627</v>
          </cell>
          <cell r="J46611">
            <v>403000</v>
          </cell>
          <cell r="K46611" t="str">
            <v>Expense</v>
          </cell>
          <cell r="O46611">
            <v>13.89</v>
          </cell>
          <cell r="AH46611" t="str">
            <v>KY-Bluegrass Filing Systems</v>
          </cell>
        </row>
        <row r="46612">
          <cell r="D46612">
            <v>45627</v>
          </cell>
          <cell r="J46612">
            <v>108000</v>
          </cell>
          <cell r="K46612" t="str">
            <v>Fixed Asset</v>
          </cell>
          <cell r="O46612">
            <v>-13.89</v>
          </cell>
          <cell r="AH46612" t="str">
            <v>KY-Bluegrass Filing Systems</v>
          </cell>
        </row>
        <row r="46613">
          <cell r="D46613">
            <v>45627</v>
          </cell>
          <cell r="J46613">
            <v>403000</v>
          </cell>
          <cell r="K46613" t="str">
            <v>Expense</v>
          </cell>
          <cell r="O46613">
            <v>13.89</v>
          </cell>
          <cell r="AH46613" t="str">
            <v>KY-Bluegrass Filing Systems</v>
          </cell>
        </row>
        <row r="46614">
          <cell r="D46614">
            <v>45627</v>
          </cell>
          <cell r="J46614">
            <v>108000</v>
          </cell>
          <cell r="K46614" t="str">
            <v>Fixed Asset</v>
          </cell>
          <cell r="O46614">
            <v>-13.89</v>
          </cell>
          <cell r="AH46614" t="str">
            <v>KY-Bluegrass Filing Systems</v>
          </cell>
        </row>
        <row r="46615">
          <cell r="D46615">
            <v>45627</v>
          </cell>
          <cell r="J46615">
            <v>403000</v>
          </cell>
          <cell r="K46615" t="str">
            <v>Expense</v>
          </cell>
          <cell r="O46615">
            <v>3.89</v>
          </cell>
          <cell r="AH46615" t="str">
            <v>KY-Bluegrass Filing Systems</v>
          </cell>
        </row>
        <row r="46616">
          <cell r="D46616">
            <v>45627</v>
          </cell>
          <cell r="J46616">
            <v>108000</v>
          </cell>
          <cell r="K46616" t="str">
            <v>Fixed Asset</v>
          </cell>
          <cell r="O46616">
            <v>-3.89</v>
          </cell>
          <cell r="AH46616" t="str">
            <v>KY-Bluegrass Filing Systems</v>
          </cell>
        </row>
        <row r="46617">
          <cell r="D46617">
            <v>45627</v>
          </cell>
          <cell r="J46617">
            <v>403000</v>
          </cell>
          <cell r="K46617" t="str">
            <v>Expense</v>
          </cell>
          <cell r="O46617">
            <v>7.92</v>
          </cell>
          <cell r="AH46617" t="str">
            <v>KY-Bluegrass Filing Systems</v>
          </cell>
        </row>
        <row r="46618">
          <cell r="D46618">
            <v>45627</v>
          </cell>
          <cell r="J46618">
            <v>108000</v>
          </cell>
          <cell r="K46618" t="str">
            <v>Fixed Asset</v>
          </cell>
          <cell r="O46618">
            <v>-7.92</v>
          </cell>
          <cell r="AH46618" t="str">
            <v>KY-Bluegrass Filing Systems</v>
          </cell>
        </row>
        <row r="46619">
          <cell r="D46619">
            <v>45627</v>
          </cell>
          <cell r="J46619">
            <v>403000</v>
          </cell>
          <cell r="K46619" t="str">
            <v>Expense</v>
          </cell>
          <cell r="O46619">
            <v>7.15</v>
          </cell>
          <cell r="AH46619" t="str">
            <v>KY-Bluegrass Filing Systems</v>
          </cell>
        </row>
        <row r="46620">
          <cell r="D46620">
            <v>45627</v>
          </cell>
          <cell r="J46620">
            <v>108000</v>
          </cell>
          <cell r="K46620" t="str">
            <v>Fixed Asset</v>
          </cell>
          <cell r="O46620">
            <v>-7.15</v>
          </cell>
          <cell r="AH46620" t="str">
            <v>KY-Bluegrass Filing Systems</v>
          </cell>
        </row>
        <row r="46621">
          <cell r="D46621">
            <v>45627</v>
          </cell>
          <cell r="J46621">
            <v>403000</v>
          </cell>
          <cell r="K46621" t="str">
            <v>Expense</v>
          </cell>
          <cell r="O46621">
            <v>4</v>
          </cell>
          <cell r="AH46621" t="str">
            <v>KY-Bluegrass Filing Systems</v>
          </cell>
        </row>
        <row r="46622">
          <cell r="D46622">
            <v>45627</v>
          </cell>
          <cell r="J46622">
            <v>108000</v>
          </cell>
          <cell r="K46622" t="str">
            <v>Fixed Asset</v>
          </cell>
          <cell r="O46622">
            <v>-4</v>
          </cell>
          <cell r="AH46622" t="str">
            <v>KY-Bluegrass Filing Systems</v>
          </cell>
        </row>
        <row r="46623">
          <cell r="D46623">
            <v>45627</v>
          </cell>
          <cell r="J46623">
            <v>403000</v>
          </cell>
          <cell r="K46623" t="str">
            <v>Expense</v>
          </cell>
          <cell r="O46623">
            <v>48.69</v>
          </cell>
          <cell r="AH46623" t="str">
            <v>KY-Bluegrass Filing Systems</v>
          </cell>
        </row>
        <row r="46624">
          <cell r="D46624">
            <v>45627</v>
          </cell>
          <cell r="J46624">
            <v>108000</v>
          </cell>
          <cell r="K46624" t="str">
            <v>Fixed Asset</v>
          </cell>
          <cell r="O46624">
            <v>-48.69</v>
          </cell>
          <cell r="AH46624" t="str">
            <v>KY-Bluegrass Filing Systems</v>
          </cell>
        </row>
        <row r="46625">
          <cell r="D46625">
            <v>45627</v>
          </cell>
          <cell r="J46625">
            <v>403000</v>
          </cell>
          <cell r="K46625" t="str">
            <v>Expense</v>
          </cell>
          <cell r="O46625">
            <v>41.67</v>
          </cell>
          <cell r="AH46625" t="str">
            <v>KY-Bluegrass Filing Systems</v>
          </cell>
        </row>
        <row r="46626">
          <cell r="D46626">
            <v>45627</v>
          </cell>
          <cell r="J46626">
            <v>108000</v>
          </cell>
          <cell r="K46626" t="str">
            <v>Fixed Asset</v>
          </cell>
          <cell r="O46626">
            <v>-41.67</v>
          </cell>
          <cell r="AH46626" t="str">
            <v>KY-Bluegrass Filing Systems</v>
          </cell>
        </row>
        <row r="46627">
          <cell r="D46627">
            <v>45627</v>
          </cell>
          <cell r="J46627">
            <v>403000</v>
          </cell>
          <cell r="K46627" t="str">
            <v>Expense</v>
          </cell>
          <cell r="O46627">
            <v>21.97</v>
          </cell>
          <cell r="AH46627" t="str">
            <v>KY-Bluegrass Filing Systems</v>
          </cell>
        </row>
        <row r="46628">
          <cell r="D46628">
            <v>45627</v>
          </cell>
          <cell r="J46628">
            <v>108000</v>
          </cell>
          <cell r="K46628" t="str">
            <v>Fixed Asset</v>
          </cell>
          <cell r="O46628">
            <v>-21.97</v>
          </cell>
          <cell r="AH46628" t="str">
            <v>KY-Bluegrass Filing Systems</v>
          </cell>
        </row>
        <row r="46629">
          <cell r="D46629">
            <v>45627</v>
          </cell>
          <cell r="J46629">
            <v>403000</v>
          </cell>
          <cell r="K46629" t="str">
            <v>Expense</v>
          </cell>
          <cell r="O46629">
            <v>30.46</v>
          </cell>
          <cell r="AH46629" t="str">
            <v>KY-Bluegrass Filing Systems</v>
          </cell>
        </row>
        <row r="46630">
          <cell r="D46630">
            <v>45627</v>
          </cell>
          <cell r="J46630">
            <v>108000</v>
          </cell>
          <cell r="K46630" t="str">
            <v>Fixed Asset</v>
          </cell>
          <cell r="O46630">
            <v>-30.46</v>
          </cell>
          <cell r="AH46630" t="str">
            <v>KY-Bluegrass Filing Systems</v>
          </cell>
        </row>
        <row r="46631">
          <cell r="D46631">
            <v>45627</v>
          </cell>
          <cell r="J46631">
            <v>403000</v>
          </cell>
          <cell r="K46631" t="str">
            <v>Expense</v>
          </cell>
          <cell r="O46631">
            <v>400.6</v>
          </cell>
          <cell r="AH46631" t="str">
            <v>KY-Bluegrass Filing Systems</v>
          </cell>
        </row>
        <row r="46632">
          <cell r="D46632">
            <v>45627</v>
          </cell>
          <cell r="J46632">
            <v>108000</v>
          </cell>
          <cell r="K46632" t="str">
            <v>Fixed Asset</v>
          </cell>
          <cell r="O46632">
            <v>-400.6</v>
          </cell>
          <cell r="AH46632" t="str">
            <v>KY-Bluegrass Filing Systems</v>
          </cell>
        </row>
        <row r="46633">
          <cell r="D46633">
            <v>45627</v>
          </cell>
          <cell r="J46633">
            <v>403000</v>
          </cell>
          <cell r="K46633" t="str">
            <v>Expense</v>
          </cell>
          <cell r="O46633">
            <v>19.04</v>
          </cell>
          <cell r="AH46633" t="str">
            <v>KY-Bluegrass Filing Systems</v>
          </cell>
        </row>
        <row r="46634">
          <cell r="D46634">
            <v>45627</v>
          </cell>
          <cell r="J46634">
            <v>108000</v>
          </cell>
          <cell r="K46634" t="str">
            <v>Fixed Asset</v>
          </cell>
          <cell r="O46634">
            <v>-19.04</v>
          </cell>
          <cell r="AH46634" t="str">
            <v>KY-Bluegrass Filing Systems</v>
          </cell>
        </row>
        <row r="46635">
          <cell r="D46635">
            <v>45627</v>
          </cell>
          <cell r="J46635">
            <v>403000</v>
          </cell>
          <cell r="K46635" t="str">
            <v>Expense</v>
          </cell>
          <cell r="O46635">
            <v>4.59</v>
          </cell>
          <cell r="AH46635" t="str">
            <v>KY-Bluegrass Filing Systems</v>
          </cell>
        </row>
        <row r="46636">
          <cell r="D46636">
            <v>45627</v>
          </cell>
          <cell r="J46636">
            <v>108000</v>
          </cell>
          <cell r="K46636" t="str">
            <v>Fixed Asset</v>
          </cell>
          <cell r="O46636">
            <v>-4.59</v>
          </cell>
          <cell r="AH46636" t="str">
            <v>KY-Bluegrass Filing Systems</v>
          </cell>
        </row>
        <row r="46637">
          <cell r="D46637">
            <v>45627</v>
          </cell>
          <cell r="J46637">
            <v>403000</v>
          </cell>
          <cell r="K46637" t="str">
            <v>Expense</v>
          </cell>
          <cell r="O46637">
            <v>11.37</v>
          </cell>
          <cell r="AH46637" t="str">
            <v>KY-Bluegrass Filing Systems</v>
          </cell>
        </row>
        <row r="46638">
          <cell r="D46638">
            <v>45627</v>
          </cell>
          <cell r="J46638">
            <v>108000</v>
          </cell>
          <cell r="K46638" t="str">
            <v>Fixed Asset</v>
          </cell>
          <cell r="O46638">
            <v>-11.37</v>
          </cell>
          <cell r="AH46638" t="str">
            <v>KY-Bluegrass Filing Systems</v>
          </cell>
        </row>
        <row r="46639">
          <cell r="D46639">
            <v>45627</v>
          </cell>
          <cell r="J46639">
            <v>403000</v>
          </cell>
          <cell r="K46639" t="str">
            <v>Expense</v>
          </cell>
          <cell r="O46639">
            <v>15</v>
          </cell>
          <cell r="AH46639" t="str">
            <v>KY-Bluegrass Filing Systems</v>
          </cell>
        </row>
        <row r="46640">
          <cell r="D46640">
            <v>45627</v>
          </cell>
          <cell r="J46640">
            <v>108000</v>
          </cell>
          <cell r="K46640" t="str">
            <v>Fixed Asset</v>
          </cell>
          <cell r="O46640">
            <v>-15</v>
          </cell>
          <cell r="AH46640" t="str">
            <v>KY-Bluegrass Filing Systems</v>
          </cell>
        </row>
        <row r="46641">
          <cell r="D46641">
            <v>45627</v>
          </cell>
          <cell r="J46641">
            <v>403000</v>
          </cell>
          <cell r="K46641" t="str">
            <v>Expense</v>
          </cell>
          <cell r="O46641">
            <v>53.95</v>
          </cell>
          <cell r="AH46641" t="str">
            <v>KY-Bluegrass Filing Systems</v>
          </cell>
        </row>
        <row r="46642">
          <cell r="D46642">
            <v>45627</v>
          </cell>
          <cell r="J46642">
            <v>108000</v>
          </cell>
          <cell r="K46642" t="str">
            <v>Fixed Asset</v>
          </cell>
          <cell r="O46642">
            <v>-53.95</v>
          </cell>
          <cell r="AH46642" t="str">
            <v>KY-Bluegrass Filing Systems</v>
          </cell>
        </row>
        <row r="46643">
          <cell r="D46643">
            <v>45627</v>
          </cell>
          <cell r="J46643">
            <v>403000</v>
          </cell>
          <cell r="K46643" t="str">
            <v>Expense</v>
          </cell>
          <cell r="O46643">
            <v>83.33</v>
          </cell>
          <cell r="AH46643" t="str">
            <v>KY-Bluegrass Filing Systems</v>
          </cell>
        </row>
        <row r="46644">
          <cell r="D46644">
            <v>45627</v>
          </cell>
          <cell r="J46644">
            <v>108000</v>
          </cell>
          <cell r="K46644" t="str">
            <v>Fixed Asset</v>
          </cell>
          <cell r="O46644">
            <v>-83.33</v>
          </cell>
          <cell r="AH46644" t="str">
            <v>KY-Bluegrass Filing Systems</v>
          </cell>
        </row>
        <row r="46645">
          <cell r="D46645">
            <v>45627</v>
          </cell>
          <cell r="J46645">
            <v>403000</v>
          </cell>
          <cell r="K46645" t="str">
            <v>Expense</v>
          </cell>
          <cell r="O46645">
            <v>7.27</v>
          </cell>
          <cell r="AH46645" t="str">
            <v>KY-Bluegrass Filing Systems</v>
          </cell>
        </row>
        <row r="46646">
          <cell r="D46646">
            <v>45627</v>
          </cell>
          <cell r="J46646">
            <v>108000</v>
          </cell>
          <cell r="K46646" t="str">
            <v>Fixed Asset</v>
          </cell>
          <cell r="O46646">
            <v>-7.27</v>
          </cell>
          <cell r="AH46646" t="str">
            <v>KY-Bluegrass Filing Systems</v>
          </cell>
        </row>
        <row r="46647">
          <cell r="D46647">
            <v>45627</v>
          </cell>
          <cell r="J46647">
            <v>403000</v>
          </cell>
          <cell r="K46647" t="str">
            <v>Expense</v>
          </cell>
          <cell r="O46647">
            <v>15.84</v>
          </cell>
          <cell r="AH46647" t="str">
            <v>KY-Bluegrass Filing Systems</v>
          </cell>
        </row>
        <row r="46648">
          <cell r="D46648">
            <v>45627</v>
          </cell>
          <cell r="J46648">
            <v>108000</v>
          </cell>
          <cell r="K46648" t="str">
            <v>Fixed Asset</v>
          </cell>
          <cell r="O46648">
            <v>-15.84</v>
          </cell>
          <cell r="AH46648" t="str">
            <v>KY-Bluegrass Filing Systems</v>
          </cell>
        </row>
        <row r="46649">
          <cell r="D46649">
            <v>45627</v>
          </cell>
          <cell r="J46649">
            <v>403000</v>
          </cell>
          <cell r="K46649" t="str">
            <v>Expense</v>
          </cell>
          <cell r="O46649">
            <v>46.84</v>
          </cell>
          <cell r="AH46649" t="str">
            <v>KY-Bluegrass Filing Systems</v>
          </cell>
        </row>
        <row r="46650">
          <cell r="D46650">
            <v>45627</v>
          </cell>
          <cell r="J46650">
            <v>108000</v>
          </cell>
          <cell r="K46650" t="str">
            <v>Fixed Asset</v>
          </cell>
          <cell r="O46650">
            <v>-46.84</v>
          </cell>
          <cell r="AH46650" t="str">
            <v>KY-Bluegrass Filing Systems</v>
          </cell>
        </row>
        <row r="46651">
          <cell r="D46651">
            <v>45627</v>
          </cell>
          <cell r="J46651">
            <v>403000</v>
          </cell>
          <cell r="K46651" t="str">
            <v>Expense</v>
          </cell>
          <cell r="O46651">
            <v>42</v>
          </cell>
          <cell r="AH46651" t="str">
            <v>KY-Bluegrass Filing Systems</v>
          </cell>
        </row>
        <row r="46652">
          <cell r="D46652">
            <v>45627</v>
          </cell>
          <cell r="J46652">
            <v>108000</v>
          </cell>
          <cell r="K46652" t="str">
            <v>Fixed Asset</v>
          </cell>
          <cell r="O46652">
            <v>-42</v>
          </cell>
          <cell r="AH46652" t="str">
            <v>KY-Bluegrass Filing Systems</v>
          </cell>
        </row>
        <row r="46653">
          <cell r="D46653">
            <v>45627</v>
          </cell>
          <cell r="J46653">
            <v>403000</v>
          </cell>
          <cell r="K46653" t="str">
            <v>Expense</v>
          </cell>
          <cell r="O46653">
            <v>36.96</v>
          </cell>
          <cell r="AH46653" t="str">
            <v>KY-Bluegrass Filing Systems</v>
          </cell>
        </row>
        <row r="46654">
          <cell r="D46654">
            <v>45627</v>
          </cell>
          <cell r="J46654">
            <v>108000</v>
          </cell>
          <cell r="K46654" t="str">
            <v>Fixed Asset</v>
          </cell>
          <cell r="O46654">
            <v>-36.96</v>
          </cell>
          <cell r="AH46654" t="str">
            <v>KY-Bluegrass Filing Systems</v>
          </cell>
        </row>
        <row r="46655">
          <cell r="D46655">
            <v>45627</v>
          </cell>
          <cell r="J46655">
            <v>403000</v>
          </cell>
          <cell r="K46655" t="str">
            <v>Expense</v>
          </cell>
          <cell r="O46655">
            <v>45.69</v>
          </cell>
          <cell r="AH46655" t="str">
            <v>KY-Bluegrass Filing Systems</v>
          </cell>
        </row>
        <row r="46656">
          <cell r="D46656">
            <v>45627</v>
          </cell>
          <cell r="J46656">
            <v>108000</v>
          </cell>
          <cell r="K46656" t="str">
            <v>Fixed Asset</v>
          </cell>
          <cell r="O46656">
            <v>-45.69</v>
          </cell>
          <cell r="AH46656" t="str">
            <v>KY-Bluegrass Filing Systems</v>
          </cell>
        </row>
        <row r="46657">
          <cell r="D46657">
            <v>45627</v>
          </cell>
          <cell r="J46657">
            <v>403000</v>
          </cell>
          <cell r="K46657" t="str">
            <v>Expense</v>
          </cell>
          <cell r="O46657">
            <v>1.46</v>
          </cell>
          <cell r="AH46657" t="str">
            <v>KY-Bluegrass Filing Systems</v>
          </cell>
        </row>
        <row r="46658">
          <cell r="D46658">
            <v>45627</v>
          </cell>
          <cell r="J46658">
            <v>108000</v>
          </cell>
          <cell r="K46658" t="str">
            <v>Fixed Asset</v>
          </cell>
          <cell r="O46658">
            <v>-1.46</v>
          </cell>
          <cell r="AH46658" t="str">
            <v>KY-Bluegrass Filing Systems</v>
          </cell>
        </row>
        <row r="46659">
          <cell r="D46659">
            <v>45627</v>
          </cell>
          <cell r="J46659">
            <v>403000</v>
          </cell>
          <cell r="K46659" t="str">
            <v>Expense</v>
          </cell>
          <cell r="O46659">
            <v>10.23</v>
          </cell>
          <cell r="AH46659" t="str">
            <v>KY-Bluegrass Filing Systems</v>
          </cell>
        </row>
        <row r="46660">
          <cell r="D46660">
            <v>45627</v>
          </cell>
          <cell r="J46660">
            <v>108000</v>
          </cell>
          <cell r="K46660" t="str">
            <v>Fixed Asset</v>
          </cell>
          <cell r="O46660">
            <v>-10.23</v>
          </cell>
          <cell r="AH46660" t="str">
            <v>KY-Bluegrass Filing Systems</v>
          </cell>
        </row>
        <row r="46661">
          <cell r="D46661">
            <v>45627</v>
          </cell>
          <cell r="J46661">
            <v>403000</v>
          </cell>
          <cell r="K46661" t="str">
            <v>Expense</v>
          </cell>
          <cell r="O46661">
            <v>3.89</v>
          </cell>
          <cell r="AH46661" t="str">
            <v>KY-Bluegrass Filing Systems</v>
          </cell>
        </row>
        <row r="46662">
          <cell r="D46662">
            <v>45627</v>
          </cell>
          <cell r="J46662">
            <v>108000</v>
          </cell>
          <cell r="K46662" t="str">
            <v>Fixed Asset</v>
          </cell>
          <cell r="O46662">
            <v>-3.89</v>
          </cell>
          <cell r="AH46662" t="str">
            <v>KY-Bluegrass Filing Systems</v>
          </cell>
        </row>
        <row r="46663">
          <cell r="D46663">
            <v>45627</v>
          </cell>
          <cell r="J46663">
            <v>403000</v>
          </cell>
          <cell r="K46663" t="str">
            <v>Expense</v>
          </cell>
          <cell r="O46663">
            <v>51.12</v>
          </cell>
          <cell r="AH46663" t="str">
            <v>KY-Bluegrass Filing Systems</v>
          </cell>
        </row>
        <row r="46664">
          <cell r="D46664">
            <v>45627</v>
          </cell>
          <cell r="J46664">
            <v>108000</v>
          </cell>
          <cell r="K46664" t="str">
            <v>Fixed Asset</v>
          </cell>
          <cell r="O46664">
            <v>-51.12</v>
          </cell>
          <cell r="AH46664" t="str">
            <v>KY-Bluegrass Filing Systems</v>
          </cell>
        </row>
        <row r="46665">
          <cell r="D46665">
            <v>45627</v>
          </cell>
          <cell r="J46665">
            <v>403000</v>
          </cell>
          <cell r="K46665" t="str">
            <v>Expense</v>
          </cell>
          <cell r="O46665">
            <v>114.81</v>
          </cell>
          <cell r="AH46665" t="str">
            <v>KY-Bluegrass Filing Systems</v>
          </cell>
        </row>
        <row r="46666">
          <cell r="D46666">
            <v>45627</v>
          </cell>
          <cell r="J46666">
            <v>108000</v>
          </cell>
          <cell r="K46666" t="str">
            <v>Fixed Asset</v>
          </cell>
          <cell r="O46666">
            <v>-114.81</v>
          </cell>
          <cell r="AH46666" t="str">
            <v>KY-Bluegrass Filing Systems</v>
          </cell>
        </row>
        <row r="46667">
          <cell r="D46667">
            <v>45627</v>
          </cell>
          <cell r="J46667">
            <v>403000</v>
          </cell>
          <cell r="K46667" t="str">
            <v>Expense</v>
          </cell>
          <cell r="O46667">
            <v>507.22</v>
          </cell>
          <cell r="AH46667" t="str">
            <v>KY-Bluegrass Filing Systems</v>
          </cell>
        </row>
        <row r="46668">
          <cell r="D46668">
            <v>45627</v>
          </cell>
          <cell r="J46668">
            <v>108000</v>
          </cell>
          <cell r="K46668" t="str">
            <v>Fixed Asset</v>
          </cell>
          <cell r="O46668">
            <v>-507.22</v>
          </cell>
          <cell r="AH46668" t="str">
            <v>KY-Bluegrass Filing Systems</v>
          </cell>
        </row>
        <row r="46669">
          <cell r="D46669">
            <v>45627</v>
          </cell>
          <cell r="J46669">
            <v>403000</v>
          </cell>
          <cell r="K46669" t="str">
            <v>Expense</v>
          </cell>
          <cell r="O46669">
            <v>179.2</v>
          </cell>
          <cell r="AH46669" t="str">
            <v>KY-Bluegrass Filing Systems</v>
          </cell>
        </row>
        <row r="46670">
          <cell r="D46670">
            <v>45627</v>
          </cell>
          <cell r="J46670">
            <v>108000</v>
          </cell>
          <cell r="K46670" t="str">
            <v>Fixed Asset</v>
          </cell>
          <cell r="O46670">
            <v>-179.2</v>
          </cell>
          <cell r="AH46670" t="str">
            <v>KY-Bluegrass Filing Systems</v>
          </cell>
        </row>
        <row r="46671">
          <cell r="D46671">
            <v>45627</v>
          </cell>
          <cell r="J46671">
            <v>403000</v>
          </cell>
          <cell r="K46671" t="str">
            <v>Expense</v>
          </cell>
          <cell r="O46671">
            <v>40.69</v>
          </cell>
          <cell r="AH46671" t="str">
            <v>KY-Bluegrass Filing Systems</v>
          </cell>
        </row>
        <row r="46672">
          <cell r="D46672">
            <v>45627</v>
          </cell>
          <cell r="J46672">
            <v>108000</v>
          </cell>
          <cell r="K46672" t="str">
            <v>Fixed Asset</v>
          </cell>
          <cell r="O46672">
            <v>-40.69</v>
          </cell>
          <cell r="AH46672" t="str">
            <v>KY-Bluegrass Filing Systems</v>
          </cell>
        </row>
        <row r="46673">
          <cell r="D46673">
            <v>45627</v>
          </cell>
          <cell r="J46673">
            <v>403000</v>
          </cell>
          <cell r="K46673" t="str">
            <v>Expense</v>
          </cell>
          <cell r="O46673">
            <v>4.59</v>
          </cell>
          <cell r="AH46673" t="str">
            <v>KY-Bluegrass Filing Systems</v>
          </cell>
        </row>
        <row r="46674">
          <cell r="D46674">
            <v>45627</v>
          </cell>
          <cell r="J46674">
            <v>108000</v>
          </cell>
          <cell r="K46674" t="str">
            <v>Fixed Asset</v>
          </cell>
          <cell r="O46674">
            <v>-4.59</v>
          </cell>
          <cell r="AH46674" t="str">
            <v>KY-Bluegrass Filing Systems</v>
          </cell>
        </row>
        <row r="46675">
          <cell r="D46675">
            <v>45627</v>
          </cell>
          <cell r="J46675">
            <v>403000</v>
          </cell>
          <cell r="K46675" t="str">
            <v>Expense</v>
          </cell>
          <cell r="O46675">
            <v>27.78</v>
          </cell>
          <cell r="AH46675" t="str">
            <v>KY-Bluegrass Filing Systems</v>
          </cell>
        </row>
        <row r="46676">
          <cell r="D46676">
            <v>45627</v>
          </cell>
          <cell r="J46676">
            <v>108000</v>
          </cell>
          <cell r="K46676" t="str">
            <v>Fixed Asset</v>
          </cell>
          <cell r="O46676">
            <v>-27.78</v>
          </cell>
          <cell r="AH46676" t="str">
            <v>KY-Bluegrass Filing Systems</v>
          </cell>
        </row>
        <row r="46677">
          <cell r="D46677">
            <v>45627</v>
          </cell>
          <cell r="J46677">
            <v>403000</v>
          </cell>
          <cell r="K46677" t="str">
            <v>Expense</v>
          </cell>
          <cell r="O46677">
            <v>75.86</v>
          </cell>
          <cell r="AH46677" t="str">
            <v>KY-Bluegrass Filing Systems</v>
          </cell>
        </row>
        <row r="46678">
          <cell r="D46678">
            <v>45627</v>
          </cell>
          <cell r="J46678">
            <v>108000</v>
          </cell>
          <cell r="K46678" t="str">
            <v>Fixed Asset</v>
          </cell>
          <cell r="O46678">
            <v>-75.86</v>
          </cell>
          <cell r="AH46678" t="str">
            <v>KY-Bluegrass Filing Systems</v>
          </cell>
        </row>
        <row r="46679">
          <cell r="D46679">
            <v>45627</v>
          </cell>
          <cell r="J46679">
            <v>403000</v>
          </cell>
          <cell r="K46679" t="str">
            <v>Expense</v>
          </cell>
          <cell r="O46679">
            <v>145.83000000000001</v>
          </cell>
          <cell r="AH46679" t="str">
            <v>KY-Bluegrass Filing Systems</v>
          </cell>
        </row>
        <row r="46680">
          <cell r="D46680">
            <v>45627</v>
          </cell>
          <cell r="J46680">
            <v>108000</v>
          </cell>
          <cell r="K46680" t="str">
            <v>Fixed Asset</v>
          </cell>
          <cell r="O46680">
            <v>-145.83000000000001</v>
          </cell>
          <cell r="AH46680" t="str">
            <v>KY-Bluegrass Filing Systems</v>
          </cell>
        </row>
        <row r="46681">
          <cell r="D46681">
            <v>45627</v>
          </cell>
          <cell r="J46681">
            <v>403000</v>
          </cell>
          <cell r="K46681" t="str">
            <v>Expense</v>
          </cell>
          <cell r="O46681">
            <v>4.58</v>
          </cell>
          <cell r="AH46681" t="str">
            <v>KY-Bluegrass Filing Systems</v>
          </cell>
        </row>
        <row r="46682">
          <cell r="D46682">
            <v>45627</v>
          </cell>
          <cell r="J46682">
            <v>108000</v>
          </cell>
          <cell r="K46682" t="str">
            <v>Fixed Asset</v>
          </cell>
          <cell r="O46682">
            <v>-4.58</v>
          </cell>
          <cell r="AH46682" t="str">
            <v>KY-Bluegrass Filing Systems</v>
          </cell>
        </row>
        <row r="46683">
          <cell r="D46683">
            <v>45627</v>
          </cell>
          <cell r="J46683">
            <v>403000</v>
          </cell>
          <cell r="K46683" t="str">
            <v>Expense</v>
          </cell>
          <cell r="O46683">
            <v>7.52</v>
          </cell>
          <cell r="AH46683" t="str">
            <v>KY-Bluegrass Filing Systems</v>
          </cell>
        </row>
        <row r="46684">
          <cell r="D46684">
            <v>45627</v>
          </cell>
          <cell r="J46684">
            <v>108000</v>
          </cell>
          <cell r="K46684" t="str">
            <v>Fixed Asset</v>
          </cell>
          <cell r="O46684">
            <v>-7.52</v>
          </cell>
          <cell r="AH46684" t="str">
            <v>KY-Bluegrass Filing Systems</v>
          </cell>
        </row>
        <row r="46685">
          <cell r="D46685">
            <v>45627</v>
          </cell>
          <cell r="J46685">
            <v>403000</v>
          </cell>
          <cell r="K46685" t="str">
            <v>Expense</v>
          </cell>
          <cell r="O46685">
            <v>31.77</v>
          </cell>
          <cell r="AH46685" t="str">
            <v>KY-Bluegrass Filing Systems</v>
          </cell>
        </row>
        <row r="46686">
          <cell r="D46686">
            <v>45627</v>
          </cell>
          <cell r="J46686">
            <v>108000</v>
          </cell>
          <cell r="K46686" t="str">
            <v>Fixed Asset</v>
          </cell>
          <cell r="O46686">
            <v>-31.77</v>
          </cell>
          <cell r="AH46686" t="str">
            <v>KY-Bluegrass Filing Systems</v>
          </cell>
        </row>
        <row r="46687">
          <cell r="D46687">
            <v>45627</v>
          </cell>
          <cell r="J46687">
            <v>403000</v>
          </cell>
          <cell r="K46687" t="str">
            <v>Expense</v>
          </cell>
          <cell r="O46687">
            <v>10.58</v>
          </cell>
          <cell r="AH46687" t="str">
            <v>KY-Bluegrass Filing Systems</v>
          </cell>
        </row>
        <row r="46688">
          <cell r="D46688">
            <v>45627</v>
          </cell>
          <cell r="J46688">
            <v>108000</v>
          </cell>
          <cell r="K46688" t="str">
            <v>Fixed Asset</v>
          </cell>
          <cell r="O46688">
            <v>-10.58</v>
          </cell>
          <cell r="AH46688" t="str">
            <v>KY-Bluegrass Filing Systems</v>
          </cell>
        </row>
        <row r="46689">
          <cell r="D46689">
            <v>45627</v>
          </cell>
          <cell r="J46689">
            <v>403000</v>
          </cell>
          <cell r="K46689" t="str">
            <v>Expense</v>
          </cell>
          <cell r="O46689">
            <v>4.59</v>
          </cell>
          <cell r="AH46689" t="str">
            <v>KY-Bluegrass Filing Systems</v>
          </cell>
        </row>
        <row r="46690">
          <cell r="D46690">
            <v>45627</v>
          </cell>
          <cell r="J46690">
            <v>108000</v>
          </cell>
          <cell r="K46690" t="str">
            <v>Fixed Asset</v>
          </cell>
          <cell r="O46690">
            <v>-4.59</v>
          </cell>
          <cell r="AH46690" t="str">
            <v>KY-Bluegrass Filing Systems</v>
          </cell>
        </row>
        <row r="46691">
          <cell r="D46691">
            <v>45627</v>
          </cell>
          <cell r="J46691">
            <v>403000</v>
          </cell>
          <cell r="K46691" t="str">
            <v>Expense</v>
          </cell>
          <cell r="O46691">
            <v>10.17</v>
          </cell>
          <cell r="AH46691" t="str">
            <v>KY-Bluegrass Filing Systems</v>
          </cell>
        </row>
        <row r="46692">
          <cell r="D46692">
            <v>45627</v>
          </cell>
          <cell r="J46692">
            <v>108000</v>
          </cell>
          <cell r="K46692" t="str">
            <v>Fixed Asset</v>
          </cell>
          <cell r="O46692">
            <v>-10.17</v>
          </cell>
          <cell r="AH46692" t="str">
            <v>KY-Bluegrass Filing Systems</v>
          </cell>
        </row>
        <row r="46693">
          <cell r="D46693">
            <v>45627</v>
          </cell>
          <cell r="J46693">
            <v>403000</v>
          </cell>
          <cell r="K46693" t="str">
            <v>Expense</v>
          </cell>
          <cell r="O46693">
            <v>77.03</v>
          </cell>
          <cell r="AH46693" t="str">
            <v>KY-Bluegrass Filing Systems</v>
          </cell>
        </row>
        <row r="46694">
          <cell r="D46694">
            <v>45627</v>
          </cell>
          <cell r="J46694">
            <v>108000</v>
          </cell>
          <cell r="K46694" t="str">
            <v>Fixed Asset</v>
          </cell>
          <cell r="O46694">
            <v>-77.03</v>
          </cell>
          <cell r="AH46694" t="str">
            <v>KY-Bluegrass Filing Systems</v>
          </cell>
        </row>
        <row r="46695">
          <cell r="D46695">
            <v>45627</v>
          </cell>
          <cell r="J46695">
            <v>403000</v>
          </cell>
          <cell r="K46695" t="str">
            <v>Expense</v>
          </cell>
          <cell r="O46695">
            <v>25</v>
          </cell>
          <cell r="AH46695" t="str">
            <v>KY-Bluegrass Filing Systems</v>
          </cell>
        </row>
        <row r="46696">
          <cell r="D46696">
            <v>45627</v>
          </cell>
          <cell r="J46696">
            <v>108000</v>
          </cell>
          <cell r="K46696" t="str">
            <v>Fixed Asset</v>
          </cell>
          <cell r="O46696">
            <v>-25</v>
          </cell>
          <cell r="AH46696" t="str">
            <v>KY-Bluegrass Filing Systems</v>
          </cell>
        </row>
        <row r="46697">
          <cell r="D46697">
            <v>45627</v>
          </cell>
          <cell r="J46697">
            <v>403000</v>
          </cell>
          <cell r="K46697" t="str">
            <v>Expense</v>
          </cell>
          <cell r="O46697">
            <v>38.56</v>
          </cell>
          <cell r="AH46697" t="str">
            <v>KY-Bluegrass Filing Systems</v>
          </cell>
        </row>
        <row r="46698">
          <cell r="D46698">
            <v>45627</v>
          </cell>
          <cell r="J46698">
            <v>108000</v>
          </cell>
          <cell r="K46698" t="str">
            <v>Fixed Asset</v>
          </cell>
          <cell r="O46698">
            <v>-38.56</v>
          </cell>
          <cell r="AH46698" t="str">
            <v>KY-Bluegrass Filing Systems</v>
          </cell>
        </row>
        <row r="46699">
          <cell r="D46699">
            <v>45627</v>
          </cell>
          <cell r="J46699">
            <v>403000</v>
          </cell>
          <cell r="K46699" t="str">
            <v>Expense</v>
          </cell>
          <cell r="O46699">
            <v>1.56</v>
          </cell>
          <cell r="AH46699" t="str">
            <v>KY-Bluegrass Filing Systems</v>
          </cell>
        </row>
        <row r="46700">
          <cell r="D46700">
            <v>45627</v>
          </cell>
          <cell r="J46700">
            <v>108000</v>
          </cell>
          <cell r="K46700" t="str">
            <v>Fixed Asset</v>
          </cell>
          <cell r="O46700">
            <v>-1.56</v>
          </cell>
          <cell r="AH46700" t="str">
            <v>KY-Bluegrass Filing Systems</v>
          </cell>
        </row>
        <row r="46701">
          <cell r="D46701">
            <v>45627</v>
          </cell>
          <cell r="J46701">
            <v>403000</v>
          </cell>
          <cell r="K46701" t="str">
            <v>Expense</v>
          </cell>
          <cell r="O46701">
            <v>6.42</v>
          </cell>
          <cell r="AH46701" t="str">
            <v>KY-Bluegrass Filing Systems</v>
          </cell>
        </row>
        <row r="46702">
          <cell r="D46702">
            <v>45627</v>
          </cell>
          <cell r="J46702">
            <v>108000</v>
          </cell>
          <cell r="K46702" t="str">
            <v>Fixed Asset</v>
          </cell>
          <cell r="O46702">
            <v>-6.42</v>
          </cell>
          <cell r="AH46702" t="str">
            <v>KY-Bluegrass Filing Systems</v>
          </cell>
        </row>
        <row r="46703">
          <cell r="D46703">
            <v>45627</v>
          </cell>
          <cell r="J46703">
            <v>403000</v>
          </cell>
          <cell r="K46703" t="str">
            <v>Expense</v>
          </cell>
          <cell r="O46703">
            <v>956.04</v>
          </cell>
          <cell r="AH46703" t="str">
            <v>KY-Bluegrass Filing Systems</v>
          </cell>
        </row>
        <row r="46704">
          <cell r="D46704">
            <v>45627</v>
          </cell>
          <cell r="J46704">
            <v>108000</v>
          </cell>
          <cell r="K46704" t="str">
            <v>Fixed Asset</v>
          </cell>
          <cell r="O46704">
            <v>-956.04</v>
          </cell>
          <cell r="AH46704" t="str">
            <v>KY-Bluegrass Filing Systems</v>
          </cell>
        </row>
        <row r="46705">
          <cell r="D46705">
            <v>45627</v>
          </cell>
          <cell r="J46705">
            <v>403000</v>
          </cell>
          <cell r="K46705" t="str">
            <v>Expense</v>
          </cell>
          <cell r="O46705">
            <v>668.16</v>
          </cell>
          <cell r="AH46705" t="str">
            <v>KY-Bluegrass Filing Systems</v>
          </cell>
        </row>
        <row r="46706">
          <cell r="D46706">
            <v>45627</v>
          </cell>
          <cell r="J46706">
            <v>108000</v>
          </cell>
          <cell r="K46706" t="str">
            <v>Fixed Asset</v>
          </cell>
          <cell r="O46706">
            <v>-668.16</v>
          </cell>
          <cell r="AH46706" t="str">
            <v>KY-Bluegrass Filing Systems</v>
          </cell>
        </row>
        <row r="46707">
          <cell r="D46707">
            <v>45627</v>
          </cell>
          <cell r="J46707">
            <v>403000</v>
          </cell>
          <cell r="K46707" t="str">
            <v>Expense</v>
          </cell>
          <cell r="O46707">
            <v>194.04</v>
          </cell>
          <cell r="AH46707" t="str">
            <v>KY-Bluegrass Filing Systems</v>
          </cell>
        </row>
        <row r="46708">
          <cell r="D46708">
            <v>45627</v>
          </cell>
          <cell r="J46708">
            <v>108000</v>
          </cell>
          <cell r="K46708" t="str">
            <v>Fixed Asset</v>
          </cell>
          <cell r="O46708">
            <v>-194.04</v>
          </cell>
          <cell r="AH46708" t="str">
            <v>KY-Bluegrass Filing Systems</v>
          </cell>
        </row>
        <row r="46709">
          <cell r="D46709">
            <v>45627</v>
          </cell>
          <cell r="J46709">
            <v>403000</v>
          </cell>
          <cell r="K46709" t="str">
            <v>Expense</v>
          </cell>
          <cell r="O46709">
            <v>2705.71</v>
          </cell>
          <cell r="AH46709" t="str">
            <v>KY-Bluegrass Filing Systems</v>
          </cell>
        </row>
        <row r="46710">
          <cell r="D46710">
            <v>45627</v>
          </cell>
          <cell r="J46710">
            <v>108000</v>
          </cell>
          <cell r="K46710" t="str">
            <v>Fixed Asset</v>
          </cell>
          <cell r="O46710">
            <v>-2705.71</v>
          </cell>
          <cell r="AH46710" t="str">
            <v>KY-Bluegrass Filing Systems</v>
          </cell>
        </row>
        <row r="46711">
          <cell r="D46711">
            <v>45627</v>
          </cell>
          <cell r="J46711">
            <v>403000</v>
          </cell>
          <cell r="K46711" t="str">
            <v>Expense</v>
          </cell>
          <cell r="O46711">
            <v>78.430000000000007</v>
          </cell>
          <cell r="AH46711" t="str">
            <v>KY-Bluegrass Filing Systems</v>
          </cell>
        </row>
        <row r="46712">
          <cell r="D46712">
            <v>45627</v>
          </cell>
          <cell r="J46712">
            <v>108000</v>
          </cell>
          <cell r="K46712" t="str">
            <v>Fixed Asset</v>
          </cell>
          <cell r="O46712">
            <v>-78.430000000000007</v>
          </cell>
          <cell r="AH46712" t="str">
            <v>KY-Bluegrass Filing Systems</v>
          </cell>
        </row>
        <row r="46713">
          <cell r="D46713">
            <v>45627</v>
          </cell>
          <cell r="J46713">
            <v>403000</v>
          </cell>
          <cell r="K46713" t="str">
            <v>Expense</v>
          </cell>
          <cell r="O46713">
            <v>2.48</v>
          </cell>
          <cell r="AH46713" t="str">
            <v>KY-Bluegrass Filing Systems</v>
          </cell>
        </row>
        <row r="46714">
          <cell r="D46714">
            <v>45627</v>
          </cell>
          <cell r="J46714">
            <v>108000</v>
          </cell>
          <cell r="K46714" t="str">
            <v>Fixed Asset</v>
          </cell>
          <cell r="O46714">
            <v>-2.48</v>
          </cell>
          <cell r="AH46714" t="str">
            <v>KY-Bluegrass Filing Systems</v>
          </cell>
        </row>
        <row r="46715">
          <cell r="D46715">
            <v>45627</v>
          </cell>
          <cell r="J46715">
            <v>403000</v>
          </cell>
          <cell r="K46715" t="str">
            <v>Expense</v>
          </cell>
          <cell r="O46715">
            <v>16.7</v>
          </cell>
          <cell r="AH46715" t="str">
            <v>KY-Bluegrass Filing Systems</v>
          </cell>
        </row>
        <row r="46716">
          <cell r="D46716">
            <v>45627</v>
          </cell>
          <cell r="J46716">
            <v>108000</v>
          </cell>
          <cell r="K46716" t="str">
            <v>Fixed Asset</v>
          </cell>
          <cell r="O46716">
            <v>-16.7</v>
          </cell>
          <cell r="AH46716" t="str">
            <v>KY-Bluegrass Filing Systems</v>
          </cell>
        </row>
        <row r="46717">
          <cell r="D46717">
            <v>45627</v>
          </cell>
          <cell r="J46717">
            <v>403000</v>
          </cell>
          <cell r="K46717" t="str">
            <v>Expense</v>
          </cell>
          <cell r="O46717">
            <v>208.59</v>
          </cell>
          <cell r="AH46717" t="str">
            <v>KY-Bluegrass Filing Systems</v>
          </cell>
        </row>
        <row r="46718">
          <cell r="D46718">
            <v>45627</v>
          </cell>
          <cell r="J46718">
            <v>108000</v>
          </cell>
          <cell r="K46718" t="str">
            <v>Fixed Asset</v>
          </cell>
          <cell r="O46718">
            <v>-208.59</v>
          </cell>
          <cell r="AH46718" t="str">
            <v>KY-Bluegrass Filing Systems</v>
          </cell>
        </row>
        <row r="46719">
          <cell r="D46719">
            <v>45627</v>
          </cell>
          <cell r="J46719">
            <v>403000</v>
          </cell>
          <cell r="K46719" t="str">
            <v>Expense</v>
          </cell>
          <cell r="O46719">
            <v>45.93</v>
          </cell>
          <cell r="AH46719" t="str">
            <v>KY-Bluegrass Filing Systems</v>
          </cell>
        </row>
        <row r="46720">
          <cell r="D46720">
            <v>45627</v>
          </cell>
          <cell r="J46720">
            <v>108000</v>
          </cell>
          <cell r="K46720" t="str">
            <v>Fixed Asset</v>
          </cell>
          <cell r="O46720">
            <v>-45.93</v>
          </cell>
          <cell r="AH46720" t="str">
            <v>KY-Bluegrass Filing Systems</v>
          </cell>
        </row>
        <row r="46721">
          <cell r="D46721">
            <v>45627</v>
          </cell>
          <cell r="J46721">
            <v>403000</v>
          </cell>
          <cell r="K46721" t="str">
            <v>Expense</v>
          </cell>
          <cell r="O46721">
            <v>104.91</v>
          </cell>
          <cell r="AH46721" t="str">
            <v>KY-Bluegrass Filing Systems</v>
          </cell>
        </row>
        <row r="46722">
          <cell r="D46722">
            <v>45627</v>
          </cell>
          <cell r="J46722">
            <v>108000</v>
          </cell>
          <cell r="K46722" t="str">
            <v>Fixed Asset</v>
          </cell>
          <cell r="O46722">
            <v>-104.91</v>
          </cell>
          <cell r="AH46722" t="str">
            <v>KY-Bluegrass Filing Systems</v>
          </cell>
        </row>
        <row r="46723">
          <cell r="D46723">
            <v>45627</v>
          </cell>
          <cell r="J46723">
            <v>403000</v>
          </cell>
          <cell r="K46723" t="str">
            <v>Expense</v>
          </cell>
          <cell r="O46723">
            <v>5.65</v>
          </cell>
          <cell r="AH46723" t="str">
            <v>KY-Bluegrass Filing Systems</v>
          </cell>
        </row>
        <row r="46724">
          <cell r="D46724">
            <v>45627</v>
          </cell>
          <cell r="J46724">
            <v>108000</v>
          </cell>
          <cell r="K46724" t="str">
            <v>Fixed Asset</v>
          </cell>
          <cell r="O46724">
            <v>-5.65</v>
          </cell>
          <cell r="AH46724" t="str">
            <v>KY-Bluegrass Filing Systems</v>
          </cell>
        </row>
        <row r="46725">
          <cell r="D46725">
            <v>45627</v>
          </cell>
          <cell r="J46725">
            <v>403000</v>
          </cell>
          <cell r="K46725" t="str">
            <v>Expense</v>
          </cell>
          <cell r="O46725">
            <v>169.26</v>
          </cell>
          <cell r="AH46725" t="str">
            <v>KY-Bluegrass Filing Systems</v>
          </cell>
        </row>
        <row r="46726">
          <cell r="D46726">
            <v>45627</v>
          </cell>
          <cell r="J46726">
            <v>108000</v>
          </cell>
          <cell r="K46726" t="str">
            <v>Fixed Asset</v>
          </cell>
          <cell r="O46726">
            <v>-169.26</v>
          </cell>
          <cell r="AH46726" t="str">
            <v>KY-Bluegrass Filing Systems</v>
          </cell>
        </row>
        <row r="46727">
          <cell r="D46727">
            <v>45627</v>
          </cell>
          <cell r="J46727">
            <v>403000</v>
          </cell>
          <cell r="K46727" t="str">
            <v>Expense</v>
          </cell>
          <cell r="O46727">
            <v>4</v>
          </cell>
          <cell r="AH46727" t="str">
            <v>KY-Bluegrass Filing Systems</v>
          </cell>
        </row>
        <row r="46728">
          <cell r="D46728">
            <v>45627</v>
          </cell>
          <cell r="J46728">
            <v>108000</v>
          </cell>
          <cell r="K46728" t="str">
            <v>Fixed Asset</v>
          </cell>
          <cell r="O46728">
            <v>-4</v>
          </cell>
          <cell r="AH46728" t="str">
            <v>KY-Bluegrass Filing Systems</v>
          </cell>
        </row>
        <row r="46729">
          <cell r="D46729">
            <v>45627</v>
          </cell>
          <cell r="J46729">
            <v>403000</v>
          </cell>
          <cell r="K46729" t="str">
            <v>Expense</v>
          </cell>
          <cell r="O46729">
            <v>20.170000000000002</v>
          </cell>
          <cell r="AH46729" t="str">
            <v>KY-Bluegrass Filing Systems</v>
          </cell>
        </row>
        <row r="46730">
          <cell r="D46730">
            <v>45627</v>
          </cell>
          <cell r="J46730">
            <v>108000</v>
          </cell>
          <cell r="K46730" t="str">
            <v>Fixed Asset</v>
          </cell>
          <cell r="O46730">
            <v>-20.170000000000002</v>
          </cell>
          <cell r="AH46730" t="str">
            <v>KY-Bluegrass Filing Systems</v>
          </cell>
        </row>
        <row r="46731">
          <cell r="D46731">
            <v>45627</v>
          </cell>
          <cell r="J46731">
            <v>403000</v>
          </cell>
          <cell r="K46731" t="str">
            <v>Expense</v>
          </cell>
          <cell r="O46731">
            <v>89.44</v>
          </cell>
          <cell r="AH46731" t="str">
            <v>KY-Bluegrass Filing Systems</v>
          </cell>
        </row>
        <row r="46732">
          <cell r="D46732">
            <v>45627</v>
          </cell>
          <cell r="J46732">
            <v>108000</v>
          </cell>
          <cell r="K46732" t="str">
            <v>Fixed Asset</v>
          </cell>
          <cell r="O46732">
            <v>-89.44</v>
          </cell>
          <cell r="AH46732" t="str">
            <v>KY-Bluegrass Filing Systems</v>
          </cell>
        </row>
        <row r="46733">
          <cell r="D46733">
            <v>45627</v>
          </cell>
          <cell r="J46733">
            <v>403000</v>
          </cell>
          <cell r="K46733" t="str">
            <v>Expense</v>
          </cell>
          <cell r="O46733">
            <v>25.77</v>
          </cell>
          <cell r="AH46733" t="str">
            <v>KY-Bluegrass Filing Systems</v>
          </cell>
        </row>
        <row r="46734">
          <cell r="D46734">
            <v>45627</v>
          </cell>
          <cell r="J46734">
            <v>108000</v>
          </cell>
          <cell r="K46734" t="str">
            <v>Fixed Asset</v>
          </cell>
          <cell r="O46734">
            <v>-25.77</v>
          </cell>
          <cell r="AH46734" t="str">
            <v>KY-Bluegrass Filing Systems</v>
          </cell>
        </row>
        <row r="46735">
          <cell r="D46735">
            <v>45627</v>
          </cell>
          <cell r="J46735">
            <v>403000</v>
          </cell>
          <cell r="K46735" t="str">
            <v>Expense</v>
          </cell>
          <cell r="O46735">
            <v>9.4600000000000009</v>
          </cell>
          <cell r="AH46735" t="str">
            <v>KY-Bluegrass Filing Systems</v>
          </cell>
        </row>
        <row r="46736">
          <cell r="D46736">
            <v>45627</v>
          </cell>
          <cell r="J46736">
            <v>108000</v>
          </cell>
          <cell r="K46736" t="str">
            <v>Fixed Asset</v>
          </cell>
          <cell r="O46736">
            <v>-9.4600000000000009</v>
          </cell>
          <cell r="AH46736" t="str">
            <v>KY-Bluegrass Filing Systems</v>
          </cell>
        </row>
        <row r="46737">
          <cell r="D46737">
            <v>45627</v>
          </cell>
          <cell r="J46737">
            <v>403000</v>
          </cell>
          <cell r="K46737" t="str">
            <v>Expense</v>
          </cell>
          <cell r="O46737">
            <v>54.71</v>
          </cell>
          <cell r="AH46737" t="str">
            <v>KY-Bluegrass Filing Systems</v>
          </cell>
        </row>
        <row r="46738">
          <cell r="D46738">
            <v>45627</v>
          </cell>
          <cell r="J46738">
            <v>108000</v>
          </cell>
          <cell r="K46738" t="str">
            <v>Fixed Asset</v>
          </cell>
          <cell r="O46738">
            <v>-54.71</v>
          </cell>
          <cell r="AH46738" t="str">
            <v>KY-Bluegrass Filing Systems</v>
          </cell>
        </row>
        <row r="46739">
          <cell r="D46739">
            <v>45627</v>
          </cell>
          <cell r="J46739">
            <v>403000</v>
          </cell>
          <cell r="K46739" t="str">
            <v>Expense</v>
          </cell>
          <cell r="O46739">
            <v>9.9</v>
          </cell>
          <cell r="AH46739" t="str">
            <v>KY-Bluegrass Filing Systems</v>
          </cell>
        </row>
        <row r="46740">
          <cell r="D46740">
            <v>45627</v>
          </cell>
          <cell r="J46740">
            <v>108000</v>
          </cell>
          <cell r="K46740" t="str">
            <v>Fixed Asset</v>
          </cell>
          <cell r="O46740">
            <v>-9.9</v>
          </cell>
          <cell r="AH46740" t="str">
            <v>KY-Bluegrass Filing Systems</v>
          </cell>
        </row>
        <row r="46741">
          <cell r="D46741">
            <v>45627</v>
          </cell>
          <cell r="J46741">
            <v>403000</v>
          </cell>
          <cell r="K46741" t="str">
            <v>Expense</v>
          </cell>
          <cell r="O46741">
            <v>104.17</v>
          </cell>
          <cell r="AH46741" t="str">
            <v>KY-Bluegrass Filing Systems</v>
          </cell>
        </row>
        <row r="46742">
          <cell r="D46742">
            <v>45627</v>
          </cell>
          <cell r="J46742">
            <v>108000</v>
          </cell>
          <cell r="K46742" t="str">
            <v>Fixed Asset</v>
          </cell>
          <cell r="O46742">
            <v>-104.17</v>
          </cell>
          <cell r="AH46742" t="str">
            <v>KY-Bluegrass Filing Systems</v>
          </cell>
        </row>
        <row r="46743">
          <cell r="D46743">
            <v>45627</v>
          </cell>
          <cell r="J46743">
            <v>403000</v>
          </cell>
          <cell r="K46743" t="str">
            <v>Expense</v>
          </cell>
          <cell r="O46743">
            <v>27.72</v>
          </cell>
          <cell r="AH46743" t="str">
            <v>KY-Bluegrass Filing Systems</v>
          </cell>
        </row>
        <row r="46744">
          <cell r="D46744">
            <v>45627</v>
          </cell>
          <cell r="J46744">
            <v>108000</v>
          </cell>
          <cell r="K46744" t="str">
            <v>Fixed Asset</v>
          </cell>
          <cell r="O46744">
            <v>-27.72</v>
          </cell>
          <cell r="AH46744" t="str">
            <v>KY-Bluegrass Filing Systems</v>
          </cell>
        </row>
        <row r="46745">
          <cell r="D46745">
            <v>45627</v>
          </cell>
          <cell r="J46745">
            <v>403000</v>
          </cell>
          <cell r="K46745" t="str">
            <v>Expense</v>
          </cell>
          <cell r="O46745">
            <v>3.86</v>
          </cell>
          <cell r="AH46745" t="str">
            <v>KY-Bluegrass Filing Systems</v>
          </cell>
        </row>
        <row r="46746">
          <cell r="D46746">
            <v>45627</v>
          </cell>
          <cell r="J46746">
            <v>108000</v>
          </cell>
          <cell r="K46746" t="str">
            <v>Fixed Asset</v>
          </cell>
          <cell r="O46746">
            <v>-3.86</v>
          </cell>
          <cell r="AH46746" t="str">
            <v>KY-Bluegrass Filing Systems</v>
          </cell>
        </row>
        <row r="46747">
          <cell r="D46747">
            <v>45627</v>
          </cell>
          <cell r="J46747">
            <v>403000</v>
          </cell>
          <cell r="K46747" t="str">
            <v>Expense</v>
          </cell>
          <cell r="O46747">
            <v>10.47</v>
          </cell>
          <cell r="AH46747" t="str">
            <v>KY-Bluegrass Filing Systems</v>
          </cell>
        </row>
        <row r="46748">
          <cell r="D46748">
            <v>45627</v>
          </cell>
          <cell r="J46748">
            <v>108000</v>
          </cell>
          <cell r="K46748" t="str">
            <v>Fixed Asset</v>
          </cell>
          <cell r="O46748">
            <v>-10.47</v>
          </cell>
          <cell r="AH46748" t="str">
            <v>KY-Bluegrass Filing Systems</v>
          </cell>
        </row>
        <row r="46749">
          <cell r="D46749">
            <v>45627</v>
          </cell>
          <cell r="J46749">
            <v>403000</v>
          </cell>
          <cell r="K46749" t="str">
            <v>Expense</v>
          </cell>
          <cell r="O46749">
            <v>18.829999999999998</v>
          </cell>
          <cell r="AH46749" t="str">
            <v>KY-Bluegrass Filing Systems</v>
          </cell>
        </row>
        <row r="46750">
          <cell r="D46750">
            <v>45627</v>
          </cell>
          <cell r="J46750">
            <v>108000</v>
          </cell>
          <cell r="K46750" t="str">
            <v>Fixed Asset</v>
          </cell>
          <cell r="O46750">
            <v>-18.829999999999998</v>
          </cell>
          <cell r="AH46750" t="str">
            <v>KY-Bluegrass Filing Systems</v>
          </cell>
        </row>
        <row r="46751">
          <cell r="D46751">
            <v>45627</v>
          </cell>
          <cell r="J46751">
            <v>403000</v>
          </cell>
          <cell r="K46751" t="str">
            <v>Expense</v>
          </cell>
          <cell r="O46751">
            <v>66.599999999999994</v>
          </cell>
          <cell r="AH46751" t="str">
            <v>KY-Bluegrass Filing Systems</v>
          </cell>
        </row>
        <row r="46752">
          <cell r="D46752">
            <v>45627</v>
          </cell>
          <cell r="J46752">
            <v>108000</v>
          </cell>
          <cell r="K46752" t="str">
            <v>Fixed Asset</v>
          </cell>
          <cell r="O46752">
            <v>-66.599999999999994</v>
          </cell>
          <cell r="AH46752" t="str">
            <v>KY-Bluegrass Filing Systems</v>
          </cell>
        </row>
        <row r="46753">
          <cell r="D46753">
            <v>45627</v>
          </cell>
          <cell r="J46753">
            <v>403000</v>
          </cell>
          <cell r="K46753" t="str">
            <v>Expense</v>
          </cell>
          <cell r="O46753">
            <v>61.68</v>
          </cell>
          <cell r="AH46753" t="str">
            <v>KY-Bluegrass Filing Systems</v>
          </cell>
        </row>
        <row r="46754">
          <cell r="D46754">
            <v>45627</v>
          </cell>
          <cell r="J46754">
            <v>108000</v>
          </cell>
          <cell r="K46754" t="str">
            <v>Fixed Asset</v>
          </cell>
          <cell r="O46754">
            <v>-61.68</v>
          </cell>
          <cell r="AH46754" t="str">
            <v>KY-Bluegrass Filing Systems</v>
          </cell>
        </row>
        <row r="46755">
          <cell r="D46755">
            <v>45627</v>
          </cell>
          <cell r="J46755">
            <v>403000</v>
          </cell>
          <cell r="K46755" t="str">
            <v>Expense</v>
          </cell>
          <cell r="O46755">
            <v>8.69</v>
          </cell>
          <cell r="AH46755" t="str">
            <v>KY-Bluegrass Filing Systems</v>
          </cell>
        </row>
        <row r="46756">
          <cell r="D46756">
            <v>45627</v>
          </cell>
          <cell r="J46756">
            <v>108000</v>
          </cell>
          <cell r="K46756" t="str">
            <v>Fixed Asset</v>
          </cell>
          <cell r="O46756">
            <v>-8.69</v>
          </cell>
          <cell r="AH46756" t="str">
            <v>KY-Bluegrass Filing Systems</v>
          </cell>
        </row>
        <row r="46757">
          <cell r="D46757">
            <v>45627</v>
          </cell>
          <cell r="J46757">
            <v>403000</v>
          </cell>
          <cell r="K46757" t="str">
            <v>Expense</v>
          </cell>
          <cell r="O46757">
            <v>4.17</v>
          </cell>
          <cell r="AH46757" t="str">
            <v>KY-Bluegrass Filing Systems</v>
          </cell>
        </row>
        <row r="46758">
          <cell r="D46758">
            <v>45627</v>
          </cell>
          <cell r="J46758">
            <v>108000</v>
          </cell>
          <cell r="K46758" t="str">
            <v>Fixed Asset</v>
          </cell>
          <cell r="O46758">
            <v>-4.17</v>
          </cell>
          <cell r="AH46758" t="str">
            <v>KY-Bluegrass Filing Systems</v>
          </cell>
        </row>
        <row r="46759">
          <cell r="D46759">
            <v>45627</v>
          </cell>
          <cell r="J46759">
            <v>403000</v>
          </cell>
          <cell r="K46759" t="str">
            <v>Expense</v>
          </cell>
          <cell r="O46759">
            <v>162.63</v>
          </cell>
          <cell r="AH46759" t="str">
            <v>KY-Bluegrass Filing Systems</v>
          </cell>
        </row>
        <row r="46760">
          <cell r="D46760">
            <v>45627</v>
          </cell>
          <cell r="J46760">
            <v>108000</v>
          </cell>
          <cell r="K46760" t="str">
            <v>Fixed Asset</v>
          </cell>
          <cell r="O46760">
            <v>-162.63</v>
          </cell>
          <cell r="AH46760" t="str">
            <v>KY-Bluegrass Filing Systems</v>
          </cell>
        </row>
        <row r="46761">
          <cell r="D46761">
            <v>45627</v>
          </cell>
          <cell r="J46761">
            <v>403000</v>
          </cell>
          <cell r="K46761" t="str">
            <v>Expense</v>
          </cell>
          <cell r="O46761">
            <v>100.95</v>
          </cell>
          <cell r="AH46761" t="str">
            <v>KY-Bluegrass Filing Systems</v>
          </cell>
        </row>
        <row r="46762">
          <cell r="D46762">
            <v>45627</v>
          </cell>
          <cell r="J46762">
            <v>108000</v>
          </cell>
          <cell r="K46762" t="str">
            <v>Fixed Asset</v>
          </cell>
          <cell r="O46762">
            <v>-100.95</v>
          </cell>
          <cell r="AH46762" t="str">
            <v>KY-Bluegrass Filing Systems</v>
          </cell>
        </row>
        <row r="46763">
          <cell r="D46763">
            <v>45627</v>
          </cell>
          <cell r="J46763">
            <v>403000</v>
          </cell>
          <cell r="K46763" t="str">
            <v>Expense</v>
          </cell>
          <cell r="O46763">
            <v>11.23</v>
          </cell>
          <cell r="AH46763" t="str">
            <v>KY-Bluegrass Filing Systems</v>
          </cell>
        </row>
        <row r="46764">
          <cell r="D46764">
            <v>45627</v>
          </cell>
          <cell r="J46764">
            <v>108000</v>
          </cell>
          <cell r="K46764" t="str">
            <v>Fixed Asset</v>
          </cell>
          <cell r="O46764">
            <v>-11.23</v>
          </cell>
          <cell r="AH46764" t="str">
            <v>KY-Bluegrass Filing Systems</v>
          </cell>
        </row>
        <row r="46765">
          <cell r="D46765">
            <v>45627</v>
          </cell>
          <cell r="J46765">
            <v>403000</v>
          </cell>
          <cell r="K46765" t="str">
            <v>Expense</v>
          </cell>
          <cell r="O46765">
            <v>17.88</v>
          </cell>
          <cell r="AH46765" t="str">
            <v>KY-Bluegrass Filing Systems</v>
          </cell>
        </row>
        <row r="46766">
          <cell r="D46766">
            <v>45627</v>
          </cell>
          <cell r="J46766">
            <v>108000</v>
          </cell>
          <cell r="K46766" t="str">
            <v>Fixed Asset</v>
          </cell>
          <cell r="O46766">
            <v>-17.88</v>
          </cell>
          <cell r="AH46766" t="str">
            <v>KY-Bluegrass Filing Systems</v>
          </cell>
        </row>
        <row r="46767">
          <cell r="D46767">
            <v>45627</v>
          </cell>
          <cell r="J46767">
            <v>403000</v>
          </cell>
          <cell r="K46767" t="str">
            <v>Expense</v>
          </cell>
          <cell r="O46767">
            <v>1.21</v>
          </cell>
          <cell r="AH46767" t="str">
            <v>KY-Bluegrass Filing Systems</v>
          </cell>
        </row>
        <row r="46768">
          <cell r="D46768">
            <v>45627</v>
          </cell>
          <cell r="J46768">
            <v>108000</v>
          </cell>
          <cell r="K46768" t="str">
            <v>Fixed Asset</v>
          </cell>
          <cell r="O46768">
            <v>-1.21</v>
          </cell>
          <cell r="AH46768" t="str">
            <v>KY-Bluegrass Filing Systems</v>
          </cell>
        </row>
        <row r="46769">
          <cell r="D46769">
            <v>45627</v>
          </cell>
          <cell r="J46769">
            <v>403000</v>
          </cell>
          <cell r="K46769" t="str">
            <v>Expense</v>
          </cell>
          <cell r="O46769">
            <v>8.06</v>
          </cell>
          <cell r="AH46769" t="str">
            <v>KY-Bluegrass Filing Systems</v>
          </cell>
        </row>
        <row r="46770">
          <cell r="D46770">
            <v>45627</v>
          </cell>
          <cell r="J46770">
            <v>108000</v>
          </cell>
          <cell r="K46770" t="str">
            <v>Fixed Asset</v>
          </cell>
          <cell r="O46770">
            <v>-8.06</v>
          </cell>
          <cell r="AH46770" t="str">
            <v>KY-Bluegrass Filing Systems</v>
          </cell>
        </row>
        <row r="46771">
          <cell r="D46771">
            <v>45627</v>
          </cell>
          <cell r="J46771">
            <v>403000</v>
          </cell>
          <cell r="K46771" t="str">
            <v>Expense</v>
          </cell>
          <cell r="O46771">
            <v>8.27</v>
          </cell>
          <cell r="AH46771" t="str">
            <v>KY-Bluegrass Filing Systems</v>
          </cell>
        </row>
        <row r="46772">
          <cell r="D46772">
            <v>45627</v>
          </cell>
          <cell r="J46772">
            <v>108000</v>
          </cell>
          <cell r="K46772" t="str">
            <v>Fixed Asset</v>
          </cell>
          <cell r="O46772">
            <v>-8.27</v>
          </cell>
          <cell r="AH46772" t="str">
            <v>KY-Bluegrass Filing Systems</v>
          </cell>
        </row>
        <row r="46773">
          <cell r="D46773">
            <v>45627</v>
          </cell>
          <cell r="J46773">
            <v>403000</v>
          </cell>
          <cell r="K46773" t="str">
            <v>Expense</v>
          </cell>
          <cell r="O46773">
            <v>5.17</v>
          </cell>
          <cell r="AH46773" t="str">
            <v>KY-Bluegrass Filing Systems</v>
          </cell>
        </row>
        <row r="46774">
          <cell r="D46774">
            <v>45627</v>
          </cell>
          <cell r="J46774">
            <v>108000</v>
          </cell>
          <cell r="K46774" t="str">
            <v>Fixed Asset</v>
          </cell>
          <cell r="O46774">
            <v>-5.17</v>
          </cell>
          <cell r="AH46774" t="str">
            <v>KY-Bluegrass Filing Systems</v>
          </cell>
        </row>
        <row r="46775">
          <cell r="D46775">
            <v>45627</v>
          </cell>
          <cell r="J46775">
            <v>403000</v>
          </cell>
          <cell r="K46775" t="str">
            <v>Expense</v>
          </cell>
          <cell r="O46775">
            <v>234.73</v>
          </cell>
          <cell r="AH46775" t="str">
            <v>KY-Bluegrass Filing Systems</v>
          </cell>
        </row>
        <row r="46776">
          <cell r="D46776">
            <v>45627</v>
          </cell>
          <cell r="J46776">
            <v>108000</v>
          </cell>
          <cell r="K46776" t="str">
            <v>Fixed Asset</v>
          </cell>
          <cell r="O46776">
            <v>-234.73</v>
          </cell>
          <cell r="AH46776" t="str">
            <v>KY-Bluegrass Filing Systems</v>
          </cell>
        </row>
        <row r="46777">
          <cell r="D46777">
            <v>45627</v>
          </cell>
          <cell r="J46777">
            <v>403000</v>
          </cell>
          <cell r="K46777" t="str">
            <v>Expense</v>
          </cell>
          <cell r="O46777">
            <v>87.92</v>
          </cell>
          <cell r="AH46777" t="str">
            <v>KY-Bluegrass Filing Systems</v>
          </cell>
        </row>
        <row r="46778">
          <cell r="D46778">
            <v>45627</v>
          </cell>
          <cell r="J46778">
            <v>108000</v>
          </cell>
          <cell r="K46778" t="str">
            <v>Fixed Asset</v>
          </cell>
          <cell r="O46778">
            <v>-87.92</v>
          </cell>
          <cell r="AH46778" t="str">
            <v>KY-Bluegrass Filing Systems</v>
          </cell>
        </row>
        <row r="46779">
          <cell r="D46779">
            <v>45627</v>
          </cell>
          <cell r="J46779">
            <v>403000</v>
          </cell>
          <cell r="K46779" t="str">
            <v>Expense</v>
          </cell>
          <cell r="O46779">
            <v>1.1599999999999999</v>
          </cell>
          <cell r="AH46779" t="str">
            <v>KY-Bluegrass Filing Systems</v>
          </cell>
        </row>
        <row r="46780">
          <cell r="D46780">
            <v>45627</v>
          </cell>
          <cell r="J46780">
            <v>108000</v>
          </cell>
          <cell r="K46780" t="str">
            <v>Fixed Asset</v>
          </cell>
          <cell r="O46780">
            <v>-1.1599999999999999</v>
          </cell>
          <cell r="AH46780" t="str">
            <v>KY-Bluegrass Filing Systems</v>
          </cell>
        </row>
        <row r="46781">
          <cell r="D46781">
            <v>45627</v>
          </cell>
          <cell r="J46781">
            <v>403000</v>
          </cell>
          <cell r="K46781" t="str">
            <v>Expense</v>
          </cell>
          <cell r="O46781">
            <v>104</v>
          </cell>
          <cell r="AH46781" t="str">
            <v>KY-Bluegrass Filing Systems</v>
          </cell>
        </row>
        <row r="46782">
          <cell r="D46782">
            <v>45627</v>
          </cell>
          <cell r="J46782">
            <v>108000</v>
          </cell>
          <cell r="K46782" t="str">
            <v>Fixed Asset</v>
          </cell>
          <cell r="O46782">
            <v>-104</v>
          </cell>
          <cell r="AH46782" t="str">
            <v>KY-Bluegrass Filing Systems</v>
          </cell>
        </row>
        <row r="46783">
          <cell r="D46783">
            <v>45627</v>
          </cell>
          <cell r="J46783">
            <v>403000</v>
          </cell>
          <cell r="K46783" t="str">
            <v>Expense</v>
          </cell>
          <cell r="O46783">
            <v>629.12</v>
          </cell>
          <cell r="AH46783" t="str">
            <v>KY-Bluegrass Filing Systems</v>
          </cell>
        </row>
        <row r="46784">
          <cell r="D46784">
            <v>45627</v>
          </cell>
          <cell r="J46784">
            <v>108000</v>
          </cell>
          <cell r="K46784" t="str">
            <v>Fixed Asset</v>
          </cell>
          <cell r="O46784">
            <v>-629.12</v>
          </cell>
          <cell r="AH46784" t="str">
            <v>KY-Bluegrass Filing Systems</v>
          </cell>
        </row>
        <row r="46785">
          <cell r="D46785">
            <v>45627</v>
          </cell>
          <cell r="J46785">
            <v>232000</v>
          </cell>
          <cell r="K46785" t="str">
            <v>Accounts Payable</v>
          </cell>
          <cell r="O46785">
            <v>-286.19</v>
          </cell>
          <cell r="AH46785" t="str">
            <v>KY-Bluegrass Filing Systems</v>
          </cell>
        </row>
        <row r="46786">
          <cell r="D46786">
            <v>45627</v>
          </cell>
          <cell r="J46786">
            <v>615000</v>
          </cell>
          <cell r="K46786" t="str">
            <v>Expense</v>
          </cell>
          <cell r="O46786">
            <v>286.19</v>
          </cell>
          <cell r="AH46786" t="str">
            <v>KY-Bluegrass Filing Systems</v>
          </cell>
        </row>
        <row r="46787">
          <cell r="D46787">
            <v>45627</v>
          </cell>
          <cell r="J46787">
            <v>232000</v>
          </cell>
          <cell r="K46787" t="str">
            <v>Accounts Payable</v>
          </cell>
          <cell r="O46787">
            <v>59.91</v>
          </cell>
          <cell r="AH46787" t="str">
            <v>KY-Bluegrass Filing Systems</v>
          </cell>
        </row>
        <row r="46788">
          <cell r="D46788">
            <v>45627</v>
          </cell>
          <cell r="J46788">
            <v>715000</v>
          </cell>
          <cell r="K46788" t="str">
            <v>Expense</v>
          </cell>
          <cell r="O46788">
            <v>-59.91</v>
          </cell>
          <cell r="AH46788" t="str">
            <v>KY-Bluegrass Filing Systems</v>
          </cell>
        </row>
        <row r="46789">
          <cell r="D46789">
            <v>45627</v>
          </cell>
          <cell r="J46789">
            <v>131612</v>
          </cell>
          <cell r="K46789" t="str">
            <v>Bank</v>
          </cell>
          <cell r="O46789">
            <v>640180.76</v>
          </cell>
          <cell r="AH46789" t="str">
            <v>KY-Bluegrass Filing Systems</v>
          </cell>
        </row>
        <row r="46790">
          <cell r="D46790">
            <v>45627</v>
          </cell>
          <cell r="J46790">
            <v>131712</v>
          </cell>
          <cell r="K46790" t="str">
            <v>Bank</v>
          </cell>
          <cell r="O46790">
            <v>-230343.65</v>
          </cell>
          <cell r="AH46790" t="str">
            <v>KY-Bluegrass Filing Systems</v>
          </cell>
        </row>
        <row r="46791">
          <cell r="D46791">
            <v>45627</v>
          </cell>
          <cell r="J46791">
            <v>903280</v>
          </cell>
          <cell r="K46791" t="str">
            <v>Expense</v>
          </cell>
          <cell r="O46791">
            <v>2511.61</v>
          </cell>
          <cell r="AH46791" t="str">
            <v>KY-Bluegrass</v>
          </cell>
        </row>
        <row r="46792">
          <cell r="D46792">
            <v>45627</v>
          </cell>
          <cell r="J46792">
            <v>131712</v>
          </cell>
          <cell r="K46792" t="str">
            <v>Bank</v>
          </cell>
          <cell r="O46792">
            <v>230343.65</v>
          </cell>
          <cell r="AH46792" t="str">
            <v>KY-Bluegrass Filing Systems</v>
          </cell>
        </row>
        <row r="46793">
          <cell r="D46793">
            <v>45627</v>
          </cell>
          <cell r="J46793">
            <v>184200</v>
          </cell>
          <cell r="K46793" t="str">
            <v>Other Current Asset</v>
          </cell>
          <cell r="O46793">
            <v>-232692.37</v>
          </cell>
          <cell r="AH46793" t="str">
            <v>KY-Bluegrass Filing Systems</v>
          </cell>
        </row>
        <row r="46794">
          <cell r="D46794">
            <v>45627</v>
          </cell>
          <cell r="J46794">
            <v>233000</v>
          </cell>
          <cell r="K46794" t="str">
            <v>Long Term Liability</v>
          </cell>
          <cell r="O46794">
            <v>-410000</v>
          </cell>
          <cell r="AH46794" t="str">
            <v>KY-Bluegrass Filing Systems</v>
          </cell>
        </row>
        <row r="46795">
          <cell r="D46795">
            <v>45627</v>
          </cell>
          <cell r="J46795">
            <v>924400</v>
          </cell>
          <cell r="K46795" t="str">
            <v>Expense</v>
          </cell>
          <cell r="O46795">
            <v>8589.4500000000007</v>
          </cell>
          <cell r="AH46795" t="str">
            <v>KY-Bluegrass</v>
          </cell>
        </row>
        <row r="46796">
          <cell r="D46796">
            <v>45627</v>
          </cell>
          <cell r="J46796">
            <v>233000</v>
          </cell>
          <cell r="K46796" t="str">
            <v>Long Term Liability</v>
          </cell>
          <cell r="O46796">
            <v>-8589.4500000000007</v>
          </cell>
          <cell r="AH46796" t="str">
            <v>KY-Bluegrass Filing Systems</v>
          </cell>
        </row>
        <row r="46797">
          <cell r="D46797">
            <v>45627</v>
          </cell>
          <cell r="J46797">
            <v>232000</v>
          </cell>
          <cell r="K46797" t="str">
            <v>Accounts Payable</v>
          </cell>
          <cell r="O46797">
            <v>-23.46</v>
          </cell>
          <cell r="AH46797" t="str">
            <v>KY-Bluegrass Filing Systems</v>
          </cell>
        </row>
        <row r="46798">
          <cell r="D46798">
            <v>45627</v>
          </cell>
          <cell r="J46798">
            <v>775000</v>
          </cell>
          <cell r="K46798" t="str">
            <v>Expense</v>
          </cell>
          <cell r="O46798">
            <v>23.46</v>
          </cell>
          <cell r="AH46798" t="str">
            <v>KY-Bluegrass Filing Systems</v>
          </cell>
        </row>
        <row r="46799">
          <cell r="D46799">
            <v>45627</v>
          </cell>
          <cell r="J46799">
            <v>233000</v>
          </cell>
          <cell r="K46799" t="str">
            <v>Long Term Liability</v>
          </cell>
          <cell r="O46799">
            <v>-3091.96</v>
          </cell>
          <cell r="AH46799" t="str">
            <v>KY-Bluegrass Filing Systems</v>
          </cell>
        </row>
        <row r="46800">
          <cell r="D46800">
            <v>45627</v>
          </cell>
          <cell r="J46800">
            <v>903280</v>
          </cell>
          <cell r="K46800" t="str">
            <v>Expense</v>
          </cell>
          <cell r="O46800">
            <v>3091.96</v>
          </cell>
          <cell r="AH46800" t="str">
            <v>KY-Bluegrass</v>
          </cell>
        </row>
        <row r="46801">
          <cell r="D46801">
            <v>45627</v>
          </cell>
          <cell r="J46801">
            <v>232000</v>
          </cell>
          <cell r="K46801" t="str">
            <v>Accounts Payable</v>
          </cell>
          <cell r="O46801">
            <v>-87</v>
          </cell>
          <cell r="AH46801" t="str">
            <v>KY-Bluegrass Filing Systems</v>
          </cell>
        </row>
        <row r="46802">
          <cell r="D46802">
            <v>45627</v>
          </cell>
          <cell r="J46802">
            <v>730205</v>
          </cell>
          <cell r="K46802" t="str">
            <v>Expense</v>
          </cell>
          <cell r="O46802">
            <v>87</v>
          </cell>
          <cell r="AH46802" t="str">
            <v>KY-Bluegrass Filing Systems</v>
          </cell>
        </row>
        <row r="46803">
          <cell r="D46803">
            <v>45627</v>
          </cell>
          <cell r="J46803">
            <v>232000</v>
          </cell>
          <cell r="K46803" t="str">
            <v>Accounts Payable</v>
          </cell>
          <cell r="O46803">
            <v>-1013.15</v>
          </cell>
          <cell r="AH46803" t="str">
            <v>KY-Bluegrass Filing Systems</v>
          </cell>
        </row>
        <row r="46804">
          <cell r="D46804">
            <v>45627</v>
          </cell>
          <cell r="J46804">
            <v>715000</v>
          </cell>
          <cell r="K46804" t="str">
            <v>Expense</v>
          </cell>
          <cell r="O46804">
            <v>1013.15</v>
          </cell>
          <cell r="AH46804" t="str">
            <v>KY-Bluegrass Filing Systems</v>
          </cell>
        </row>
        <row r="46805">
          <cell r="D46805">
            <v>45627</v>
          </cell>
          <cell r="J46805">
            <v>184200</v>
          </cell>
          <cell r="K46805" t="str">
            <v>Other Current Asset</v>
          </cell>
          <cell r="O46805">
            <v>-19283.86</v>
          </cell>
          <cell r="AH46805" t="str">
            <v>KY-Bluegrass Filing Systems</v>
          </cell>
        </row>
        <row r="46806">
          <cell r="D46806">
            <v>45627</v>
          </cell>
          <cell r="J46806">
            <v>233000</v>
          </cell>
          <cell r="K46806" t="str">
            <v>Long Term Liability</v>
          </cell>
          <cell r="O46806">
            <v>19283.86</v>
          </cell>
          <cell r="AH46806" t="str">
            <v>KY-Bluegrass Filing Systems</v>
          </cell>
        </row>
        <row r="46807">
          <cell r="D46807">
            <v>45627</v>
          </cell>
          <cell r="J46807">
            <v>405200</v>
          </cell>
          <cell r="K46807" t="str">
            <v>Expense</v>
          </cell>
          <cell r="O46807">
            <v>90.63</v>
          </cell>
          <cell r="AH46807" t="str">
            <v>KY-Bluegrass</v>
          </cell>
        </row>
        <row r="46808">
          <cell r="D46808">
            <v>45627</v>
          </cell>
          <cell r="J46808">
            <v>181000</v>
          </cell>
          <cell r="K46808" t="str">
            <v>Other Asset</v>
          </cell>
          <cell r="O46808">
            <v>-90.63</v>
          </cell>
          <cell r="AH46808" t="str">
            <v>KY-Bluegrass Filing Systems</v>
          </cell>
        </row>
        <row r="46809">
          <cell r="D46809">
            <v>45627</v>
          </cell>
          <cell r="J46809">
            <v>232000</v>
          </cell>
          <cell r="K46809" t="str">
            <v>Accounts Payable</v>
          </cell>
          <cell r="O46809">
            <v>-98567.5</v>
          </cell>
          <cell r="AH46809" t="str">
            <v>KY-Bluegrass Filing Systems</v>
          </cell>
        </row>
        <row r="46810">
          <cell r="D46810">
            <v>45627</v>
          </cell>
          <cell r="J46810">
            <v>105000</v>
          </cell>
          <cell r="K46810" t="str">
            <v>Fixed Asset</v>
          </cell>
          <cell r="O46810">
            <v>98567.5</v>
          </cell>
          <cell r="AH46810" t="str">
            <v>KY-Bluegrass Filing Systems</v>
          </cell>
        </row>
        <row r="46811">
          <cell r="D46811">
            <v>45627</v>
          </cell>
          <cell r="J46811">
            <v>232000</v>
          </cell>
          <cell r="K46811" t="str">
            <v>Accounts Payable</v>
          </cell>
          <cell r="O46811">
            <v>-215.69</v>
          </cell>
          <cell r="AH46811" t="str">
            <v>KY-Bluegrass Filing Systems</v>
          </cell>
        </row>
        <row r="46812">
          <cell r="D46812">
            <v>45627</v>
          </cell>
          <cell r="J46812">
            <v>615000</v>
          </cell>
          <cell r="K46812" t="str">
            <v>Expense</v>
          </cell>
          <cell r="O46812">
            <v>215.69</v>
          </cell>
          <cell r="AH46812" t="str">
            <v>KY-Bluegrass Filing Systems</v>
          </cell>
        </row>
        <row r="46813">
          <cell r="D46813">
            <v>45627</v>
          </cell>
          <cell r="J46813">
            <v>232000</v>
          </cell>
          <cell r="K46813" t="str">
            <v>Accounts Payable</v>
          </cell>
          <cell r="O46813">
            <v>-167.58</v>
          </cell>
          <cell r="AH46813" t="str">
            <v>KY-Bluegrass Filing Systems</v>
          </cell>
        </row>
        <row r="46814">
          <cell r="D46814">
            <v>45627</v>
          </cell>
          <cell r="J46814">
            <v>615000</v>
          </cell>
          <cell r="K46814" t="str">
            <v>Expense</v>
          </cell>
          <cell r="O46814">
            <v>167.58</v>
          </cell>
          <cell r="AH46814" t="str">
            <v>KY-Bluegrass Filing Systems</v>
          </cell>
        </row>
        <row r="46815">
          <cell r="D46815">
            <v>45627</v>
          </cell>
          <cell r="J46815">
            <v>232000</v>
          </cell>
          <cell r="K46815" t="str">
            <v>Accounts Payable</v>
          </cell>
          <cell r="O46815">
            <v>-662.34</v>
          </cell>
          <cell r="AH46815" t="str">
            <v>KY-Bluegrass Filing Systems</v>
          </cell>
        </row>
        <row r="46816">
          <cell r="D46816">
            <v>45627</v>
          </cell>
          <cell r="J46816">
            <v>715000</v>
          </cell>
          <cell r="K46816" t="str">
            <v>Expense</v>
          </cell>
          <cell r="O46816">
            <v>662.34</v>
          </cell>
          <cell r="AH46816" t="str">
            <v>KY-Bluegrass Filing Systems</v>
          </cell>
        </row>
        <row r="46817">
          <cell r="D46817">
            <v>45627</v>
          </cell>
          <cell r="J46817">
            <v>232000</v>
          </cell>
          <cell r="K46817" t="str">
            <v>Accounts Payable</v>
          </cell>
          <cell r="O46817">
            <v>-384.8</v>
          </cell>
          <cell r="AH46817" t="str">
            <v>KY-Bluegrass Filing Systems</v>
          </cell>
        </row>
        <row r="46818">
          <cell r="D46818">
            <v>45627</v>
          </cell>
          <cell r="J46818">
            <v>715000</v>
          </cell>
          <cell r="K46818" t="str">
            <v>Expense</v>
          </cell>
          <cell r="O46818">
            <v>384.8</v>
          </cell>
          <cell r="AH46818" t="str">
            <v>KY-Bluegrass Filing Systems</v>
          </cell>
        </row>
        <row r="46819">
          <cell r="D46819">
            <v>45627</v>
          </cell>
          <cell r="J46819">
            <v>232000</v>
          </cell>
          <cell r="K46819" t="str">
            <v>Accounts Payable</v>
          </cell>
          <cell r="O46819">
            <v>-73.510000000000005</v>
          </cell>
          <cell r="AH46819" t="str">
            <v>KY-Bluegrass Filing Systems</v>
          </cell>
        </row>
        <row r="46820">
          <cell r="D46820">
            <v>45627</v>
          </cell>
          <cell r="J46820">
            <v>715000</v>
          </cell>
          <cell r="K46820" t="str">
            <v>Expense</v>
          </cell>
          <cell r="O46820">
            <v>73.510000000000005</v>
          </cell>
          <cell r="AH46820" t="str">
            <v>KY-Bluegrass Filing Systems</v>
          </cell>
        </row>
        <row r="46821">
          <cell r="D46821">
            <v>45627</v>
          </cell>
          <cell r="J46821">
            <v>131612</v>
          </cell>
          <cell r="K46821" t="str">
            <v>Bank</v>
          </cell>
          <cell r="O46821">
            <v>-174.77</v>
          </cell>
          <cell r="AH46821" t="str">
            <v>KY-Bluegrass Filing Systems</v>
          </cell>
        </row>
        <row r="46822">
          <cell r="D46822">
            <v>45627</v>
          </cell>
          <cell r="J46822">
            <v>232000</v>
          </cell>
          <cell r="K46822" t="str">
            <v>Accounts Payable</v>
          </cell>
          <cell r="O46822">
            <v>174.77</v>
          </cell>
          <cell r="AH46822" t="str">
            <v>KY-Bluegrass Filing Systems</v>
          </cell>
        </row>
        <row r="46823">
          <cell r="D46823">
            <v>45627</v>
          </cell>
          <cell r="J46823">
            <v>166000</v>
          </cell>
          <cell r="K46823" t="str">
            <v>Other Current Asset</v>
          </cell>
          <cell r="O46823">
            <v>-53.34</v>
          </cell>
          <cell r="AH46823" t="str">
            <v>KY-Bluegrass Filing Systems</v>
          </cell>
        </row>
        <row r="46824">
          <cell r="D46824">
            <v>45627</v>
          </cell>
          <cell r="J46824">
            <v>928100</v>
          </cell>
          <cell r="K46824" t="str">
            <v>Expense</v>
          </cell>
          <cell r="O46824">
            <v>53.34</v>
          </cell>
          <cell r="AH46824" t="str">
            <v>KY-Bluegrass Filing Systems</v>
          </cell>
        </row>
        <row r="46825">
          <cell r="D46825">
            <v>45627</v>
          </cell>
          <cell r="J46825">
            <v>166000</v>
          </cell>
          <cell r="K46825" t="str">
            <v>Other Current Asset</v>
          </cell>
          <cell r="O46825">
            <v>-22.14</v>
          </cell>
          <cell r="AH46825" t="str">
            <v>KY-Bluegrass Filing Systems</v>
          </cell>
        </row>
        <row r="46826">
          <cell r="D46826">
            <v>45627</v>
          </cell>
          <cell r="J46826">
            <v>928100</v>
          </cell>
          <cell r="K46826" t="str">
            <v>Expense</v>
          </cell>
          <cell r="O46826">
            <v>22.14</v>
          </cell>
          <cell r="AH46826" t="str">
            <v>KY-Bluegrass Filing Systems</v>
          </cell>
        </row>
        <row r="46827">
          <cell r="D46827">
            <v>45627</v>
          </cell>
          <cell r="J46827">
            <v>166000</v>
          </cell>
          <cell r="K46827" t="str">
            <v>Other Current Asset</v>
          </cell>
          <cell r="O46827">
            <v>-8.94</v>
          </cell>
          <cell r="AH46827" t="str">
            <v>KY-Bluegrass Filing Systems</v>
          </cell>
        </row>
        <row r="46828">
          <cell r="D46828">
            <v>45627</v>
          </cell>
          <cell r="J46828">
            <v>928100</v>
          </cell>
          <cell r="K46828" t="str">
            <v>Expense</v>
          </cell>
          <cell r="O46828">
            <v>8.94</v>
          </cell>
          <cell r="AH46828" t="str">
            <v>KY-Bluegrass Filing Systems</v>
          </cell>
        </row>
        <row r="46829">
          <cell r="D46829">
            <v>45627</v>
          </cell>
          <cell r="J46829">
            <v>166000</v>
          </cell>
          <cell r="K46829" t="str">
            <v>Other Current Asset</v>
          </cell>
          <cell r="O46829">
            <v>-13.16</v>
          </cell>
          <cell r="AH46829" t="str">
            <v>KY-Bluegrass Filing Systems</v>
          </cell>
        </row>
        <row r="46830">
          <cell r="D46830">
            <v>45627</v>
          </cell>
          <cell r="J46830">
            <v>928100</v>
          </cell>
          <cell r="K46830" t="str">
            <v>Expense</v>
          </cell>
          <cell r="O46830">
            <v>13.16</v>
          </cell>
          <cell r="AH46830" t="str">
            <v>KY-Bluegrass Filing Systems</v>
          </cell>
        </row>
        <row r="46831">
          <cell r="D46831">
            <v>45627</v>
          </cell>
          <cell r="J46831">
            <v>166000</v>
          </cell>
          <cell r="K46831" t="str">
            <v>Other Current Asset</v>
          </cell>
          <cell r="O46831">
            <v>-27.77</v>
          </cell>
          <cell r="AH46831" t="str">
            <v>KY-Bluegrass Filing Systems</v>
          </cell>
        </row>
        <row r="46832">
          <cell r="D46832">
            <v>45627</v>
          </cell>
          <cell r="J46832">
            <v>928100</v>
          </cell>
          <cell r="K46832" t="str">
            <v>Expense</v>
          </cell>
          <cell r="O46832">
            <v>27.77</v>
          </cell>
          <cell r="AH46832" t="str">
            <v>KY-Bluegrass Filing Systems</v>
          </cell>
        </row>
        <row r="46833">
          <cell r="D46833">
            <v>45627</v>
          </cell>
          <cell r="J46833">
            <v>166000</v>
          </cell>
          <cell r="K46833" t="str">
            <v>Other Current Asset</v>
          </cell>
          <cell r="O46833">
            <v>-266.67</v>
          </cell>
          <cell r="AH46833" t="str">
            <v>KY-Bluegrass Filing Systems</v>
          </cell>
        </row>
        <row r="46834">
          <cell r="D46834">
            <v>45627</v>
          </cell>
          <cell r="J46834">
            <v>930200</v>
          </cell>
          <cell r="K46834" t="str">
            <v>Expense</v>
          </cell>
          <cell r="O46834">
            <v>266.67</v>
          </cell>
          <cell r="AH46834" t="str">
            <v>KY-Bluegrass Filing Systems</v>
          </cell>
        </row>
        <row r="46835">
          <cell r="D46835">
            <v>45627</v>
          </cell>
          <cell r="J46835">
            <v>166000</v>
          </cell>
          <cell r="K46835" t="str">
            <v>Other Current Asset</v>
          </cell>
          <cell r="O46835">
            <v>-51.01</v>
          </cell>
          <cell r="AH46835" t="str">
            <v>KY-Bluegrass Filing Systems</v>
          </cell>
        </row>
        <row r="46836">
          <cell r="D46836">
            <v>45627</v>
          </cell>
          <cell r="J46836">
            <v>923900</v>
          </cell>
          <cell r="K46836" t="str">
            <v>Expense</v>
          </cell>
          <cell r="O46836">
            <v>51.01</v>
          </cell>
          <cell r="AH46836" t="str">
            <v>KY-Bluegrass Filing Systems</v>
          </cell>
        </row>
        <row r="46837">
          <cell r="D46837">
            <v>45627</v>
          </cell>
          <cell r="J46837">
            <v>166000</v>
          </cell>
          <cell r="K46837" t="str">
            <v>Other Current Asset</v>
          </cell>
          <cell r="O46837">
            <v>-51.01</v>
          </cell>
          <cell r="AH46837" t="str">
            <v>KY-Bluegrass Filing Systems</v>
          </cell>
        </row>
        <row r="46838">
          <cell r="D46838">
            <v>45627</v>
          </cell>
          <cell r="J46838">
            <v>923900</v>
          </cell>
          <cell r="K46838" t="str">
            <v>Expense</v>
          </cell>
          <cell r="O46838">
            <v>51.01</v>
          </cell>
          <cell r="AH46838" t="str">
            <v>KY-Bluegrass Filing Systems</v>
          </cell>
        </row>
        <row r="46839">
          <cell r="D46839">
            <v>45627</v>
          </cell>
          <cell r="J46839">
            <v>166000</v>
          </cell>
          <cell r="K46839" t="str">
            <v>Other Current Asset</v>
          </cell>
          <cell r="O46839">
            <v>-14.14</v>
          </cell>
          <cell r="AH46839" t="str">
            <v>KY-Bluegrass Filing Systems</v>
          </cell>
        </row>
        <row r="46840">
          <cell r="D46840">
            <v>45627</v>
          </cell>
          <cell r="J46840">
            <v>928100</v>
          </cell>
          <cell r="K46840" t="str">
            <v>Expense</v>
          </cell>
          <cell r="O46840">
            <v>14.14</v>
          </cell>
          <cell r="AH46840" t="str">
            <v>KY-Bluegrass Filing Systems</v>
          </cell>
        </row>
        <row r="46841">
          <cell r="D46841">
            <v>45627</v>
          </cell>
          <cell r="J46841">
            <v>166000</v>
          </cell>
          <cell r="K46841" t="str">
            <v>Other Current Asset</v>
          </cell>
          <cell r="O46841">
            <v>-7.03</v>
          </cell>
          <cell r="AH46841" t="str">
            <v>KY-Bluegrass Filing Systems</v>
          </cell>
        </row>
        <row r="46842">
          <cell r="D46842">
            <v>45627</v>
          </cell>
          <cell r="J46842">
            <v>928100</v>
          </cell>
          <cell r="K46842" t="str">
            <v>Expense</v>
          </cell>
          <cell r="O46842">
            <v>7.03</v>
          </cell>
          <cell r="AH46842" t="str">
            <v>KY-Bluegrass Filing Systems</v>
          </cell>
        </row>
        <row r="46843">
          <cell r="D46843">
            <v>45627</v>
          </cell>
          <cell r="J46843">
            <v>166000</v>
          </cell>
          <cell r="K46843" t="str">
            <v>Other Current Asset</v>
          </cell>
          <cell r="O46843">
            <v>-17.63</v>
          </cell>
          <cell r="AH46843" t="str">
            <v>KY-Bluegrass Filing Systems</v>
          </cell>
        </row>
        <row r="46844">
          <cell r="D46844">
            <v>45627</v>
          </cell>
          <cell r="J46844">
            <v>928100</v>
          </cell>
          <cell r="K46844" t="str">
            <v>Expense</v>
          </cell>
          <cell r="O46844">
            <v>17.63</v>
          </cell>
          <cell r="AH46844" t="str">
            <v>KY-Bluegrass Filing Systems</v>
          </cell>
        </row>
        <row r="46845">
          <cell r="D46845">
            <v>45627</v>
          </cell>
          <cell r="J46845">
            <v>166000</v>
          </cell>
          <cell r="K46845" t="str">
            <v>Other Current Asset</v>
          </cell>
          <cell r="O46845">
            <v>-2.23</v>
          </cell>
          <cell r="AH46845" t="str">
            <v>KY-Bluegrass Filing Systems</v>
          </cell>
        </row>
        <row r="46846">
          <cell r="D46846">
            <v>45627</v>
          </cell>
          <cell r="J46846">
            <v>928100</v>
          </cell>
          <cell r="K46846" t="str">
            <v>Expense</v>
          </cell>
          <cell r="O46846">
            <v>2.23</v>
          </cell>
          <cell r="AH46846" t="str">
            <v>KY-Bluegrass Filing Systems</v>
          </cell>
        </row>
        <row r="46847">
          <cell r="D46847">
            <v>45627</v>
          </cell>
          <cell r="J46847">
            <v>166000</v>
          </cell>
          <cell r="K46847" t="str">
            <v>Other Current Asset</v>
          </cell>
          <cell r="O46847">
            <v>-8.7799999999999994</v>
          </cell>
          <cell r="AH46847" t="str">
            <v>KY-Bluegrass Filing Systems</v>
          </cell>
        </row>
        <row r="46848">
          <cell r="D46848">
            <v>45627</v>
          </cell>
          <cell r="J46848">
            <v>928100</v>
          </cell>
          <cell r="K46848" t="str">
            <v>Expense</v>
          </cell>
          <cell r="O46848">
            <v>8.7799999999999994</v>
          </cell>
          <cell r="AH46848" t="str">
            <v>KY-Bluegrass Filing Systems</v>
          </cell>
        </row>
        <row r="46849">
          <cell r="D46849">
            <v>45627</v>
          </cell>
          <cell r="J46849">
            <v>166000</v>
          </cell>
          <cell r="K46849" t="str">
            <v>Other Current Asset</v>
          </cell>
          <cell r="O46849">
            <v>-266.67</v>
          </cell>
          <cell r="AH46849" t="str">
            <v>KY-Bluegrass Filing Systems</v>
          </cell>
        </row>
        <row r="46850">
          <cell r="D46850">
            <v>45627</v>
          </cell>
          <cell r="J46850">
            <v>930200</v>
          </cell>
          <cell r="K46850" t="str">
            <v>Expense</v>
          </cell>
          <cell r="O46850">
            <v>266.67</v>
          </cell>
          <cell r="AH46850" t="str">
            <v>KY-Bluegrass Filing Systems</v>
          </cell>
        </row>
        <row r="46851">
          <cell r="D46851">
            <v>45627</v>
          </cell>
          <cell r="J46851">
            <v>166000</v>
          </cell>
          <cell r="K46851" t="str">
            <v>Other Current Asset</v>
          </cell>
          <cell r="O46851">
            <v>-51.01</v>
          </cell>
          <cell r="AH46851" t="str">
            <v>KY-Bluegrass Filing Systems</v>
          </cell>
        </row>
        <row r="46852">
          <cell r="D46852">
            <v>45627</v>
          </cell>
          <cell r="J46852">
            <v>923900</v>
          </cell>
          <cell r="K46852" t="str">
            <v>Expense</v>
          </cell>
          <cell r="O46852">
            <v>51.01</v>
          </cell>
          <cell r="AH46852" t="str">
            <v>KY-Bluegrass Filing Systems</v>
          </cell>
        </row>
        <row r="46853">
          <cell r="D46853">
            <v>45627</v>
          </cell>
          <cell r="J46853">
            <v>166000</v>
          </cell>
          <cell r="K46853" t="str">
            <v>Other Current Asset</v>
          </cell>
          <cell r="O46853">
            <v>-308.36</v>
          </cell>
          <cell r="AH46853" t="str">
            <v>KY-Bluegrass Filing Systems</v>
          </cell>
        </row>
        <row r="46854">
          <cell r="D46854">
            <v>45627</v>
          </cell>
          <cell r="J46854">
            <v>930200</v>
          </cell>
          <cell r="K46854" t="str">
            <v>Expense</v>
          </cell>
          <cell r="O46854">
            <v>308.36</v>
          </cell>
          <cell r="AH46854" t="str">
            <v>KY-Bluegrass Filing Systems</v>
          </cell>
        </row>
        <row r="46855">
          <cell r="D46855">
            <v>45627</v>
          </cell>
          <cell r="J46855">
            <v>166000</v>
          </cell>
          <cell r="K46855" t="str">
            <v>Other Current Asset</v>
          </cell>
          <cell r="O46855">
            <v>-36.67</v>
          </cell>
          <cell r="AH46855" t="str">
            <v>KY-Bluegrass Filing Systems</v>
          </cell>
        </row>
        <row r="46856">
          <cell r="D46856">
            <v>45627</v>
          </cell>
          <cell r="J46856">
            <v>928100</v>
          </cell>
          <cell r="K46856" t="str">
            <v>Expense</v>
          </cell>
          <cell r="O46856">
            <v>36.67</v>
          </cell>
          <cell r="AH46856" t="str">
            <v>KY-Bluegrass Filing Systems</v>
          </cell>
        </row>
        <row r="46857">
          <cell r="D46857">
            <v>45627</v>
          </cell>
          <cell r="J46857">
            <v>166000</v>
          </cell>
          <cell r="K46857" t="str">
            <v>Other Current Asset</v>
          </cell>
          <cell r="O46857">
            <v>-8.16</v>
          </cell>
          <cell r="AH46857" t="str">
            <v>KY-Bluegrass Filing Systems</v>
          </cell>
        </row>
        <row r="46858">
          <cell r="D46858">
            <v>45627</v>
          </cell>
          <cell r="J46858">
            <v>928100</v>
          </cell>
          <cell r="K46858" t="str">
            <v>Expense</v>
          </cell>
          <cell r="O46858">
            <v>8.16</v>
          </cell>
          <cell r="AH46858" t="str">
            <v>KY-Bluegrass Filing Systems</v>
          </cell>
        </row>
        <row r="46859">
          <cell r="D46859">
            <v>45627</v>
          </cell>
          <cell r="J46859">
            <v>166000</v>
          </cell>
          <cell r="K46859" t="str">
            <v>Other Current Asset</v>
          </cell>
          <cell r="O46859">
            <v>-3.01</v>
          </cell>
          <cell r="AH46859" t="str">
            <v>KY-Bluegrass Filing Systems</v>
          </cell>
        </row>
        <row r="46860">
          <cell r="D46860">
            <v>45627</v>
          </cell>
          <cell r="J46860">
            <v>928100</v>
          </cell>
          <cell r="K46860" t="str">
            <v>Expense</v>
          </cell>
          <cell r="O46860">
            <v>3.01</v>
          </cell>
          <cell r="AH46860" t="str">
            <v>KY-Bluegrass Filing Systems</v>
          </cell>
        </row>
        <row r="46861">
          <cell r="D46861">
            <v>45627</v>
          </cell>
          <cell r="J46861">
            <v>166000</v>
          </cell>
          <cell r="K46861" t="str">
            <v>Other Current Asset</v>
          </cell>
          <cell r="O46861">
            <v>-2.79</v>
          </cell>
          <cell r="AH46861" t="str">
            <v>KY-Bluegrass Filing Systems</v>
          </cell>
        </row>
        <row r="46862">
          <cell r="D46862">
            <v>45627</v>
          </cell>
          <cell r="J46862">
            <v>928100</v>
          </cell>
          <cell r="K46862" t="str">
            <v>Expense</v>
          </cell>
          <cell r="O46862">
            <v>2.79</v>
          </cell>
          <cell r="AH46862" t="str">
            <v>KY-Bluegrass Filing Systems</v>
          </cell>
        </row>
        <row r="46863">
          <cell r="D46863">
            <v>45627</v>
          </cell>
          <cell r="J46863">
            <v>166000</v>
          </cell>
          <cell r="K46863" t="str">
            <v>Other Current Asset</v>
          </cell>
          <cell r="O46863">
            <v>-4.49</v>
          </cell>
          <cell r="AH46863" t="str">
            <v>KY-Bluegrass Filing Systems</v>
          </cell>
        </row>
        <row r="46864">
          <cell r="D46864">
            <v>45627</v>
          </cell>
          <cell r="J46864">
            <v>928100</v>
          </cell>
          <cell r="K46864" t="str">
            <v>Expense</v>
          </cell>
          <cell r="O46864">
            <v>4.49</v>
          </cell>
          <cell r="AH46864" t="str">
            <v>KY-Bluegrass Filing Systems</v>
          </cell>
        </row>
        <row r="46865">
          <cell r="D46865">
            <v>45627</v>
          </cell>
          <cell r="J46865">
            <v>166000</v>
          </cell>
          <cell r="K46865" t="str">
            <v>Other Current Asset</v>
          </cell>
          <cell r="O46865">
            <v>-51.01</v>
          </cell>
          <cell r="AH46865" t="str">
            <v>KY-Bluegrass Filing Systems</v>
          </cell>
        </row>
        <row r="46866">
          <cell r="D46866">
            <v>45627</v>
          </cell>
          <cell r="J46866">
            <v>923900</v>
          </cell>
          <cell r="K46866" t="str">
            <v>Expense</v>
          </cell>
          <cell r="O46866">
            <v>51.01</v>
          </cell>
          <cell r="AH46866" t="str">
            <v>KY-Bluegrass Filing Systems</v>
          </cell>
        </row>
        <row r="46867">
          <cell r="D46867">
            <v>45627</v>
          </cell>
          <cell r="J46867">
            <v>166000</v>
          </cell>
          <cell r="K46867" t="str">
            <v>Other Current Asset</v>
          </cell>
          <cell r="O46867">
            <v>-308.33</v>
          </cell>
          <cell r="AH46867" t="str">
            <v>KY-Bluegrass Filing Systems</v>
          </cell>
        </row>
        <row r="46868">
          <cell r="D46868">
            <v>45627</v>
          </cell>
          <cell r="J46868">
            <v>930200</v>
          </cell>
          <cell r="K46868" t="str">
            <v>Expense</v>
          </cell>
          <cell r="O46868">
            <v>308.33</v>
          </cell>
          <cell r="AH46868" t="str">
            <v>KY-Bluegrass Filing Systems</v>
          </cell>
        </row>
        <row r="46869">
          <cell r="D46869">
            <v>45627</v>
          </cell>
          <cell r="J46869">
            <v>166000</v>
          </cell>
          <cell r="K46869" t="str">
            <v>Other Current Asset</v>
          </cell>
          <cell r="O46869">
            <v>-16.829999999999998</v>
          </cell>
          <cell r="AH46869" t="str">
            <v>KY-Bluegrass Filing Systems</v>
          </cell>
        </row>
        <row r="46870">
          <cell r="D46870">
            <v>45627</v>
          </cell>
          <cell r="J46870">
            <v>928100</v>
          </cell>
          <cell r="K46870" t="str">
            <v>Expense</v>
          </cell>
          <cell r="O46870">
            <v>16.829999999999998</v>
          </cell>
          <cell r="AH46870" t="str">
            <v>KY-Bluegrass Filing Systems</v>
          </cell>
        </row>
        <row r="46871">
          <cell r="D46871">
            <v>45627</v>
          </cell>
          <cell r="J46871">
            <v>166000</v>
          </cell>
          <cell r="K46871" t="str">
            <v>Other Current Asset</v>
          </cell>
          <cell r="O46871">
            <v>-64.94</v>
          </cell>
          <cell r="AH46871" t="str">
            <v>KY-Bluegrass Filing Systems</v>
          </cell>
        </row>
        <row r="46872">
          <cell r="D46872">
            <v>45627</v>
          </cell>
          <cell r="J46872">
            <v>928100</v>
          </cell>
          <cell r="K46872" t="str">
            <v>Expense</v>
          </cell>
          <cell r="O46872">
            <v>64.94</v>
          </cell>
          <cell r="AH46872" t="str">
            <v>KY-Bluegrass Filing Systems</v>
          </cell>
        </row>
        <row r="46873">
          <cell r="D46873">
            <v>45627</v>
          </cell>
          <cell r="J46873">
            <v>166000</v>
          </cell>
          <cell r="K46873" t="str">
            <v>Other Current Asset</v>
          </cell>
          <cell r="O46873">
            <v>-22.97</v>
          </cell>
          <cell r="AH46873" t="str">
            <v>KY-Bluegrass Filing Systems</v>
          </cell>
        </row>
        <row r="46874">
          <cell r="D46874">
            <v>45627</v>
          </cell>
          <cell r="J46874">
            <v>928100</v>
          </cell>
          <cell r="K46874" t="str">
            <v>Expense</v>
          </cell>
          <cell r="O46874">
            <v>22.97</v>
          </cell>
          <cell r="AH46874" t="str">
            <v>KY-Bluegrass Filing Systems</v>
          </cell>
        </row>
        <row r="46875">
          <cell r="D46875">
            <v>45627</v>
          </cell>
          <cell r="J46875">
            <v>166000</v>
          </cell>
          <cell r="K46875" t="str">
            <v>Other Current Asset</v>
          </cell>
          <cell r="O46875">
            <v>-4.1900000000000004</v>
          </cell>
          <cell r="AH46875" t="str">
            <v>KY-Bluegrass Filing Systems</v>
          </cell>
        </row>
        <row r="46876">
          <cell r="D46876">
            <v>45627</v>
          </cell>
          <cell r="J46876">
            <v>928100</v>
          </cell>
          <cell r="K46876" t="str">
            <v>Expense</v>
          </cell>
          <cell r="O46876">
            <v>4.1900000000000004</v>
          </cell>
          <cell r="AH46876" t="str">
            <v>KY-Bluegrass Filing Systems</v>
          </cell>
        </row>
        <row r="46877">
          <cell r="D46877">
            <v>45627</v>
          </cell>
          <cell r="J46877">
            <v>166000</v>
          </cell>
          <cell r="K46877" t="str">
            <v>Other Current Asset</v>
          </cell>
          <cell r="O46877">
            <v>-51.01</v>
          </cell>
          <cell r="AH46877" t="str">
            <v>KY-Bluegrass Filing Systems</v>
          </cell>
        </row>
        <row r="46878">
          <cell r="D46878">
            <v>45627</v>
          </cell>
          <cell r="J46878">
            <v>923900</v>
          </cell>
          <cell r="K46878" t="str">
            <v>Expense</v>
          </cell>
          <cell r="O46878">
            <v>51.01</v>
          </cell>
          <cell r="AH46878" t="str">
            <v>KY-Bluegrass Filing Systems</v>
          </cell>
        </row>
        <row r="46879">
          <cell r="D46879">
            <v>45627</v>
          </cell>
          <cell r="J46879">
            <v>166000</v>
          </cell>
          <cell r="K46879" t="str">
            <v>Other Current Asset</v>
          </cell>
          <cell r="O46879">
            <v>-183.36</v>
          </cell>
          <cell r="AH46879" t="str">
            <v>KY-Bluegrass Filing Systems</v>
          </cell>
        </row>
        <row r="46880">
          <cell r="D46880">
            <v>45627</v>
          </cell>
          <cell r="J46880">
            <v>930200</v>
          </cell>
          <cell r="K46880" t="str">
            <v>Expense</v>
          </cell>
          <cell r="O46880">
            <v>183.36</v>
          </cell>
          <cell r="AH46880" t="str">
            <v>KY-Bluegrass Filing Systems</v>
          </cell>
        </row>
        <row r="46881">
          <cell r="D46881">
            <v>45627</v>
          </cell>
          <cell r="J46881">
            <v>166000</v>
          </cell>
          <cell r="K46881" t="str">
            <v>Other Current Asset</v>
          </cell>
          <cell r="O46881">
            <v>-39.520000000000003</v>
          </cell>
          <cell r="AH46881" t="str">
            <v>KY-Bluegrass Filing Systems</v>
          </cell>
        </row>
        <row r="46882">
          <cell r="D46882">
            <v>45627</v>
          </cell>
          <cell r="J46882">
            <v>928100</v>
          </cell>
          <cell r="K46882" t="str">
            <v>Expense</v>
          </cell>
          <cell r="O46882">
            <v>39.520000000000003</v>
          </cell>
          <cell r="AH46882" t="str">
            <v>KY-Bluegrass Filing Systems</v>
          </cell>
        </row>
        <row r="46883">
          <cell r="D46883">
            <v>45627</v>
          </cell>
          <cell r="J46883">
            <v>166000</v>
          </cell>
          <cell r="K46883" t="str">
            <v>Other Current Asset</v>
          </cell>
          <cell r="O46883">
            <v>-6.4</v>
          </cell>
          <cell r="AH46883" t="str">
            <v>KY-Bluegrass Filing Systems</v>
          </cell>
        </row>
        <row r="46884">
          <cell r="D46884">
            <v>45627</v>
          </cell>
          <cell r="J46884">
            <v>928100</v>
          </cell>
          <cell r="K46884" t="str">
            <v>Expense</v>
          </cell>
          <cell r="O46884">
            <v>6.4</v>
          </cell>
          <cell r="AH46884" t="str">
            <v>KY-Bluegrass Filing Systems</v>
          </cell>
        </row>
        <row r="46885">
          <cell r="D46885">
            <v>45627</v>
          </cell>
          <cell r="J46885">
            <v>166000</v>
          </cell>
          <cell r="K46885" t="str">
            <v>Other Current Asset</v>
          </cell>
          <cell r="O46885">
            <v>-9.4600000000000009</v>
          </cell>
          <cell r="AH46885" t="str">
            <v>KY-Bluegrass Filing Systems</v>
          </cell>
        </row>
        <row r="46886">
          <cell r="D46886">
            <v>45627</v>
          </cell>
          <cell r="J46886">
            <v>928100</v>
          </cell>
          <cell r="K46886" t="str">
            <v>Expense</v>
          </cell>
          <cell r="O46886">
            <v>9.4600000000000009</v>
          </cell>
          <cell r="AH46886" t="str">
            <v>KY-Bluegrass Filing Systems</v>
          </cell>
        </row>
        <row r="46887">
          <cell r="D46887">
            <v>45627</v>
          </cell>
          <cell r="J46887">
            <v>166000</v>
          </cell>
          <cell r="K46887" t="str">
            <v>Other Current Asset</v>
          </cell>
          <cell r="O46887">
            <v>-3.35</v>
          </cell>
          <cell r="AH46887" t="str">
            <v>KY-Bluegrass Filing Systems</v>
          </cell>
        </row>
        <row r="46888">
          <cell r="D46888">
            <v>45627</v>
          </cell>
          <cell r="J46888">
            <v>928100</v>
          </cell>
          <cell r="K46888" t="str">
            <v>Expense</v>
          </cell>
          <cell r="O46888">
            <v>3.35</v>
          </cell>
          <cell r="AH46888" t="str">
            <v>KY-Bluegrass Filing Systems</v>
          </cell>
        </row>
        <row r="46889">
          <cell r="D46889">
            <v>45627</v>
          </cell>
          <cell r="J46889">
            <v>166000</v>
          </cell>
          <cell r="K46889" t="str">
            <v>Other Current Asset</v>
          </cell>
          <cell r="O46889">
            <v>-8.1</v>
          </cell>
          <cell r="AH46889" t="str">
            <v>KY-Bluegrass Filing Systems</v>
          </cell>
        </row>
        <row r="46890">
          <cell r="D46890">
            <v>45627</v>
          </cell>
          <cell r="J46890">
            <v>928100</v>
          </cell>
          <cell r="K46890" t="str">
            <v>Expense</v>
          </cell>
          <cell r="O46890">
            <v>8.1</v>
          </cell>
          <cell r="AH46890" t="str">
            <v>KY-Bluegrass Filing Systems</v>
          </cell>
        </row>
        <row r="46891">
          <cell r="D46891">
            <v>45627</v>
          </cell>
          <cell r="J46891">
            <v>166000</v>
          </cell>
          <cell r="K46891" t="str">
            <v>Other Current Asset</v>
          </cell>
          <cell r="O46891">
            <v>-51.01</v>
          </cell>
          <cell r="AH46891" t="str">
            <v>KY-Bluegrass Filing Systems</v>
          </cell>
        </row>
        <row r="46892">
          <cell r="D46892">
            <v>45627</v>
          </cell>
          <cell r="J46892">
            <v>923900</v>
          </cell>
          <cell r="K46892" t="str">
            <v>Expense</v>
          </cell>
          <cell r="O46892">
            <v>51.01</v>
          </cell>
          <cell r="AH46892" t="str">
            <v>KY-Bluegrass Filing Systems</v>
          </cell>
        </row>
        <row r="46893">
          <cell r="D46893">
            <v>45627</v>
          </cell>
          <cell r="J46893">
            <v>166000</v>
          </cell>
          <cell r="K46893" t="str">
            <v>Other Current Asset</v>
          </cell>
          <cell r="O46893">
            <v>-125</v>
          </cell>
          <cell r="AH46893" t="str">
            <v>KY-Bluegrass Filing Systems</v>
          </cell>
        </row>
        <row r="46894">
          <cell r="D46894">
            <v>45627</v>
          </cell>
          <cell r="J46894">
            <v>741000</v>
          </cell>
          <cell r="K46894" t="str">
            <v>Expense</v>
          </cell>
          <cell r="O46894">
            <v>125</v>
          </cell>
          <cell r="AH46894" t="str">
            <v>KY-Bluegrass Filing Systems</v>
          </cell>
        </row>
        <row r="46895">
          <cell r="D46895">
            <v>45627</v>
          </cell>
          <cell r="J46895">
            <v>166000</v>
          </cell>
          <cell r="K46895" t="str">
            <v>Other Current Asset</v>
          </cell>
          <cell r="O46895">
            <v>-58.77</v>
          </cell>
          <cell r="AH46895" t="str">
            <v>KY-Bluegrass Filing Systems</v>
          </cell>
        </row>
        <row r="46896">
          <cell r="D46896">
            <v>45627</v>
          </cell>
          <cell r="J46896">
            <v>928100</v>
          </cell>
          <cell r="K46896" t="str">
            <v>Expense</v>
          </cell>
          <cell r="O46896">
            <v>58.77</v>
          </cell>
          <cell r="AH46896" t="str">
            <v>KY-Bluegrass Filing Systems</v>
          </cell>
        </row>
        <row r="46897">
          <cell r="D46897">
            <v>45627</v>
          </cell>
          <cell r="J46897">
            <v>166000</v>
          </cell>
          <cell r="K46897" t="str">
            <v>Other Current Asset</v>
          </cell>
          <cell r="O46897">
            <v>-266.7</v>
          </cell>
          <cell r="AH46897" t="str">
            <v>KY-Bluegrass Filing Systems</v>
          </cell>
        </row>
        <row r="46898">
          <cell r="D46898">
            <v>45627</v>
          </cell>
          <cell r="J46898">
            <v>928100</v>
          </cell>
          <cell r="K46898" t="str">
            <v>Expense</v>
          </cell>
          <cell r="O46898">
            <v>266.7</v>
          </cell>
          <cell r="AH46898" t="str">
            <v>KY-Bluegrass Filing Systems</v>
          </cell>
        </row>
        <row r="46899">
          <cell r="D46899">
            <v>45627</v>
          </cell>
          <cell r="J46899">
            <v>166000</v>
          </cell>
          <cell r="K46899" t="str">
            <v>Other Current Asset</v>
          </cell>
          <cell r="O46899">
            <v>-71.38</v>
          </cell>
          <cell r="AH46899" t="str">
            <v>KY-Bluegrass Filing Systems</v>
          </cell>
        </row>
        <row r="46900">
          <cell r="D46900">
            <v>45627</v>
          </cell>
          <cell r="J46900">
            <v>928100</v>
          </cell>
          <cell r="K46900" t="str">
            <v>Expense</v>
          </cell>
          <cell r="O46900">
            <v>71.38</v>
          </cell>
          <cell r="AH46900" t="str">
            <v>KY-Bluegrass Filing Systems</v>
          </cell>
        </row>
        <row r="46901">
          <cell r="D46901">
            <v>45627</v>
          </cell>
          <cell r="J46901">
            <v>166000</v>
          </cell>
          <cell r="K46901" t="str">
            <v>Other Current Asset</v>
          </cell>
          <cell r="O46901">
            <v>-54</v>
          </cell>
          <cell r="AH46901" t="str">
            <v>KY-Bluegrass Filing Systems</v>
          </cell>
        </row>
        <row r="46902">
          <cell r="D46902">
            <v>45627</v>
          </cell>
          <cell r="J46902">
            <v>928100</v>
          </cell>
          <cell r="K46902" t="str">
            <v>Expense</v>
          </cell>
          <cell r="O46902">
            <v>54</v>
          </cell>
          <cell r="AH46902" t="str">
            <v>KY-Bluegrass Filing Systems</v>
          </cell>
        </row>
        <row r="46903">
          <cell r="D46903">
            <v>45627</v>
          </cell>
          <cell r="J46903">
            <v>166000</v>
          </cell>
          <cell r="K46903" t="str">
            <v>Other Current Asset</v>
          </cell>
          <cell r="O46903">
            <v>-308.36</v>
          </cell>
          <cell r="AH46903" t="str">
            <v>KY-Bluegrass Filing Systems</v>
          </cell>
        </row>
        <row r="46904">
          <cell r="D46904">
            <v>45627</v>
          </cell>
          <cell r="J46904">
            <v>767000</v>
          </cell>
          <cell r="K46904" t="str">
            <v>Expense</v>
          </cell>
          <cell r="O46904">
            <v>308.36</v>
          </cell>
          <cell r="AH46904" t="str">
            <v>KY-Bluegrass Filing Systems</v>
          </cell>
        </row>
        <row r="46905">
          <cell r="D46905">
            <v>45627</v>
          </cell>
          <cell r="J46905">
            <v>166000</v>
          </cell>
          <cell r="K46905" t="str">
            <v>Other Current Asset</v>
          </cell>
          <cell r="O46905">
            <v>-266.67</v>
          </cell>
          <cell r="AH46905" t="str">
            <v>KY-Bluegrass Filing Systems</v>
          </cell>
        </row>
        <row r="46906">
          <cell r="D46906">
            <v>45627</v>
          </cell>
          <cell r="J46906">
            <v>767000</v>
          </cell>
          <cell r="K46906" t="str">
            <v>Expense</v>
          </cell>
          <cell r="O46906">
            <v>266.67</v>
          </cell>
          <cell r="AH46906" t="str">
            <v>KY-Bluegrass Filing Systems</v>
          </cell>
        </row>
        <row r="46907">
          <cell r="D46907">
            <v>45627</v>
          </cell>
          <cell r="J46907">
            <v>166000</v>
          </cell>
          <cell r="K46907" t="str">
            <v>Other Current Asset</v>
          </cell>
          <cell r="O46907">
            <v>-266.7</v>
          </cell>
          <cell r="AH46907" t="str">
            <v>KY-Bluegrass Filing Systems</v>
          </cell>
        </row>
        <row r="46908">
          <cell r="D46908">
            <v>45627</v>
          </cell>
          <cell r="J46908">
            <v>928100</v>
          </cell>
          <cell r="K46908" t="str">
            <v>Expense</v>
          </cell>
          <cell r="O46908">
            <v>266.7</v>
          </cell>
          <cell r="AH46908" t="str">
            <v>KY-Bluegrass Filing Systems</v>
          </cell>
        </row>
        <row r="46909">
          <cell r="D46909">
            <v>45627</v>
          </cell>
          <cell r="J46909">
            <v>166000</v>
          </cell>
          <cell r="K46909" t="str">
            <v>Other Current Asset</v>
          </cell>
          <cell r="O46909">
            <v>-339.5</v>
          </cell>
          <cell r="AH46909" t="str">
            <v>KY-Bluegrass Filing Systems</v>
          </cell>
        </row>
        <row r="46910">
          <cell r="D46910">
            <v>45627</v>
          </cell>
          <cell r="J46910">
            <v>928100</v>
          </cell>
          <cell r="K46910" t="str">
            <v>Expense</v>
          </cell>
          <cell r="O46910">
            <v>339.5</v>
          </cell>
          <cell r="AH46910" t="str">
            <v>KY-Bluegrass</v>
          </cell>
        </row>
        <row r="46911">
          <cell r="D46911">
            <v>45627</v>
          </cell>
          <cell r="J46911">
            <v>166000</v>
          </cell>
          <cell r="K46911" t="str">
            <v>Other Current Asset</v>
          </cell>
          <cell r="O46911">
            <v>-101.63</v>
          </cell>
          <cell r="AH46911" t="str">
            <v>KY-Bluegrass Filing Systems</v>
          </cell>
        </row>
        <row r="46912">
          <cell r="D46912">
            <v>45627</v>
          </cell>
          <cell r="J46912">
            <v>928100</v>
          </cell>
          <cell r="K46912" t="str">
            <v>Expense</v>
          </cell>
          <cell r="O46912">
            <v>101.63</v>
          </cell>
          <cell r="AH46912" t="str">
            <v>KY-Bluegrass Filing Systems</v>
          </cell>
        </row>
        <row r="46913">
          <cell r="D46913">
            <v>45627</v>
          </cell>
          <cell r="J46913">
            <v>166000</v>
          </cell>
          <cell r="K46913" t="str">
            <v>Other Current Asset</v>
          </cell>
          <cell r="O46913">
            <v>-101.63</v>
          </cell>
          <cell r="AH46913" t="str">
            <v>KY-Bluegrass Filing Systems</v>
          </cell>
        </row>
        <row r="46914">
          <cell r="D46914">
            <v>45627</v>
          </cell>
          <cell r="J46914">
            <v>928100</v>
          </cell>
          <cell r="K46914" t="str">
            <v>Expense</v>
          </cell>
          <cell r="O46914">
            <v>101.63</v>
          </cell>
          <cell r="AH46914" t="str">
            <v>KY-Bluegrass Filing Systems</v>
          </cell>
        </row>
        <row r="46915">
          <cell r="D46915">
            <v>45627</v>
          </cell>
          <cell r="J46915">
            <v>166000</v>
          </cell>
          <cell r="K46915" t="str">
            <v>Other Current Asset</v>
          </cell>
          <cell r="O46915">
            <v>-18.38</v>
          </cell>
          <cell r="AH46915" t="str">
            <v>KY-Bluegrass Filing Systems</v>
          </cell>
        </row>
        <row r="46916">
          <cell r="D46916">
            <v>45627</v>
          </cell>
          <cell r="J46916">
            <v>928100</v>
          </cell>
          <cell r="K46916" t="str">
            <v>Expense</v>
          </cell>
          <cell r="O46916">
            <v>18.38</v>
          </cell>
          <cell r="AH46916" t="str">
            <v>KY-Bluegrass Filing Systems</v>
          </cell>
        </row>
        <row r="46917">
          <cell r="D46917">
            <v>45627</v>
          </cell>
          <cell r="J46917">
            <v>166000</v>
          </cell>
          <cell r="K46917" t="str">
            <v>Other Current Asset</v>
          </cell>
          <cell r="O46917">
            <v>-101.63</v>
          </cell>
          <cell r="AH46917" t="str">
            <v>KY-Bluegrass Filing Systems</v>
          </cell>
        </row>
        <row r="46918">
          <cell r="D46918">
            <v>45627</v>
          </cell>
          <cell r="J46918">
            <v>928100</v>
          </cell>
          <cell r="K46918" t="str">
            <v>Expense</v>
          </cell>
          <cell r="O46918">
            <v>101.63</v>
          </cell>
          <cell r="AH46918" t="str">
            <v>KY-Bluegrass Filing Systems</v>
          </cell>
        </row>
        <row r="46919">
          <cell r="D46919">
            <v>45627</v>
          </cell>
          <cell r="J46919">
            <v>166000</v>
          </cell>
          <cell r="K46919" t="str">
            <v>Other Current Asset</v>
          </cell>
          <cell r="O46919">
            <v>-26.21</v>
          </cell>
          <cell r="AH46919" t="str">
            <v>KY-Bluegrass Filing Systems</v>
          </cell>
        </row>
        <row r="46920">
          <cell r="D46920">
            <v>45627</v>
          </cell>
          <cell r="J46920">
            <v>928100</v>
          </cell>
          <cell r="K46920" t="str">
            <v>Expense</v>
          </cell>
          <cell r="O46920">
            <v>26.21</v>
          </cell>
          <cell r="AH46920" t="str">
            <v>KY-Bluegrass Filing Systems</v>
          </cell>
        </row>
        <row r="46921">
          <cell r="D46921">
            <v>45627</v>
          </cell>
          <cell r="J46921">
            <v>166000</v>
          </cell>
          <cell r="K46921" t="str">
            <v>Other Current Asset</v>
          </cell>
          <cell r="O46921">
            <v>-101.63</v>
          </cell>
          <cell r="AH46921" t="str">
            <v>KY-Bluegrass Filing Systems</v>
          </cell>
        </row>
        <row r="46922">
          <cell r="D46922">
            <v>45627</v>
          </cell>
          <cell r="J46922">
            <v>928100</v>
          </cell>
          <cell r="K46922" t="str">
            <v>Expense</v>
          </cell>
          <cell r="O46922">
            <v>101.63</v>
          </cell>
          <cell r="AH46922" t="str">
            <v>KY-Bluegrass Filing Systems</v>
          </cell>
        </row>
        <row r="46923">
          <cell r="D46923">
            <v>45627</v>
          </cell>
          <cell r="J46923">
            <v>166000</v>
          </cell>
          <cell r="K46923" t="str">
            <v>Other Current Asset</v>
          </cell>
          <cell r="O46923">
            <v>-23.15</v>
          </cell>
          <cell r="AH46923" t="str">
            <v>KY-Bluegrass Filing Systems</v>
          </cell>
        </row>
        <row r="46924">
          <cell r="D46924">
            <v>45627</v>
          </cell>
          <cell r="J46924">
            <v>928100</v>
          </cell>
          <cell r="K46924" t="str">
            <v>Expense</v>
          </cell>
          <cell r="O46924">
            <v>23.15</v>
          </cell>
          <cell r="AH46924" t="str">
            <v>KY-Bluegrass Filing Systems</v>
          </cell>
        </row>
        <row r="46925">
          <cell r="D46925">
            <v>45627</v>
          </cell>
          <cell r="J46925">
            <v>166000</v>
          </cell>
          <cell r="K46925" t="str">
            <v>Other Current Asset</v>
          </cell>
          <cell r="O46925">
            <v>-21.44</v>
          </cell>
          <cell r="AH46925" t="str">
            <v>KY-Bluegrass Filing Systems</v>
          </cell>
        </row>
        <row r="46926">
          <cell r="D46926">
            <v>45627</v>
          </cell>
          <cell r="J46926">
            <v>928100</v>
          </cell>
          <cell r="K46926" t="str">
            <v>Expense</v>
          </cell>
          <cell r="O46926">
            <v>21.44</v>
          </cell>
          <cell r="AH46926" t="str">
            <v>KY-Bluegrass Filing Systems</v>
          </cell>
        </row>
        <row r="46927">
          <cell r="D46927">
            <v>45627</v>
          </cell>
          <cell r="J46927">
            <v>166000</v>
          </cell>
          <cell r="K46927" t="str">
            <v>Other Current Asset</v>
          </cell>
          <cell r="O46927">
            <v>-90.52</v>
          </cell>
          <cell r="AH46927" t="str">
            <v>KY-Bluegrass Filing Systems</v>
          </cell>
        </row>
        <row r="46928">
          <cell r="D46928">
            <v>45627</v>
          </cell>
          <cell r="J46928">
            <v>928100</v>
          </cell>
          <cell r="K46928" t="str">
            <v>Expense</v>
          </cell>
          <cell r="O46928">
            <v>90.52</v>
          </cell>
          <cell r="AH46928" t="str">
            <v>KY-Bluegrass Filing Systems</v>
          </cell>
        </row>
        <row r="46929">
          <cell r="D46929">
            <v>45627</v>
          </cell>
          <cell r="J46929">
            <v>166000</v>
          </cell>
          <cell r="K46929" t="str">
            <v>Other Current Asset</v>
          </cell>
          <cell r="O46929">
            <v>-16.149999999999999</v>
          </cell>
          <cell r="AH46929" t="str">
            <v>KY-Bluegrass Filing Systems</v>
          </cell>
        </row>
        <row r="46930">
          <cell r="D46930">
            <v>45627</v>
          </cell>
          <cell r="J46930">
            <v>928100</v>
          </cell>
          <cell r="K46930" t="str">
            <v>Expense</v>
          </cell>
          <cell r="O46930">
            <v>16.149999999999999</v>
          </cell>
          <cell r="AH46930" t="str">
            <v>KY-Bluegrass Filing Systems</v>
          </cell>
        </row>
        <row r="46931">
          <cell r="D46931">
            <v>45627</v>
          </cell>
          <cell r="J46931">
            <v>166000</v>
          </cell>
          <cell r="K46931" t="str">
            <v>Other Current Asset</v>
          </cell>
          <cell r="O46931">
            <v>-16.149999999999999</v>
          </cell>
          <cell r="AH46931" t="str">
            <v>KY-Bluegrass Filing Systems</v>
          </cell>
        </row>
        <row r="46932">
          <cell r="D46932">
            <v>45627</v>
          </cell>
          <cell r="J46932">
            <v>928100</v>
          </cell>
          <cell r="K46932" t="str">
            <v>Expense</v>
          </cell>
          <cell r="O46932">
            <v>16.149999999999999</v>
          </cell>
          <cell r="AH46932" t="str">
            <v>KY-Bluegrass Filing Systems</v>
          </cell>
        </row>
        <row r="46933">
          <cell r="D46933">
            <v>45627</v>
          </cell>
          <cell r="J46933">
            <v>166000</v>
          </cell>
          <cell r="K46933" t="str">
            <v>Other Current Asset</v>
          </cell>
          <cell r="O46933">
            <v>-95.29</v>
          </cell>
          <cell r="AH46933" t="str">
            <v>KY-Bluegrass Filing Systems</v>
          </cell>
        </row>
        <row r="46934">
          <cell r="D46934">
            <v>45627</v>
          </cell>
          <cell r="J46934">
            <v>928100</v>
          </cell>
          <cell r="K46934" t="str">
            <v>Expense</v>
          </cell>
          <cell r="O46934">
            <v>95.29</v>
          </cell>
          <cell r="AH46934" t="str">
            <v>KY-Bluegrass Filing Systems</v>
          </cell>
        </row>
        <row r="46935">
          <cell r="D46935">
            <v>45627</v>
          </cell>
          <cell r="J46935">
            <v>166000</v>
          </cell>
          <cell r="K46935" t="str">
            <v>Other Current Asset</v>
          </cell>
          <cell r="O46935">
            <v>-87.46</v>
          </cell>
          <cell r="AH46935" t="str">
            <v>KY-Bluegrass Filing Systems</v>
          </cell>
        </row>
        <row r="46936">
          <cell r="D46936">
            <v>45627</v>
          </cell>
          <cell r="J46936">
            <v>928100</v>
          </cell>
          <cell r="K46936" t="str">
            <v>Expense</v>
          </cell>
          <cell r="O46936">
            <v>87.46</v>
          </cell>
          <cell r="AH46936" t="str">
            <v>KY-Bluegrass Filing Systems</v>
          </cell>
        </row>
        <row r="46937">
          <cell r="D46937">
            <v>45627</v>
          </cell>
          <cell r="J46937">
            <v>166000</v>
          </cell>
          <cell r="K46937" t="str">
            <v>Other Current Asset</v>
          </cell>
          <cell r="O46937">
            <v>-22.6</v>
          </cell>
          <cell r="AH46937" t="str">
            <v>KY-Bluegrass Filing Systems</v>
          </cell>
        </row>
        <row r="46938">
          <cell r="D46938">
            <v>45627</v>
          </cell>
          <cell r="J46938">
            <v>928100</v>
          </cell>
          <cell r="K46938" t="str">
            <v>Expense</v>
          </cell>
          <cell r="O46938">
            <v>22.6</v>
          </cell>
          <cell r="AH46938" t="str">
            <v>KY-Bluegrass Filing Systems</v>
          </cell>
        </row>
        <row r="46939">
          <cell r="D46939">
            <v>45627</v>
          </cell>
          <cell r="J46939">
            <v>184200</v>
          </cell>
          <cell r="K46939" t="str">
            <v>Other Current Asset</v>
          </cell>
          <cell r="O46939">
            <v>247465.73</v>
          </cell>
          <cell r="AH46939" t="str">
            <v>KY-Bluegrass Filing Systems</v>
          </cell>
        </row>
        <row r="46940">
          <cell r="D46940">
            <v>45627</v>
          </cell>
          <cell r="J46940">
            <v>142000</v>
          </cell>
          <cell r="K46940" t="str">
            <v>Accounts Receivable</v>
          </cell>
          <cell r="O46940">
            <v>-247465.73</v>
          </cell>
          <cell r="AH46940" t="str">
            <v>KY-Bluegrass Filing Systems</v>
          </cell>
        </row>
        <row r="46941">
          <cell r="D46941">
            <v>45627</v>
          </cell>
          <cell r="J46941">
            <v>142000</v>
          </cell>
          <cell r="K46941" t="str">
            <v>Accounts Receivable</v>
          </cell>
          <cell r="O46941">
            <v>21773.34</v>
          </cell>
          <cell r="AH46941" t="str">
            <v>KY-Bluegrass Filing Systems</v>
          </cell>
        </row>
        <row r="46942">
          <cell r="D46942">
            <v>45627</v>
          </cell>
          <cell r="J46942">
            <v>142000</v>
          </cell>
          <cell r="K46942" t="str">
            <v>Accounts Receivable</v>
          </cell>
          <cell r="O46942">
            <v>239821.97</v>
          </cell>
          <cell r="AH46942" t="str">
            <v>KY-Bluegrass Filing Systems</v>
          </cell>
        </row>
        <row r="46943">
          <cell r="D46943">
            <v>45627</v>
          </cell>
          <cell r="J46943">
            <v>241000</v>
          </cell>
          <cell r="K46943" t="str">
            <v>Other Current Liability</v>
          </cell>
          <cell r="O46943">
            <v>-2951.42</v>
          </cell>
          <cell r="AH46943" t="str">
            <v>KY-Bluegrass Filing Systems</v>
          </cell>
        </row>
        <row r="46944">
          <cell r="D46944">
            <v>45627</v>
          </cell>
          <cell r="J46944">
            <v>460000</v>
          </cell>
          <cell r="K46944" t="str">
            <v>Income</v>
          </cell>
          <cell r="O46944">
            <v>-6225.93</v>
          </cell>
          <cell r="AH46944" t="str">
            <v>KY-Bluegrass Filing Systems</v>
          </cell>
        </row>
        <row r="46945">
          <cell r="D46945">
            <v>45627</v>
          </cell>
          <cell r="J46945">
            <v>460000</v>
          </cell>
          <cell r="K46945" t="str">
            <v>Income</v>
          </cell>
          <cell r="O46945">
            <v>-8073.52</v>
          </cell>
          <cell r="AH46945" t="str">
            <v>KY-Bluegrass Filing Systems</v>
          </cell>
        </row>
        <row r="46946">
          <cell r="D46946">
            <v>45627</v>
          </cell>
          <cell r="J46946">
            <v>460000</v>
          </cell>
          <cell r="K46946" t="str">
            <v>Income</v>
          </cell>
          <cell r="O46946">
            <v>-3811.9</v>
          </cell>
          <cell r="AH46946" t="str">
            <v>KY-Bluegrass Filing Systems</v>
          </cell>
        </row>
        <row r="46947">
          <cell r="D46947">
            <v>45627</v>
          </cell>
          <cell r="J46947">
            <v>460000</v>
          </cell>
          <cell r="K46947" t="str">
            <v>Income</v>
          </cell>
          <cell r="O46947">
            <v>-3661.99</v>
          </cell>
          <cell r="AH46947" t="str">
            <v>KY-Bluegrass Filing Systems</v>
          </cell>
        </row>
        <row r="46948">
          <cell r="D46948">
            <v>45627</v>
          </cell>
          <cell r="J46948">
            <v>521000</v>
          </cell>
          <cell r="K46948" t="str">
            <v>Income</v>
          </cell>
          <cell r="O46948">
            <v>-15320.69</v>
          </cell>
          <cell r="AH46948" t="str">
            <v>KY-Bluegrass Filing Systems</v>
          </cell>
        </row>
        <row r="46949">
          <cell r="D46949">
            <v>45627</v>
          </cell>
          <cell r="J46949">
            <v>521000</v>
          </cell>
          <cell r="K46949" t="str">
            <v>Income</v>
          </cell>
          <cell r="O46949">
            <v>-1788.71</v>
          </cell>
          <cell r="AH46949" t="str">
            <v>KY-Bluegrass Filing Systems</v>
          </cell>
        </row>
        <row r="46950">
          <cell r="D46950">
            <v>45627</v>
          </cell>
          <cell r="J46950">
            <v>521000</v>
          </cell>
          <cell r="K46950" t="str">
            <v>Income</v>
          </cell>
          <cell r="O46950">
            <v>-11179.68</v>
          </cell>
          <cell r="AH46950" t="str">
            <v>KY-Bluegrass Filing Systems</v>
          </cell>
        </row>
        <row r="46951">
          <cell r="D46951">
            <v>45627</v>
          </cell>
          <cell r="J46951">
            <v>521000</v>
          </cell>
          <cell r="K46951" t="str">
            <v>Income</v>
          </cell>
          <cell r="O46951">
            <v>-2877.49</v>
          </cell>
          <cell r="AH46951" t="str">
            <v>KY-Bluegrass Filing Systems</v>
          </cell>
        </row>
        <row r="46952">
          <cell r="D46952">
            <v>45627</v>
          </cell>
          <cell r="J46952">
            <v>521000</v>
          </cell>
          <cell r="K46952" t="str">
            <v>Income</v>
          </cell>
          <cell r="O46952">
            <v>-453.96</v>
          </cell>
          <cell r="AH46952" t="str">
            <v>KY-Bluegrass Filing Systems</v>
          </cell>
        </row>
        <row r="46953">
          <cell r="D46953">
            <v>45627</v>
          </cell>
          <cell r="J46953">
            <v>521000</v>
          </cell>
          <cell r="K46953" t="str">
            <v>Income</v>
          </cell>
          <cell r="O46953">
            <v>-8760.2999999999993</v>
          </cell>
          <cell r="AH46953" t="str">
            <v>KY-Bluegrass Filing Systems</v>
          </cell>
        </row>
        <row r="46954">
          <cell r="D46954">
            <v>45627</v>
          </cell>
          <cell r="J46954">
            <v>521000</v>
          </cell>
          <cell r="K46954" t="str">
            <v>Income</v>
          </cell>
          <cell r="O46954">
            <v>-72904.990000000005</v>
          </cell>
          <cell r="AH46954" t="str">
            <v>KY-Bluegrass Filing Systems</v>
          </cell>
        </row>
        <row r="46955">
          <cell r="D46955">
            <v>45627</v>
          </cell>
          <cell r="J46955">
            <v>521000</v>
          </cell>
          <cell r="K46955" t="str">
            <v>Income</v>
          </cell>
          <cell r="O46955">
            <v>-2799.72</v>
          </cell>
          <cell r="AH46955" t="str">
            <v>KY-Bluegrass Filing Systems</v>
          </cell>
        </row>
        <row r="46956">
          <cell r="D46956">
            <v>45627</v>
          </cell>
          <cell r="J46956">
            <v>521000</v>
          </cell>
          <cell r="K46956" t="str">
            <v>Income</v>
          </cell>
          <cell r="O46956">
            <v>-2177.56</v>
          </cell>
          <cell r="AH46956" t="str">
            <v>KY-Bluegrass Filing Systems</v>
          </cell>
        </row>
        <row r="46957">
          <cell r="D46957">
            <v>45627</v>
          </cell>
          <cell r="J46957">
            <v>521000</v>
          </cell>
          <cell r="K46957" t="str">
            <v>Income</v>
          </cell>
          <cell r="O46957">
            <v>-11872.89</v>
          </cell>
          <cell r="AH46957" t="str">
            <v>KY-Bluegrass Filing Systems</v>
          </cell>
        </row>
        <row r="46958">
          <cell r="D46958">
            <v>45627</v>
          </cell>
          <cell r="J46958">
            <v>521000</v>
          </cell>
          <cell r="K46958" t="str">
            <v>Income</v>
          </cell>
          <cell r="O46958">
            <v>-1866.48</v>
          </cell>
          <cell r="AH46958" t="str">
            <v>KY-Bluegrass Filing Systems</v>
          </cell>
        </row>
        <row r="46959">
          <cell r="D46959">
            <v>45627</v>
          </cell>
          <cell r="J46959">
            <v>521000</v>
          </cell>
          <cell r="K46959" t="str">
            <v>Income</v>
          </cell>
          <cell r="O46959">
            <v>-25490.400000000001</v>
          </cell>
          <cell r="AH46959" t="str">
            <v>KY-Bluegrass Filing Systems</v>
          </cell>
        </row>
        <row r="46960">
          <cell r="D46960">
            <v>45627</v>
          </cell>
          <cell r="J46960">
            <v>521000</v>
          </cell>
          <cell r="K46960" t="str">
            <v>Income</v>
          </cell>
          <cell r="O46960">
            <v>-10110.1</v>
          </cell>
          <cell r="AH46960" t="str">
            <v>KY-Bluegrass Filing Systems</v>
          </cell>
        </row>
        <row r="46961">
          <cell r="D46961">
            <v>45627</v>
          </cell>
          <cell r="J46961">
            <v>521000</v>
          </cell>
          <cell r="K46961" t="str">
            <v>Income</v>
          </cell>
          <cell r="O46961">
            <v>-2566.41</v>
          </cell>
          <cell r="AH46961" t="str">
            <v>KY-Bluegrass Filing Systems</v>
          </cell>
        </row>
        <row r="46962">
          <cell r="D46962">
            <v>45627</v>
          </cell>
          <cell r="J46962">
            <v>521000</v>
          </cell>
          <cell r="K46962" t="str">
            <v>Income</v>
          </cell>
          <cell r="O46962">
            <v>-560</v>
          </cell>
          <cell r="AH46962" t="str">
            <v>KY-Bluegrass Filing Systems</v>
          </cell>
        </row>
        <row r="46963">
          <cell r="D46963">
            <v>45627</v>
          </cell>
          <cell r="J46963">
            <v>521000</v>
          </cell>
          <cell r="K46963" t="str">
            <v>Income</v>
          </cell>
          <cell r="O46963">
            <v>-2877.49</v>
          </cell>
          <cell r="AH46963" t="str">
            <v>KY-Bluegrass Filing Systems</v>
          </cell>
        </row>
        <row r="46964">
          <cell r="D46964">
            <v>45627</v>
          </cell>
          <cell r="J46964">
            <v>521000</v>
          </cell>
          <cell r="K46964" t="str">
            <v>Income</v>
          </cell>
          <cell r="O46964">
            <v>-28226.81</v>
          </cell>
          <cell r="AH46964" t="str">
            <v>KY-Bluegrass Filing Systems</v>
          </cell>
        </row>
        <row r="46965">
          <cell r="D46965">
            <v>45627</v>
          </cell>
          <cell r="J46965">
            <v>521000</v>
          </cell>
          <cell r="K46965" t="str">
            <v>Income</v>
          </cell>
          <cell r="O46965">
            <v>-13609.75</v>
          </cell>
          <cell r="AH46965" t="str">
            <v>KY-Bluegrass Filing Systems</v>
          </cell>
        </row>
        <row r="46966">
          <cell r="D46966">
            <v>45627</v>
          </cell>
          <cell r="J46966">
            <v>521000</v>
          </cell>
          <cell r="K46966" t="str">
            <v>Income</v>
          </cell>
          <cell r="O46966">
            <v>-3266.34</v>
          </cell>
          <cell r="AH46966" t="str">
            <v>KY-Bluegrass Filing Systems</v>
          </cell>
        </row>
        <row r="46967">
          <cell r="D46967">
            <v>45627</v>
          </cell>
          <cell r="J46967">
            <v>521000</v>
          </cell>
          <cell r="K46967" t="str">
            <v>Income</v>
          </cell>
          <cell r="O46967">
            <v>-5132.82</v>
          </cell>
          <cell r="AH46967" t="str">
            <v>KY-Bluegrass Filing Systems</v>
          </cell>
        </row>
        <row r="46968">
          <cell r="D46968">
            <v>45627</v>
          </cell>
          <cell r="J46968">
            <v>521000</v>
          </cell>
          <cell r="K46968" t="str">
            <v>Income</v>
          </cell>
          <cell r="O46968">
            <v>-6921.53</v>
          </cell>
          <cell r="AH46968" t="str">
            <v>KY-Bluegrass Filing Systems</v>
          </cell>
        </row>
        <row r="46969">
          <cell r="D46969">
            <v>45627</v>
          </cell>
          <cell r="J46969">
            <v>521000</v>
          </cell>
          <cell r="K46969" t="str">
            <v>Income</v>
          </cell>
          <cell r="O46969">
            <v>-1200</v>
          </cell>
          <cell r="AH46969" t="str">
            <v>KY-Bluegrass Filing Systems</v>
          </cell>
        </row>
        <row r="46970">
          <cell r="D46970">
            <v>45627</v>
          </cell>
          <cell r="J46970">
            <v>532000</v>
          </cell>
          <cell r="K46970" t="str">
            <v>Income</v>
          </cell>
          <cell r="O46970">
            <v>-808.73</v>
          </cell>
          <cell r="AH46970" t="str">
            <v>KY-Bluegrass Filing Systems</v>
          </cell>
        </row>
        <row r="46971">
          <cell r="D46971">
            <v>45627</v>
          </cell>
          <cell r="J46971">
            <v>532000</v>
          </cell>
          <cell r="K46971" t="str">
            <v>Income</v>
          </cell>
          <cell r="O46971">
            <v>-77.8</v>
          </cell>
          <cell r="AH46971" t="str">
            <v>KY-Bluegrass Filing Systems</v>
          </cell>
        </row>
        <row r="46972">
          <cell r="D46972">
            <v>45627</v>
          </cell>
          <cell r="J46972">
            <v>532000</v>
          </cell>
          <cell r="K46972" t="str">
            <v>Income</v>
          </cell>
          <cell r="O46972">
            <v>-292.58999999999997</v>
          </cell>
          <cell r="AH46972" t="str">
            <v>KY-Bluegrass Filing Systems</v>
          </cell>
        </row>
        <row r="46973">
          <cell r="D46973">
            <v>45627</v>
          </cell>
          <cell r="J46973">
            <v>532000</v>
          </cell>
          <cell r="K46973" t="str">
            <v>Income</v>
          </cell>
          <cell r="O46973">
            <v>-23.34</v>
          </cell>
          <cell r="AH46973" t="str">
            <v>KY-Bluegrass Filing Systems</v>
          </cell>
        </row>
        <row r="46974">
          <cell r="D46974">
            <v>45627</v>
          </cell>
          <cell r="J46974">
            <v>532000</v>
          </cell>
          <cell r="K46974" t="str">
            <v>Income</v>
          </cell>
          <cell r="O46974">
            <v>-5.25</v>
          </cell>
          <cell r="AH46974" t="str">
            <v>KY-Bluegrass Filing Systems</v>
          </cell>
        </row>
        <row r="46975">
          <cell r="D46975">
            <v>45627</v>
          </cell>
          <cell r="J46975">
            <v>532000</v>
          </cell>
          <cell r="K46975" t="str">
            <v>Income</v>
          </cell>
          <cell r="O46975">
            <v>-253.31</v>
          </cell>
          <cell r="AH46975" t="str">
            <v>KY-Bluegrass Filing Systems</v>
          </cell>
        </row>
        <row r="46976">
          <cell r="D46976">
            <v>45627</v>
          </cell>
          <cell r="J46976">
            <v>532000</v>
          </cell>
          <cell r="K46976" t="str">
            <v>Income</v>
          </cell>
          <cell r="O46976">
            <v>-995.72</v>
          </cell>
          <cell r="AH46976" t="str">
            <v>KY-Bluegrass Filing Systems</v>
          </cell>
        </row>
        <row r="46977">
          <cell r="D46977">
            <v>45627</v>
          </cell>
          <cell r="J46977">
            <v>532000</v>
          </cell>
          <cell r="K46977" t="str">
            <v>Income</v>
          </cell>
          <cell r="O46977">
            <v>-61.46</v>
          </cell>
          <cell r="AH46977" t="str">
            <v>KY-Bluegrass Filing Systems</v>
          </cell>
        </row>
        <row r="46978">
          <cell r="D46978">
            <v>45627</v>
          </cell>
          <cell r="J46978">
            <v>532000</v>
          </cell>
          <cell r="K46978" t="str">
            <v>Income</v>
          </cell>
          <cell r="O46978">
            <v>-38.9</v>
          </cell>
          <cell r="AH46978" t="str">
            <v>KY-Bluegrass Filing Systems</v>
          </cell>
        </row>
        <row r="46979">
          <cell r="D46979">
            <v>45627</v>
          </cell>
          <cell r="J46979">
            <v>532000</v>
          </cell>
          <cell r="K46979" t="str">
            <v>Income</v>
          </cell>
          <cell r="O46979">
            <v>-479.09</v>
          </cell>
          <cell r="AH46979" t="str">
            <v>KY-Bluegrass Filing Systems</v>
          </cell>
        </row>
        <row r="46980">
          <cell r="D46980">
            <v>45627</v>
          </cell>
          <cell r="J46980">
            <v>532000</v>
          </cell>
          <cell r="K46980" t="str">
            <v>Income</v>
          </cell>
          <cell r="O46980">
            <v>-53.65</v>
          </cell>
          <cell r="AH46980" t="str">
            <v>KY-Bluegrass Filing Systems</v>
          </cell>
        </row>
        <row r="46981">
          <cell r="D46981">
            <v>45627</v>
          </cell>
          <cell r="J46981">
            <v>532000</v>
          </cell>
          <cell r="K46981" t="str">
            <v>Income</v>
          </cell>
          <cell r="O46981">
            <v>-623.04</v>
          </cell>
          <cell r="AH46981" t="str">
            <v>KY-Bluegrass Filing Systems</v>
          </cell>
        </row>
        <row r="46982">
          <cell r="D46982">
            <v>45627</v>
          </cell>
          <cell r="J46982">
            <v>532000</v>
          </cell>
          <cell r="K46982" t="str">
            <v>Income</v>
          </cell>
          <cell r="O46982">
            <v>-171.16</v>
          </cell>
          <cell r="AH46982" t="str">
            <v>KY-Bluegrass Filing Systems</v>
          </cell>
        </row>
        <row r="46983">
          <cell r="D46983">
            <v>45627</v>
          </cell>
          <cell r="J46983">
            <v>532000</v>
          </cell>
          <cell r="K46983" t="str">
            <v>Income</v>
          </cell>
          <cell r="O46983">
            <v>-62.24</v>
          </cell>
          <cell r="AH46983" t="str">
            <v>KY-Bluegrass Filing Systems</v>
          </cell>
        </row>
        <row r="46984">
          <cell r="D46984">
            <v>45627</v>
          </cell>
          <cell r="J46984">
            <v>532000</v>
          </cell>
          <cell r="K46984" t="str">
            <v>Income</v>
          </cell>
          <cell r="O46984">
            <v>-62.24</v>
          </cell>
          <cell r="AH46984" t="str">
            <v>KY-Bluegrass Filing Systems</v>
          </cell>
        </row>
        <row r="46985">
          <cell r="D46985">
            <v>45627</v>
          </cell>
          <cell r="J46985">
            <v>532000</v>
          </cell>
          <cell r="K46985" t="str">
            <v>Income</v>
          </cell>
          <cell r="O46985">
            <v>-268.76</v>
          </cell>
          <cell r="AH46985" t="str">
            <v>KY-Bluegrass Filing Systems</v>
          </cell>
        </row>
        <row r="46986">
          <cell r="D46986">
            <v>45627</v>
          </cell>
          <cell r="J46986">
            <v>532000</v>
          </cell>
          <cell r="K46986" t="str">
            <v>Income</v>
          </cell>
          <cell r="O46986">
            <v>-175.8</v>
          </cell>
          <cell r="AH46986" t="str">
            <v>KY-Bluegrass Filing Systems</v>
          </cell>
        </row>
        <row r="46987">
          <cell r="D46987">
            <v>45627</v>
          </cell>
          <cell r="J46987">
            <v>532000</v>
          </cell>
          <cell r="K46987" t="str">
            <v>Income</v>
          </cell>
          <cell r="O46987">
            <v>-9.86</v>
          </cell>
          <cell r="AH46987" t="str">
            <v>KY-Bluegrass Filing Systems</v>
          </cell>
        </row>
        <row r="46988">
          <cell r="D46988">
            <v>45627</v>
          </cell>
          <cell r="J46988">
            <v>532000</v>
          </cell>
          <cell r="K46988" t="str">
            <v>Income</v>
          </cell>
          <cell r="O46988">
            <v>-101.22</v>
          </cell>
          <cell r="AH46988" t="str">
            <v>KY-Bluegrass Filing Systems</v>
          </cell>
        </row>
        <row r="46989">
          <cell r="D46989">
            <v>45627</v>
          </cell>
          <cell r="J46989">
            <v>532000</v>
          </cell>
          <cell r="K46989" t="str">
            <v>Income</v>
          </cell>
          <cell r="O46989">
            <v>-342.27</v>
          </cell>
          <cell r="AH46989" t="str">
            <v>KY-Bluegrass Filing Systems</v>
          </cell>
        </row>
        <row r="46990">
          <cell r="D46990">
            <v>45627</v>
          </cell>
          <cell r="J46990">
            <v>173100</v>
          </cell>
          <cell r="K46990" t="str">
            <v>Other Current Asset</v>
          </cell>
          <cell r="O46990">
            <v>21283.14</v>
          </cell>
          <cell r="AH46990" t="str">
            <v>KY-Bluegrass Filing Systems</v>
          </cell>
        </row>
        <row r="46991">
          <cell r="D46991">
            <v>45627</v>
          </cell>
          <cell r="J46991">
            <v>173200</v>
          </cell>
          <cell r="K46991" t="str">
            <v>Other Current Asset</v>
          </cell>
          <cell r="O46991">
            <v>231414.48</v>
          </cell>
          <cell r="AH46991" t="str">
            <v>KY-Bluegrass Filing Systems</v>
          </cell>
        </row>
        <row r="46992">
          <cell r="D46992">
            <v>45627</v>
          </cell>
          <cell r="J46992">
            <v>241000</v>
          </cell>
          <cell r="K46992" t="str">
            <v>Other Current Liability</v>
          </cell>
          <cell r="O46992">
            <v>-2460.54</v>
          </cell>
          <cell r="AH46992" t="str">
            <v>KY-Bluegrass Filing Systems</v>
          </cell>
        </row>
        <row r="46993">
          <cell r="D46993">
            <v>45627</v>
          </cell>
          <cell r="J46993">
            <v>460000</v>
          </cell>
          <cell r="K46993" t="str">
            <v>Income</v>
          </cell>
          <cell r="O46993">
            <v>-5899.88</v>
          </cell>
          <cell r="AH46993" t="str">
            <v>KY-Bluegrass Filing Systems</v>
          </cell>
        </row>
        <row r="46994">
          <cell r="D46994">
            <v>45627</v>
          </cell>
          <cell r="J46994">
            <v>460000</v>
          </cell>
          <cell r="K46994" t="str">
            <v>Income</v>
          </cell>
          <cell r="O46994">
            <v>-7775.52</v>
          </cell>
          <cell r="AH46994" t="str">
            <v>KY-Bluegrass Filing Systems</v>
          </cell>
        </row>
        <row r="46995">
          <cell r="D46995">
            <v>45627</v>
          </cell>
          <cell r="J46995">
            <v>460000</v>
          </cell>
          <cell r="K46995" t="str">
            <v>Income</v>
          </cell>
          <cell r="O46995">
            <v>-3881.5</v>
          </cell>
          <cell r="AH46995" t="str">
            <v>KY-Bluegrass Filing Systems</v>
          </cell>
        </row>
        <row r="46996">
          <cell r="D46996">
            <v>45627</v>
          </cell>
          <cell r="J46996">
            <v>460000</v>
          </cell>
          <cell r="K46996" t="str">
            <v>Income</v>
          </cell>
          <cell r="O46996">
            <v>-3726.24</v>
          </cell>
          <cell r="AH46996" t="str">
            <v>KY-Bluegrass Filing Systems</v>
          </cell>
        </row>
        <row r="46997">
          <cell r="D46997">
            <v>45627</v>
          </cell>
          <cell r="J46997">
            <v>521000</v>
          </cell>
          <cell r="K46997" t="str">
            <v>Income</v>
          </cell>
          <cell r="O46997">
            <v>-15320.69</v>
          </cell>
          <cell r="AH46997" t="str">
            <v>KY-Bluegrass Filing Systems</v>
          </cell>
        </row>
        <row r="46998">
          <cell r="D46998">
            <v>45627</v>
          </cell>
          <cell r="J46998">
            <v>521000</v>
          </cell>
          <cell r="K46998" t="str">
            <v>Income</v>
          </cell>
          <cell r="O46998">
            <v>-1788.71</v>
          </cell>
          <cell r="AH46998" t="str">
            <v>KY-Bluegrass Filing Systems</v>
          </cell>
        </row>
        <row r="46999">
          <cell r="D46999">
            <v>45627</v>
          </cell>
          <cell r="J46999">
            <v>521000</v>
          </cell>
          <cell r="K46999" t="str">
            <v>Income</v>
          </cell>
          <cell r="O46999">
            <v>-11179.68</v>
          </cell>
          <cell r="AH46999" t="str">
            <v>KY-Bluegrass Filing Systems</v>
          </cell>
        </row>
        <row r="47000">
          <cell r="D47000">
            <v>45627</v>
          </cell>
          <cell r="J47000">
            <v>521000</v>
          </cell>
          <cell r="K47000" t="str">
            <v>Income</v>
          </cell>
          <cell r="O47000">
            <v>-2877.49</v>
          </cell>
          <cell r="AH47000" t="str">
            <v>KY-Bluegrass Filing Systems</v>
          </cell>
        </row>
        <row r="47001">
          <cell r="D47001">
            <v>45627</v>
          </cell>
          <cell r="J47001">
            <v>521000</v>
          </cell>
          <cell r="K47001" t="str">
            <v>Income</v>
          </cell>
          <cell r="O47001">
            <v>-453.96</v>
          </cell>
          <cell r="AH47001" t="str">
            <v>KY-Bluegrass Filing Systems</v>
          </cell>
        </row>
        <row r="47002">
          <cell r="D47002">
            <v>45627</v>
          </cell>
          <cell r="J47002">
            <v>521000</v>
          </cell>
          <cell r="K47002" t="str">
            <v>Income</v>
          </cell>
          <cell r="O47002">
            <v>-8821.7099999999991</v>
          </cell>
          <cell r="AH47002" t="str">
            <v>KY-Bluegrass Filing Systems</v>
          </cell>
        </row>
        <row r="47003">
          <cell r="D47003">
            <v>45627</v>
          </cell>
          <cell r="J47003">
            <v>521000</v>
          </cell>
          <cell r="K47003" t="str">
            <v>Income</v>
          </cell>
          <cell r="O47003">
            <v>-64752.97</v>
          </cell>
          <cell r="AH47003" t="str">
            <v>KY-Bluegrass Filing Systems</v>
          </cell>
        </row>
        <row r="47004">
          <cell r="D47004">
            <v>45627</v>
          </cell>
          <cell r="J47004">
            <v>521000</v>
          </cell>
          <cell r="K47004" t="str">
            <v>Income</v>
          </cell>
          <cell r="O47004">
            <v>-2727.14</v>
          </cell>
          <cell r="AH47004" t="str">
            <v>KY-Bluegrass Filing Systems</v>
          </cell>
        </row>
        <row r="47005">
          <cell r="D47005">
            <v>45627</v>
          </cell>
          <cell r="J47005">
            <v>521000</v>
          </cell>
          <cell r="K47005" t="str">
            <v>Income</v>
          </cell>
          <cell r="O47005">
            <v>-2177.56</v>
          </cell>
          <cell r="AH47005" t="str">
            <v>KY-Bluegrass Filing Systems</v>
          </cell>
        </row>
        <row r="47006">
          <cell r="D47006">
            <v>45627</v>
          </cell>
          <cell r="J47006">
            <v>521000</v>
          </cell>
          <cell r="K47006" t="str">
            <v>Income</v>
          </cell>
          <cell r="O47006">
            <v>-11771.79</v>
          </cell>
          <cell r="AH47006" t="str">
            <v>KY-Bluegrass Filing Systems</v>
          </cell>
        </row>
        <row r="47007">
          <cell r="D47007">
            <v>45627</v>
          </cell>
          <cell r="J47007">
            <v>521000</v>
          </cell>
          <cell r="K47007" t="str">
            <v>Income</v>
          </cell>
          <cell r="O47007">
            <v>-1866.48</v>
          </cell>
          <cell r="AH47007" t="str">
            <v>KY-Bluegrass Filing Systems</v>
          </cell>
        </row>
        <row r="47008">
          <cell r="D47008">
            <v>45627</v>
          </cell>
          <cell r="J47008">
            <v>521000</v>
          </cell>
          <cell r="K47008" t="str">
            <v>Income</v>
          </cell>
          <cell r="O47008">
            <v>-25371.18</v>
          </cell>
          <cell r="AH47008" t="str">
            <v>KY-Bluegrass Filing Systems</v>
          </cell>
        </row>
        <row r="47009">
          <cell r="D47009">
            <v>45627</v>
          </cell>
          <cell r="J47009">
            <v>521000</v>
          </cell>
          <cell r="K47009" t="str">
            <v>Income</v>
          </cell>
          <cell r="O47009">
            <v>-10110.1</v>
          </cell>
          <cell r="AH47009" t="str">
            <v>KY-Bluegrass Filing Systems</v>
          </cell>
        </row>
        <row r="47010">
          <cell r="D47010">
            <v>45627</v>
          </cell>
          <cell r="J47010">
            <v>521000</v>
          </cell>
          <cell r="K47010" t="str">
            <v>Income</v>
          </cell>
          <cell r="O47010">
            <v>-2566.41</v>
          </cell>
          <cell r="AH47010" t="str">
            <v>KY-Bluegrass Filing Systems</v>
          </cell>
        </row>
        <row r="47011">
          <cell r="D47011">
            <v>45627</v>
          </cell>
          <cell r="J47011">
            <v>521000</v>
          </cell>
          <cell r="K47011" t="str">
            <v>Income</v>
          </cell>
          <cell r="O47011">
            <v>-560</v>
          </cell>
          <cell r="AH47011" t="str">
            <v>KY-Bluegrass Filing Systems</v>
          </cell>
        </row>
        <row r="47012">
          <cell r="D47012">
            <v>45627</v>
          </cell>
          <cell r="J47012">
            <v>521000</v>
          </cell>
          <cell r="K47012" t="str">
            <v>Income</v>
          </cell>
          <cell r="O47012">
            <v>-2877.49</v>
          </cell>
          <cell r="AH47012" t="str">
            <v>KY-Bluegrass Filing Systems</v>
          </cell>
        </row>
        <row r="47013">
          <cell r="D47013">
            <v>45627</v>
          </cell>
          <cell r="J47013">
            <v>521000</v>
          </cell>
          <cell r="K47013" t="str">
            <v>Income</v>
          </cell>
          <cell r="O47013">
            <v>-28272.400000000001</v>
          </cell>
          <cell r="AH47013" t="str">
            <v>KY-Bluegrass Filing Systems</v>
          </cell>
        </row>
        <row r="47014">
          <cell r="D47014">
            <v>45627</v>
          </cell>
          <cell r="J47014">
            <v>521000</v>
          </cell>
          <cell r="K47014" t="str">
            <v>Income</v>
          </cell>
          <cell r="O47014">
            <v>-13609.75</v>
          </cell>
          <cell r="AH47014" t="str">
            <v>KY-Bluegrass Filing Systems</v>
          </cell>
        </row>
        <row r="47015">
          <cell r="D47015">
            <v>45627</v>
          </cell>
          <cell r="J47015">
            <v>521000</v>
          </cell>
          <cell r="K47015" t="str">
            <v>Income</v>
          </cell>
          <cell r="O47015">
            <v>-3266.34</v>
          </cell>
          <cell r="AH47015" t="str">
            <v>KY-Bluegrass Filing Systems</v>
          </cell>
        </row>
        <row r="47016">
          <cell r="D47016">
            <v>45627</v>
          </cell>
          <cell r="J47016">
            <v>521000</v>
          </cell>
          <cell r="K47016" t="str">
            <v>Income</v>
          </cell>
          <cell r="O47016">
            <v>-5132.82</v>
          </cell>
          <cell r="AH47016" t="str">
            <v>KY-Bluegrass Filing Systems</v>
          </cell>
        </row>
        <row r="47017">
          <cell r="D47017">
            <v>45627</v>
          </cell>
          <cell r="J47017">
            <v>521000</v>
          </cell>
          <cell r="K47017" t="str">
            <v>Income</v>
          </cell>
          <cell r="O47017">
            <v>-6843.76</v>
          </cell>
          <cell r="AH47017" t="str">
            <v>KY-Bluegrass Filing Systems</v>
          </cell>
        </row>
        <row r="47018">
          <cell r="D47018">
            <v>45627</v>
          </cell>
          <cell r="J47018">
            <v>521000</v>
          </cell>
          <cell r="K47018" t="str">
            <v>Income</v>
          </cell>
          <cell r="O47018">
            <v>-1200</v>
          </cell>
          <cell r="AH47018" t="str">
            <v>KY-Bluegrass Filing Systems</v>
          </cell>
        </row>
        <row r="47019">
          <cell r="D47019">
            <v>45627</v>
          </cell>
          <cell r="J47019">
            <v>532000</v>
          </cell>
          <cell r="K47019" t="str">
            <v>Income</v>
          </cell>
          <cell r="O47019">
            <v>-815.45</v>
          </cell>
          <cell r="AH47019" t="str">
            <v>KY-Bluegrass Filing Systems</v>
          </cell>
        </row>
        <row r="47020">
          <cell r="D47020">
            <v>45627</v>
          </cell>
          <cell r="J47020">
            <v>532000</v>
          </cell>
          <cell r="K47020" t="str">
            <v>Income</v>
          </cell>
          <cell r="O47020">
            <v>-77.8</v>
          </cell>
          <cell r="AH47020" t="str">
            <v>KY-Bluegrass Filing Systems</v>
          </cell>
        </row>
        <row r="47021">
          <cell r="D47021">
            <v>45627</v>
          </cell>
          <cell r="J47021">
            <v>532000</v>
          </cell>
          <cell r="K47021" t="str">
            <v>Income</v>
          </cell>
          <cell r="O47021">
            <v>-392.83</v>
          </cell>
          <cell r="AH47021" t="str">
            <v>KY-Bluegrass Filing Systems</v>
          </cell>
        </row>
        <row r="47022">
          <cell r="D47022">
            <v>45627</v>
          </cell>
          <cell r="J47022">
            <v>532000</v>
          </cell>
          <cell r="K47022" t="str">
            <v>Income</v>
          </cell>
          <cell r="O47022">
            <v>-54.46</v>
          </cell>
          <cell r="AH47022" t="str">
            <v>KY-Bluegrass Filing Systems</v>
          </cell>
        </row>
        <row r="47023">
          <cell r="D47023">
            <v>45627</v>
          </cell>
          <cell r="J47023">
            <v>532000</v>
          </cell>
          <cell r="K47023" t="str">
            <v>Income</v>
          </cell>
          <cell r="O47023">
            <v>-3.5</v>
          </cell>
          <cell r="AH47023" t="str">
            <v>KY-Bluegrass Filing Systems</v>
          </cell>
        </row>
        <row r="47024">
          <cell r="D47024">
            <v>45627</v>
          </cell>
          <cell r="J47024">
            <v>532000</v>
          </cell>
          <cell r="K47024" t="str">
            <v>Income</v>
          </cell>
          <cell r="O47024">
            <v>-211.28</v>
          </cell>
          <cell r="AH47024" t="str">
            <v>KY-Bluegrass Filing Systems</v>
          </cell>
        </row>
        <row r="47025">
          <cell r="D47025">
            <v>45627</v>
          </cell>
          <cell r="J47025">
            <v>532000</v>
          </cell>
          <cell r="K47025" t="str">
            <v>Income</v>
          </cell>
          <cell r="O47025">
            <v>-1507.26</v>
          </cell>
          <cell r="AH47025" t="str">
            <v>KY-Bluegrass Filing Systems</v>
          </cell>
        </row>
        <row r="47026">
          <cell r="D47026">
            <v>45627</v>
          </cell>
          <cell r="J47026">
            <v>532000</v>
          </cell>
          <cell r="K47026" t="str">
            <v>Income</v>
          </cell>
          <cell r="O47026">
            <v>-63.96</v>
          </cell>
          <cell r="AH47026" t="str">
            <v>KY-Bluegrass Filing Systems</v>
          </cell>
        </row>
        <row r="47027">
          <cell r="D47027">
            <v>45627</v>
          </cell>
          <cell r="J47027">
            <v>532000</v>
          </cell>
          <cell r="K47027" t="str">
            <v>Income</v>
          </cell>
          <cell r="O47027">
            <v>-38.9</v>
          </cell>
          <cell r="AH47027" t="str">
            <v>KY-Bluegrass Filing Systems</v>
          </cell>
        </row>
        <row r="47028">
          <cell r="D47028">
            <v>45627</v>
          </cell>
          <cell r="J47028">
            <v>532000</v>
          </cell>
          <cell r="K47028" t="str">
            <v>Income</v>
          </cell>
          <cell r="O47028">
            <v>-398.18</v>
          </cell>
          <cell r="AH47028" t="str">
            <v>KY-Bluegrass Filing Systems</v>
          </cell>
        </row>
        <row r="47029">
          <cell r="D47029">
            <v>45627</v>
          </cell>
          <cell r="J47029">
            <v>532000</v>
          </cell>
          <cell r="K47029" t="str">
            <v>Income</v>
          </cell>
          <cell r="O47029">
            <v>-31.12</v>
          </cell>
          <cell r="AH47029" t="str">
            <v>KY-Bluegrass Filing Systems</v>
          </cell>
        </row>
        <row r="47030">
          <cell r="D47030">
            <v>45627</v>
          </cell>
          <cell r="J47030">
            <v>532000</v>
          </cell>
          <cell r="K47030" t="str">
            <v>Income</v>
          </cell>
          <cell r="O47030">
            <v>-666.94</v>
          </cell>
          <cell r="AH47030" t="str">
            <v>KY-Bluegrass Filing Systems</v>
          </cell>
        </row>
        <row r="47031">
          <cell r="D47031">
            <v>45627</v>
          </cell>
          <cell r="J47031">
            <v>532000</v>
          </cell>
          <cell r="K47031" t="str">
            <v>Income</v>
          </cell>
          <cell r="O47031">
            <v>-163.27000000000001</v>
          </cell>
          <cell r="AH47031" t="str">
            <v>KY-Bluegrass Filing Systems</v>
          </cell>
        </row>
        <row r="47032">
          <cell r="D47032">
            <v>45627</v>
          </cell>
          <cell r="J47032">
            <v>532000</v>
          </cell>
          <cell r="K47032" t="str">
            <v>Income</v>
          </cell>
          <cell r="O47032">
            <v>-70.02</v>
          </cell>
          <cell r="AH47032" t="str">
            <v>KY-Bluegrass Filing Systems</v>
          </cell>
        </row>
        <row r="47033">
          <cell r="D47033">
            <v>45627</v>
          </cell>
          <cell r="J47033">
            <v>532000</v>
          </cell>
          <cell r="K47033" t="str">
            <v>Income</v>
          </cell>
          <cell r="O47033">
            <v>-54.46</v>
          </cell>
          <cell r="AH47033" t="str">
            <v>KY-Bluegrass Filing Systems</v>
          </cell>
        </row>
        <row r="47034">
          <cell r="D47034">
            <v>45627</v>
          </cell>
          <cell r="J47034">
            <v>532000</v>
          </cell>
          <cell r="K47034" t="str">
            <v>Income</v>
          </cell>
          <cell r="O47034">
            <v>-266.81</v>
          </cell>
          <cell r="AH47034" t="str">
            <v>KY-Bluegrass Filing Systems</v>
          </cell>
        </row>
        <row r="47035">
          <cell r="D47035">
            <v>45627</v>
          </cell>
          <cell r="J47035">
            <v>532000</v>
          </cell>
          <cell r="K47035" t="str">
            <v>Income</v>
          </cell>
          <cell r="O47035">
            <v>-154.04</v>
          </cell>
          <cell r="AH47035" t="str">
            <v>KY-Bluegrass Filing Systems</v>
          </cell>
        </row>
        <row r="47036">
          <cell r="D47036">
            <v>45627</v>
          </cell>
          <cell r="J47036">
            <v>532000</v>
          </cell>
          <cell r="K47036" t="str">
            <v>Income</v>
          </cell>
          <cell r="O47036">
            <v>-31.12</v>
          </cell>
          <cell r="AH47036" t="str">
            <v>KY-Bluegrass Filing Systems</v>
          </cell>
        </row>
        <row r="47037">
          <cell r="D47037">
            <v>45627</v>
          </cell>
          <cell r="J47037">
            <v>532000</v>
          </cell>
          <cell r="K47037" t="str">
            <v>Income</v>
          </cell>
          <cell r="O47037">
            <v>-101.14</v>
          </cell>
          <cell r="AH47037" t="str">
            <v>KY-Bluegrass Filing Systems</v>
          </cell>
        </row>
        <row r="47038">
          <cell r="D47038">
            <v>45627</v>
          </cell>
          <cell r="J47038">
            <v>532000</v>
          </cell>
          <cell r="K47038" t="str">
            <v>Income</v>
          </cell>
          <cell r="O47038">
            <v>-302.97000000000003</v>
          </cell>
          <cell r="AH47038" t="str">
            <v>KY-Bluegrass Filing Systems</v>
          </cell>
        </row>
        <row r="47039">
          <cell r="D47039">
            <v>45627</v>
          </cell>
          <cell r="J47039">
            <v>166000</v>
          </cell>
          <cell r="K47039" t="str">
            <v>Other Current Asset</v>
          </cell>
          <cell r="O47039">
            <v>-54.49</v>
          </cell>
          <cell r="AH47039" t="str">
            <v>KY-Bluegrass Filing Systems</v>
          </cell>
        </row>
        <row r="47040">
          <cell r="D47040">
            <v>45627</v>
          </cell>
          <cell r="J47040">
            <v>923900</v>
          </cell>
          <cell r="K47040" t="str">
            <v>Expense</v>
          </cell>
          <cell r="O47040">
            <v>54.49</v>
          </cell>
          <cell r="AH47040" t="str">
            <v>KY-Bluegrass Filing Systems</v>
          </cell>
        </row>
        <row r="47041">
          <cell r="D47041">
            <v>45627</v>
          </cell>
          <cell r="J47041">
            <v>166000</v>
          </cell>
          <cell r="K47041" t="str">
            <v>Other Current Asset</v>
          </cell>
          <cell r="O47041">
            <v>-286.61</v>
          </cell>
          <cell r="AH47041" t="str">
            <v>KY-Bluegrass Filing Systems</v>
          </cell>
        </row>
        <row r="47042">
          <cell r="D47042">
            <v>45627</v>
          </cell>
          <cell r="J47042">
            <v>928100</v>
          </cell>
          <cell r="K47042" t="str">
            <v>Expense</v>
          </cell>
          <cell r="O47042">
            <v>286.61</v>
          </cell>
          <cell r="AH47042" t="str">
            <v>KY-Bluegrass</v>
          </cell>
        </row>
        <row r="47043">
          <cell r="D47043">
            <v>45627</v>
          </cell>
          <cell r="J47043">
            <v>166000</v>
          </cell>
          <cell r="K47043" t="str">
            <v>Other Current Asset</v>
          </cell>
          <cell r="O47043">
            <v>275.93</v>
          </cell>
          <cell r="AH47043" t="str">
            <v>KY-Bluegrass Filing Systems</v>
          </cell>
        </row>
        <row r="47044">
          <cell r="D47044">
            <v>45627</v>
          </cell>
          <cell r="J47044">
            <v>408100</v>
          </cell>
          <cell r="K47044" t="str">
            <v>Expense</v>
          </cell>
          <cell r="O47044">
            <v>-275.93</v>
          </cell>
          <cell r="AH47044" t="str">
            <v>KY-Bluegrass Filing Systems</v>
          </cell>
        </row>
        <row r="47045">
          <cell r="D47045">
            <v>45627</v>
          </cell>
          <cell r="J47045">
            <v>166000</v>
          </cell>
          <cell r="K47045" t="str">
            <v>Other Current Asset</v>
          </cell>
          <cell r="O47045">
            <v>-146.15</v>
          </cell>
          <cell r="AH47045" t="str">
            <v>KY-Bluegrass Filing Systems</v>
          </cell>
        </row>
        <row r="47046">
          <cell r="D47046">
            <v>45627</v>
          </cell>
          <cell r="J47046">
            <v>923900</v>
          </cell>
          <cell r="K47046" t="str">
            <v>Expense</v>
          </cell>
          <cell r="O47046">
            <v>146.15</v>
          </cell>
          <cell r="AH47046" t="str">
            <v>KY-Bluegrass Filing Systems</v>
          </cell>
        </row>
        <row r="47047">
          <cell r="D47047">
            <v>45627</v>
          </cell>
          <cell r="J47047">
            <v>166000</v>
          </cell>
          <cell r="K47047" t="str">
            <v>Other Current Asset</v>
          </cell>
          <cell r="O47047">
            <v>-54.5</v>
          </cell>
          <cell r="AH47047" t="str">
            <v>KY-Bluegrass Filing Systems</v>
          </cell>
        </row>
        <row r="47048">
          <cell r="D47048">
            <v>45627</v>
          </cell>
          <cell r="J47048">
            <v>923900</v>
          </cell>
          <cell r="K47048" t="str">
            <v>Expense</v>
          </cell>
          <cell r="O47048">
            <v>54.5</v>
          </cell>
          <cell r="AH47048" t="str">
            <v>KY-Bluegrass Filing Systems</v>
          </cell>
        </row>
        <row r="47049">
          <cell r="D47049">
            <v>45627</v>
          </cell>
          <cell r="J47049">
            <v>166000</v>
          </cell>
          <cell r="K47049" t="str">
            <v>Other Current Asset</v>
          </cell>
          <cell r="O47049">
            <v>-15208.75</v>
          </cell>
          <cell r="AH47049" t="str">
            <v>KY-Bluegrass Filing Systems</v>
          </cell>
        </row>
        <row r="47050">
          <cell r="D47050">
            <v>45627</v>
          </cell>
          <cell r="J47050">
            <v>408160</v>
          </cell>
          <cell r="K47050" t="str">
            <v>Expense</v>
          </cell>
          <cell r="O47050">
            <v>15208.75</v>
          </cell>
          <cell r="AH47050" t="str">
            <v>KY-Bluegrass</v>
          </cell>
        </row>
        <row r="47051">
          <cell r="D47051">
            <v>45627</v>
          </cell>
          <cell r="J47051">
            <v>922000</v>
          </cell>
          <cell r="K47051" t="str">
            <v>Expense</v>
          </cell>
          <cell r="O47051">
            <v>-3656.33</v>
          </cell>
          <cell r="AH47051" t="str">
            <v>KY-Bluegrass</v>
          </cell>
        </row>
        <row r="47052">
          <cell r="D47052">
            <v>45627</v>
          </cell>
          <cell r="J47052">
            <v>105000</v>
          </cell>
          <cell r="K47052" t="str">
            <v>Fixed Asset</v>
          </cell>
          <cell r="O47052">
            <v>0</v>
          </cell>
          <cell r="AH47052" t="str">
            <v>KY-Bluegrass Filing Systems</v>
          </cell>
        </row>
        <row r="47053">
          <cell r="D47053">
            <v>45627</v>
          </cell>
          <cell r="J47053">
            <v>186001</v>
          </cell>
          <cell r="K47053" t="str">
            <v>Other Asset</v>
          </cell>
          <cell r="O47053">
            <v>0</v>
          </cell>
          <cell r="AH47053" t="str">
            <v>KY-Bluegrass Filing Systems</v>
          </cell>
        </row>
        <row r="47054">
          <cell r="D47054">
            <v>45627</v>
          </cell>
          <cell r="J47054">
            <v>105000</v>
          </cell>
          <cell r="K47054" t="str">
            <v>Fixed Asset</v>
          </cell>
          <cell r="O47054">
            <v>2165.75</v>
          </cell>
          <cell r="AH47054" t="str">
            <v>KY-Bluegrass Filing Systems</v>
          </cell>
        </row>
        <row r="47055">
          <cell r="D47055">
            <v>45627</v>
          </cell>
          <cell r="J47055">
            <v>105000</v>
          </cell>
          <cell r="K47055" t="str">
            <v>Fixed Asset</v>
          </cell>
          <cell r="O47055">
            <v>1490.58</v>
          </cell>
          <cell r="AH47055" t="str">
            <v>KY-Bluegrass Filing Systems</v>
          </cell>
        </row>
        <row r="47056">
          <cell r="D47056">
            <v>45627</v>
          </cell>
          <cell r="J47056">
            <v>232000</v>
          </cell>
          <cell r="K47056" t="str">
            <v>Accounts Payable</v>
          </cell>
          <cell r="O47056">
            <v>-5195.26</v>
          </cell>
          <cell r="AH47056" t="str">
            <v>KY-Bluegrass Filing Systems</v>
          </cell>
        </row>
        <row r="47057">
          <cell r="D47057">
            <v>45627</v>
          </cell>
          <cell r="J47057">
            <v>105000</v>
          </cell>
          <cell r="K47057" t="str">
            <v>Fixed Asset</v>
          </cell>
          <cell r="O47057">
            <v>550</v>
          </cell>
          <cell r="AH47057" t="str">
            <v>KY-Bluegrass Filing Systems</v>
          </cell>
        </row>
        <row r="47058">
          <cell r="D47058">
            <v>45627</v>
          </cell>
          <cell r="J47058">
            <v>105000</v>
          </cell>
          <cell r="K47058" t="str">
            <v>Fixed Asset</v>
          </cell>
          <cell r="O47058">
            <v>2631.01</v>
          </cell>
          <cell r="AH47058" t="str">
            <v>KY-Bluegrass Filing Systems</v>
          </cell>
        </row>
        <row r="47059">
          <cell r="D47059">
            <v>45627</v>
          </cell>
          <cell r="J47059">
            <v>720000</v>
          </cell>
          <cell r="K47059" t="str">
            <v>Expense</v>
          </cell>
          <cell r="O47059">
            <v>-20.75</v>
          </cell>
          <cell r="AH47059" t="str">
            <v>KY-Bluegrass Filing Systems</v>
          </cell>
        </row>
        <row r="47060">
          <cell r="D47060">
            <v>45627</v>
          </cell>
          <cell r="J47060">
            <v>729000</v>
          </cell>
          <cell r="K47060" t="str">
            <v>Expense</v>
          </cell>
          <cell r="O47060">
            <v>1155</v>
          </cell>
          <cell r="AH47060" t="str">
            <v>KY-Bluegrass Filing Systems</v>
          </cell>
        </row>
        <row r="47061">
          <cell r="D47061">
            <v>45627</v>
          </cell>
          <cell r="J47061">
            <v>730200</v>
          </cell>
          <cell r="K47061" t="str">
            <v>Expense</v>
          </cell>
          <cell r="O47061">
            <v>440</v>
          </cell>
          <cell r="AH47061" t="str">
            <v>KY-Bluegrass Filing Systems</v>
          </cell>
        </row>
        <row r="47062">
          <cell r="D47062">
            <v>45627</v>
          </cell>
          <cell r="J47062">
            <v>730600</v>
          </cell>
          <cell r="K47062" t="str">
            <v>Expense</v>
          </cell>
          <cell r="O47062">
            <v>440</v>
          </cell>
          <cell r="AH47062" t="str">
            <v>KY-Bluegrass Filing Systems</v>
          </cell>
        </row>
        <row r="47063">
          <cell r="D47063">
            <v>45627</v>
          </cell>
          <cell r="J47063">
            <v>232000</v>
          </cell>
          <cell r="K47063" t="str">
            <v>Accounts Payable</v>
          </cell>
          <cell r="O47063">
            <v>47.87</v>
          </cell>
          <cell r="AH47063" t="str">
            <v>KY-Bluegrass Filing Systems</v>
          </cell>
        </row>
        <row r="47064">
          <cell r="D47064">
            <v>45627</v>
          </cell>
          <cell r="J47064">
            <v>715000</v>
          </cell>
          <cell r="K47064" t="str">
            <v>Expense</v>
          </cell>
          <cell r="O47064">
            <v>-47.87</v>
          </cell>
          <cell r="AH47064" t="str">
            <v>KY-Bluegrass Filing Systems</v>
          </cell>
        </row>
        <row r="47065">
          <cell r="D47065">
            <v>45627</v>
          </cell>
          <cell r="J47065">
            <v>232000</v>
          </cell>
          <cell r="K47065" t="str">
            <v>Accounts Payable</v>
          </cell>
          <cell r="O47065">
            <v>822.92</v>
          </cell>
          <cell r="AH47065" t="str">
            <v>KY-Bluegrass Filing Systems</v>
          </cell>
        </row>
        <row r="47066">
          <cell r="D47066">
            <v>45627</v>
          </cell>
          <cell r="J47066">
            <v>715000</v>
          </cell>
          <cell r="K47066" t="str">
            <v>Expense</v>
          </cell>
          <cell r="O47066">
            <v>-822.92</v>
          </cell>
          <cell r="AH47066" t="str">
            <v>KY-Bluegrass Filing Systems</v>
          </cell>
        </row>
        <row r="47067">
          <cell r="D47067">
            <v>45627</v>
          </cell>
          <cell r="J47067">
            <v>232000</v>
          </cell>
          <cell r="K47067" t="str">
            <v>Accounts Payable</v>
          </cell>
          <cell r="O47067">
            <v>76.900000000000006</v>
          </cell>
          <cell r="AH47067" t="str">
            <v>KY-Bluegrass Filing Systems</v>
          </cell>
        </row>
        <row r="47068">
          <cell r="D47068">
            <v>45627</v>
          </cell>
          <cell r="J47068">
            <v>775000</v>
          </cell>
          <cell r="K47068" t="str">
            <v>Expense</v>
          </cell>
          <cell r="O47068">
            <v>-76.900000000000006</v>
          </cell>
          <cell r="AH47068" t="str">
            <v>KY-Bluegrass Filing Systems</v>
          </cell>
        </row>
        <row r="47069">
          <cell r="D47069">
            <v>45627</v>
          </cell>
          <cell r="J47069">
            <v>232000</v>
          </cell>
          <cell r="K47069" t="str">
            <v>Accounts Payable</v>
          </cell>
          <cell r="O47069">
            <v>6.35</v>
          </cell>
          <cell r="AH47069" t="str">
            <v>KY-Bluegrass Filing Systems</v>
          </cell>
        </row>
        <row r="47070">
          <cell r="D47070">
            <v>45627</v>
          </cell>
          <cell r="J47070">
            <v>775000</v>
          </cell>
          <cell r="K47070" t="str">
            <v>Expense</v>
          </cell>
          <cell r="O47070">
            <v>-6.35</v>
          </cell>
          <cell r="AH47070" t="str">
            <v>KY-Bluegrass Filing Systems</v>
          </cell>
        </row>
        <row r="47071">
          <cell r="D47071">
            <v>45627</v>
          </cell>
          <cell r="J47071">
            <v>131612</v>
          </cell>
          <cell r="K47071" t="str">
            <v>Bank</v>
          </cell>
          <cell r="O47071">
            <v>-6.35</v>
          </cell>
          <cell r="AH47071" t="str">
            <v>KY-Bluegrass Filing Systems</v>
          </cell>
        </row>
        <row r="47072">
          <cell r="D47072">
            <v>45627</v>
          </cell>
          <cell r="J47072">
            <v>232000</v>
          </cell>
          <cell r="K47072" t="str">
            <v>Accounts Payable</v>
          </cell>
          <cell r="O47072">
            <v>6.35</v>
          </cell>
          <cell r="AH47072" t="str">
            <v>KY-Bluegrass Filing Systems</v>
          </cell>
        </row>
        <row r="47073">
          <cell r="D47073">
            <v>45627</v>
          </cell>
          <cell r="J47073">
            <v>232000</v>
          </cell>
          <cell r="K47073" t="str">
            <v>Accounts Payable</v>
          </cell>
          <cell r="O47073">
            <v>217.9</v>
          </cell>
          <cell r="AH47073" t="str">
            <v>KY-Bluegrass Filing Systems</v>
          </cell>
        </row>
        <row r="47074">
          <cell r="D47074">
            <v>45627</v>
          </cell>
          <cell r="J47074">
            <v>715000</v>
          </cell>
          <cell r="K47074" t="str">
            <v>Expense</v>
          </cell>
          <cell r="O47074">
            <v>-217.9</v>
          </cell>
          <cell r="AH47074" t="str">
            <v>KY-Bluegrass Filing Systems</v>
          </cell>
        </row>
        <row r="47075">
          <cell r="D47075">
            <v>45627</v>
          </cell>
          <cell r="J47075">
            <v>232000</v>
          </cell>
          <cell r="K47075" t="str">
            <v>Accounts Payable</v>
          </cell>
          <cell r="O47075">
            <v>204.12</v>
          </cell>
          <cell r="AH47075" t="str">
            <v>KY-Bluegrass Filing Systems</v>
          </cell>
        </row>
        <row r="47076">
          <cell r="D47076">
            <v>45627</v>
          </cell>
          <cell r="J47076">
            <v>716000</v>
          </cell>
          <cell r="K47076" t="str">
            <v>Expense</v>
          </cell>
          <cell r="O47076">
            <v>-204.12</v>
          </cell>
          <cell r="AH47076" t="str">
            <v>KY-Bluegrass Filing Systems</v>
          </cell>
        </row>
        <row r="47077">
          <cell r="D47077">
            <v>45627</v>
          </cell>
          <cell r="J47077">
            <v>232000</v>
          </cell>
          <cell r="K47077" t="str">
            <v>Accounts Payable</v>
          </cell>
          <cell r="O47077">
            <v>203.56</v>
          </cell>
          <cell r="AH47077" t="str">
            <v>KY-Bluegrass Filing Systems</v>
          </cell>
        </row>
        <row r="47078">
          <cell r="D47078">
            <v>45627</v>
          </cell>
          <cell r="J47078">
            <v>716000</v>
          </cell>
          <cell r="K47078" t="str">
            <v>Expense</v>
          </cell>
          <cell r="O47078">
            <v>-203.56</v>
          </cell>
          <cell r="AH47078" t="str">
            <v>KY-Bluegrass Filing Systems</v>
          </cell>
        </row>
        <row r="47079">
          <cell r="D47079">
            <v>45627</v>
          </cell>
          <cell r="J47079">
            <v>232000</v>
          </cell>
          <cell r="K47079" t="str">
            <v>Accounts Payable</v>
          </cell>
          <cell r="O47079">
            <v>-168.57</v>
          </cell>
          <cell r="AH47079" t="str">
            <v>KY-Bluegrass Filing Systems</v>
          </cell>
        </row>
        <row r="47080">
          <cell r="D47080">
            <v>45627</v>
          </cell>
          <cell r="J47080">
            <v>615000</v>
          </cell>
          <cell r="K47080" t="str">
            <v>Expense</v>
          </cell>
          <cell r="O47080">
            <v>168.57</v>
          </cell>
          <cell r="AH47080" t="str">
            <v>KY-Bluegrass Filing Systems</v>
          </cell>
        </row>
        <row r="47081">
          <cell r="D47081">
            <v>45627</v>
          </cell>
          <cell r="J47081">
            <v>232000</v>
          </cell>
          <cell r="K47081" t="str">
            <v>Accounts Payable</v>
          </cell>
          <cell r="O47081">
            <v>-150.13</v>
          </cell>
          <cell r="AH47081" t="str">
            <v>KY-Bluegrass Filing Systems</v>
          </cell>
        </row>
        <row r="47082">
          <cell r="D47082">
            <v>45627</v>
          </cell>
          <cell r="J47082">
            <v>615000</v>
          </cell>
          <cell r="K47082" t="str">
            <v>Expense</v>
          </cell>
          <cell r="O47082">
            <v>150.13</v>
          </cell>
          <cell r="AH47082" t="str">
            <v>KY-Bluegrass Filing Systems</v>
          </cell>
        </row>
        <row r="47083">
          <cell r="D47083">
            <v>45627</v>
          </cell>
          <cell r="J47083">
            <v>232000</v>
          </cell>
          <cell r="K47083" t="str">
            <v>Accounts Payable</v>
          </cell>
          <cell r="O47083">
            <v>-3</v>
          </cell>
          <cell r="AH47083" t="str">
            <v>KY-Bluegrass Filing Systems</v>
          </cell>
        </row>
        <row r="47084">
          <cell r="D47084">
            <v>45627</v>
          </cell>
          <cell r="J47084">
            <v>615000</v>
          </cell>
          <cell r="K47084" t="str">
            <v>Expense</v>
          </cell>
          <cell r="O47084">
            <v>3</v>
          </cell>
          <cell r="AH47084" t="str">
            <v>KY-Bluegrass Filing Systems</v>
          </cell>
        </row>
        <row r="47085">
          <cell r="D47085">
            <v>45627</v>
          </cell>
          <cell r="J47085">
            <v>232000</v>
          </cell>
          <cell r="K47085" t="str">
            <v>Accounts Payable</v>
          </cell>
          <cell r="O47085">
            <v>1.41</v>
          </cell>
          <cell r="AH47085" t="str">
            <v>KY-Bluegrass Filing Systems</v>
          </cell>
        </row>
        <row r="47086">
          <cell r="D47086">
            <v>45627</v>
          </cell>
          <cell r="J47086">
            <v>615000</v>
          </cell>
          <cell r="K47086" t="str">
            <v>Expense</v>
          </cell>
          <cell r="O47086">
            <v>-1.41</v>
          </cell>
          <cell r="AH47086" t="str">
            <v>KY-Bluegrass Filing Systems</v>
          </cell>
        </row>
        <row r="47087">
          <cell r="D47087">
            <v>45627</v>
          </cell>
          <cell r="J47087">
            <v>232000</v>
          </cell>
          <cell r="K47087" t="str">
            <v>Accounts Payable</v>
          </cell>
          <cell r="O47087">
            <v>-99.46</v>
          </cell>
          <cell r="AH47087" t="str">
            <v>KY-Bluegrass Filing Systems</v>
          </cell>
        </row>
        <row r="47088">
          <cell r="D47088">
            <v>45627</v>
          </cell>
          <cell r="J47088">
            <v>775000</v>
          </cell>
          <cell r="K47088" t="str">
            <v>Expense</v>
          </cell>
          <cell r="O47088">
            <v>99.46</v>
          </cell>
          <cell r="AH47088" t="str">
            <v>KY-Bluegrass Filing Systems</v>
          </cell>
        </row>
        <row r="47089">
          <cell r="D47089">
            <v>45627</v>
          </cell>
          <cell r="J47089">
            <v>232000</v>
          </cell>
          <cell r="K47089" t="str">
            <v>Accounts Payable</v>
          </cell>
          <cell r="O47089">
            <v>-97.12</v>
          </cell>
          <cell r="AH47089" t="str">
            <v>KY-Bluegrass Filing Systems</v>
          </cell>
        </row>
        <row r="47090">
          <cell r="D47090">
            <v>45627</v>
          </cell>
          <cell r="J47090">
            <v>775000</v>
          </cell>
          <cell r="K47090" t="str">
            <v>Expense</v>
          </cell>
          <cell r="O47090">
            <v>97.12</v>
          </cell>
          <cell r="AH47090" t="str">
            <v>KY-Bluegrass Filing Systems</v>
          </cell>
        </row>
        <row r="47091">
          <cell r="D47091">
            <v>45627</v>
          </cell>
          <cell r="J47091">
            <v>232000</v>
          </cell>
          <cell r="K47091" t="str">
            <v>Accounts Payable</v>
          </cell>
          <cell r="O47091">
            <v>-329.34</v>
          </cell>
          <cell r="AH47091" t="str">
            <v>KY-Bluegrass Filing Systems</v>
          </cell>
        </row>
        <row r="47092">
          <cell r="D47092">
            <v>45627</v>
          </cell>
          <cell r="J47092">
            <v>715000</v>
          </cell>
          <cell r="K47092" t="str">
            <v>Expense</v>
          </cell>
          <cell r="O47092">
            <v>329.34</v>
          </cell>
          <cell r="AH47092" t="str">
            <v>KY-Bluegrass Filing Systems</v>
          </cell>
        </row>
        <row r="47093">
          <cell r="D47093">
            <v>45627</v>
          </cell>
          <cell r="J47093">
            <v>232000</v>
          </cell>
          <cell r="K47093" t="str">
            <v>Accounts Payable</v>
          </cell>
          <cell r="O47093">
            <v>-885.66</v>
          </cell>
          <cell r="AH47093" t="str">
            <v>KY-Bluegrass Filing Systems</v>
          </cell>
        </row>
        <row r="47094">
          <cell r="D47094">
            <v>45627</v>
          </cell>
          <cell r="J47094">
            <v>715000</v>
          </cell>
          <cell r="K47094" t="str">
            <v>Expense</v>
          </cell>
          <cell r="O47094">
            <v>885.66</v>
          </cell>
          <cell r="AH47094" t="str">
            <v>KY-Bluegrass Filing Systems</v>
          </cell>
        </row>
        <row r="47095">
          <cell r="D47095">
            <v>45627</v>
          </cell>
          <cell r="J47095">
            <v>232000</v>
          </cell>
          <cell r="K47095" t="str">
            <v>Accounts Payable</v>
          </cell>
          <cell r="O47095">
            <v>-139.85</v>
          </cell>
          <cell r="AH47095" t="str">
            <v>KY-Bluegrass Filing Systems</v>
          </cell>
        </row>
        <row r="47096">
          <cell r="D47096">
            <v>45627</v>
          </cell>
          <cell r="J47096">
            <v>715000</v>
          </cell>
          <cell r="K47096" t="str">
            <v>Expense</v>
          </cell>
          <cell r="O47096">
            <v>139.85</v>
          </cell>
          <cell r="AH47096" t="str">
            <v>KY-Bluegrass Filing Systems</v>
          </cell>
        </row>
        <row r="47097">
          <cell r="D47097">
            <v>45627</v>
          </cell>
          <cell r="J47097">
            <v>232000</v>
          </cell>
          <cell r="K47097" t="str">
            <v>Accounts Payable</v>
          </cell>
          <cell r="O47097">
            <v>-382.55</v>
          </cell>
          <cell r="AH47097" t="str">
            <v>KY-Bluegrass Filing Systems</v>
          </cell>
        </row>
        <row r="47098">
          <cell r="D47098">
            <v>45627</v>
          </cell>
          <cell r="J47098">
            <v>903200</v>
          </cell>
          <cell r="K47098" t="str">
            <v>Expense</v>
          </cell>
          <cell r="O47098">
            <v>382.55</v>
          </cell>
          <cell r="AH47098" t="str">
            <v>KY-Bluegrass</v>
          </cell>
        </row>
        <row r="47099">
          <cell r="D47099">
            <v>45627</v>
          </cell>
          <cell r="J47099">
            <v>232000</v>
          </cell>
          <cell r="K47099" t="str">
            <v>Accounts Payable</v>
          </cell>
          <cell r="O47099">
            <v>-6.35</v>
          </cell>
          <cell r="AH47099" t="str">
            <v>KY-Bluegrass Filing Systems</v>
          </cell>
        </row>
        <row r="47100">
          <cell r="D47100">
            <v>45627</v>
          </cell>
          <cell r="J47100">
            <v>775000</v>
          </cell>
          <cell r="K47100" t="str">
            <v>Expense</v>
          </cell>
          <cell r="O47100">
            <v>6.35</v>
          </cell>
          <cell r="AH47100" t="str">
            <v>KY-Bluegrass Filing Systems</v>
          </cell>
        </row>
        <row r="47101">
          <cell r="D47101">
            <v>45627</v>
          </cell>
          <cell r="J47101">
            <v>131612</v>
          </cell>
          <cell r="K47101" t="str">
            <v>Bank</v>
          </cell>
          <cell r="O47101">
            <v>6.35</v>
          </cell>
          <cell r="AH47101" t="str">
            <v>KY-Bluegrass Filing Systems</v>
          </cell>
        </row>
        <row r="47102">
          <cell r="D47102">
            <v>45627</v>
          </cell>
          <cell r="J47102">
            <v>232000</v>
          </cell>
          <cell r="K47102" t="str">
            <v>Accounts Payable</v>
          </cell>
          <cell r="O47102">
            <v>-6.35</v>
          </cell>
          <cell r="AH47102" t="str">
            <v>KY-Bluegrass Filing Systems</v>
          </cell>
        </row>
        <row r="47103">
          <cell r="D47103">
            <v>45627</v>
          </cell>
          <cell r="J47103">
            <v>232000</v>
          </cell>
          <cell r="K47103" t="str">
            <v>Accounts Payable</v>
          </cell>
          <cell r="O47103">
            <v>-11693</v>
          </cell>
          <cell r="AH47103" t="str">
            <v>KY-Bluegrass Filing Systems</v>
          </cell>
        </row>
        <row r="47104">
          <cell r="D47104">
            <v>45627</v>
          </cell>
          <cell r="J47104">
            <v>105000</v>
          </cell>
          <cell r="K47104" t="str">
            <v>Fixed Asset</v>
          </cell>
          <cell r="O47104">
            <v>11693</v>
          </cell>
          <cell r="AH47104" t="str">
            <v>KY-Bluegrass Filing Systems</v>
          </cell>
        </row>
        <row r="47105">
          <cell r="D47105">
            <v>45627</v>
          </cell>
          <cell r="J47105">
            <v>232000</v>
          </cell>
          <cell r="K47105" t="str">
            <v>Accounts Payable</v>
          </cell>
          <cell r="O47105">
            <v>-249.5</v>
          </cell>
          <cell r="AH47105" t="str">
            <v>KY-Bluegrass Filing Systems</v>
          </cell>
        </row>
        <row r="47106">
          <cell r="D47106">
            <v>45627</v>
          </cell>
          <cell r="J47106">
            <v>105000</v>
          </cell>
          <cell r="K47106" t="str">
            <v>Fixed Asset</v>
          </cell>
          <cell r="O47106">
            <v>249.5</v>
          </cell>
          <cell r="AH47106" t="str">
            <v>KY-Bluegrass Filing Systems</v>
          </cell>
        </row>
        <row r="47107">
          <cell r="D47107">
            <v>45627</v>
          </cell>
          <cell r="J47107">
            <v>232000</v>
          </cell>
          <cell r="K47107" t="str">
            <v>Accounts Payable</v>
          </cell>
          <cell r="O47107">
            <v>-35</v>
          </cell>
          <cell r="AH47107" t="str">
            <v>KY-Bluegrass Filing Systems</v>
          </cell>
        </row>
        <row r="47108">
          <cell r="D47108">
            <v>45627</v>
          </cell>
          <cell r="J47108">
            <v>408160</v>
          </cell>
          <cell r="K47108" t="str">
            <v>Expense</v>
          </cell>
          <cell r="O47108">
            <v>35</v>
          </cell>
          <cell r="AH47108" t="str">
            <v>KY-Bluegrass Filing Systems</v>
          </cell>
        </row>
        <row r="47109">
          <cell r="D47109">
            <v>45627</v>
          </cell>
          <cell r="J47109">
            <v>232000</v>
          </cell>
          <cell r="K47109" t="str">
            <v>Accounts Payable</v>
          </cell>
          <cell r="O47109">
            <v>-118.02</v>
          </cell>
          <cell r="AH47109" t="str">
            <v>KY-Bluegrass Filing Systems</v>
          </cell>
        </row>
        <row r="47110">
          <cell r="D47110">
            <v>45627</v>
          </cell>
          <cell r="J47110">
            <v>408160</v>
          </cell>
          <cell r="K47110" t="str">
            <v>Expense</v>
          </cell>
          <cell r="O47110">
            <v>118.02</v>
          </cell>
          <cell r="AH47110" t="str">
            <v>KY-Bluegrass Filing Systems</v>
          </cell>
        </row>
        <row r="47111">
          <cell r="D47111">
            <v>45627</v>
          </cell>
          <cell r="J47111">
            <v>232000</v>
          </cell>
          <cell r="K47111" t="str">
            <v>Accounts Payable</v>
          </cell>
          <cell r="O47111">
            <v>-280</v>
          </cell>
          <cell r="AH47111" t="str">
            <v>KY-Bluegrass Filing Systems</v>
          </cell>
        </row>
        <row r="47112">
          <cell r="D47112">
            <v>45627</v>
          </cell>
          <cell r="J47112">
            <v>105000</v>
          </cell>
          <cell r="K47112" t="str">
            <v>Fixed Asset</v>
          </cell>
          <cell r="O47112">
            <v>280</v>
          </cell>
          <cell r="AH47112" t="str">
            <v>KY-Bluegrass Filing Systems</v>
          </cell>
        </row>
        <row r="47113">
          <cell r="D47113">
            <v>45627</v>
          </cell>
          <cell r="J47113">
            <v>232000</v>
          </cell>
          <cell r="K47113" t="str">
            <v>Accounts Payable</v>
          </cell>
          <cell r="O47113">
            <v>-1027.5</v>
          </cell>
          <cell r="AH47113" t="str">
            <v>KY-Bluegrass Filing Systems</v>
          </cell>
        </row>
        <row r="47114">
          <cell r="D47114">
            <v>45627</v>
          </cell>
          <cell r="J47114">
            <v>105000</v>
          </cell>
          <cell r="K47114" t="str">
            <v>Fixed Asset</v>
          </cell>
          <cell r="O47114">
            <v>1027.5</v>
          </cell>
          <cell r="AH47114" t="str">
            <v>KY-Bluegrass Filing Systems</v>
          </cell>
        </row>
        <row r="47115">
          <cell r="D47115">
            <v>45627</v>
          </cell>
          <cell r="J47115">
            <v>232000</v>
          </cell>
          <cell r="K47115" t="str">
            <v>Accounts Payable</v>
          </cell>
          <cell r="O47115">
            <v>-62.5</v>
          </cell>
          <cell r="AH47115" t="str">
            <v>KY-Bluegrass Filing Systems</v>
          </cell>
        </row>
        <row r="47116">
          <cell r="D47116">
            <v>45627</v>
          </cell>
          <cell r="J47116">
            <v>105000</v>
          </cell>
          <cell r="K47116" t="str">
            <v>Fixed Asset</v>
          </cell>
          <cell r="O47116">
            <v>62.5</v>
          </cell>
          <cell r="AH47116" t="str">
            <v>KY-Bluegrass Filing Systems</v>
          </cell>
        </row>
        <row r="47117">
          <cell r="D47117">
            <v>45627</v>
          </cell>
          <cell r="J47117">
            <v>232000</v>
          </cell>
          <cell r="K47117" t="str">
            <v>Accounts Payable</v>
          </cell>
          <cell r="O47117">
            <v>-108.75</v>
          </cell>
          <cell r="AH47117" t="str">
            <v>KY-Bluegrass Filing Systems</v>
          </cell>
        </row>
        <row r="47118">
          <cell r="D47118">
            <v>45627</v>
          </cell>
          <cell r="J47118">
            <v>105000</v>
          </cell>
          <cell r="K47118" t="str">
            <v>Fixed Asset</v>
          </cell>
          <cell r="O47118">
            <v>108.75</v>
          </cell>
          <cell r="AH47118" t="str">
            <v>KY-Bluegrass Filing Systems</v>
          </cell>
        </row>
        <row r="47119">
          <cell r="D47119">
            <v>45627</v>
          </cell>
          <cell r="J47119">
            <v>232000</v>
          </cell>
          <cell r="K47119" t="str">
            <v>Accounts Payable</v>
          </cell>
          <cell r="O47119">
            <v>-44.04</v>
          </cell>
          <cell r="AH47119" t="str">
            <v>KY-Bluegrass Filing Systems</v>
          </cell>
        </row>
        <row r="47120">
          <cell r="D47120">
            <v>45627</v>
          </cell>
          <cell r="J47120">
            <v>775000</v>
          </cell>
          <cell r="K47120" t="str">
            <v>Expense</v>
          </cell>
          <cell r="O47120">
            <v>44.04</v>
          </cell>
          <cell r="AH47120" t="str">
            <v>KY-Bluegrass Filing Systems</v>
          </cell>
        </row>
        <row r="47121">
          <cell r="D47121">
            <v>45627</v>
          </cell>
          <cell r="J47121">
            <v>904000</v>
          </cell>
          <cell r="K47121" t="str">
            <v>Expense</v>
          </cell>
          <cell r="O47121">
            <v>57.11</v>
          </cell>
          <cell r="AH47121" t="str">
            <v>KY-Bluegrass</v>
          </cell>
        </row>
        <row r="47122">
          <cell r="D47122">
            <v>45627</v>
          </cell>
          <cell r="J47122">
            <v>184200</v>
          </cell>
          <cell r="K47122" t="str">
            <v>Other Current Asset</v>
          </cell>
          <cell r="O47122">
            <v>-57.11</v>
          </cell>
          <cell r="AH47122" t="str">
            <v>KY-Bluegrass Filing Systems</v>
          </cell>
        </row>
        <row r="47123">
          <cell r="D47123">
            <v>45627</v>
          </cell>
          <cell r="J47123">
            <v>232000</v>
          </cell>
          <cell r="K47123" t="str">
            <v>Accounts Payable</v>
          </cell>
          <cell r="O47123">
            <v>-1756.67</v>
          </cell>
          <cell r="AH47123" t="str">
            <v>KY-Bluegrass Filing Systems</v>
          </cell>
        </row>
        <row r="47124">
          <cell r="D47124">
            <v>45627</v>
          </cell>
          <cell r="J47124">
            <v>903100</v>
          </cell>
          <cell r="K47124" t="str">
            <v>Expense</v>
          </cell>
          <cell r="O47124">
            <v>1756.67</v>
          </cell>
          <cell r="AH47124" t="str">
            <v>KY-Bluegrass</v>
          </cell>
        </row>
        <row r="47125">
          <cell r="D47125">
            <v>45627</v>
          </cell>
          <cell r="J47125">
            <v>232000</v>
          </cell>
          <cell r="K47125" t="str">
            <v>Accounts Payable</v>
          </cell>
          <cell r="O47125">
            <v>-6.29</v>
          </cell>
          <cell r="AH47125" t="str">
            <v>KY-Bluegrass Filing Systems</v>
          </cell>
        </row>
        <row r="47126">
          <cell r="D47126">
            <v>45627</v>
          </cell>
          <cell r="J47126">
            <v>903100</v>
          </cell>
          <cell r="K47126" t="str">
            <v>Expense</v>
          </cell>
          <cell r="O47126">
            <v>6.29</v>
          </cell>
          <cell r="AH47126" t="str">
            <v>KY-Bluegrass</v>
          </cell>
        </row>
        <row r="47127">
          <cell r="D47127">
            <v>45627</v>
          </cell>
          <cell r="J47127">
            <v>131612</v>
          </cell>
          <cell r="K47127" t="str">
            <v>Bank</v>
          </cell>
          <cell r="O47127">
            <v>1867.87</v>
          </cell>
          <cell r="AH47127" t="str">
            <v>KY-Bluegrass Filing Systems</v>
          </cell>
        </row>
        <row r="47128">
          <cell r="D47128">
            <v>45627</v>
          </cell>
          <cell r="J47128">
            <v>232000</v>
          </cell>
          <cell r="K47128" t="str">
            <v>Accounts Payable</v>
          </cell>
          <cell r="O47128">
            <v>-1867.87</v>
          </cell>
          <cell r="AH47128" t="str">
            <v>KY-Bluegrass Filing Systems</v>
          </cell>
        </row>
        <row r="47129">
          <cell r="D47129">
            <v>45627</v>
          </cell>
          <cell r="J47129">
            <v>232000</v>
          </cell>
          <cell r="K47129" t="str">
            <v>Accounts Payable</v>
          </cell>
          <cell r="O47129">
            <v>1234.01</v>
          </cell>
          <cell r="AH47129" t="str">
            <v>KY-Bluegrass Filing Systems</v>
          </cell>
        </row>
        <row r="47130">
          <cell r="D47130">
            <v>45627</v>
          </cell>
          <cell r="J47130">
            <v>408160</v>
          </cell>
          <cell r="K47130" t="str">
            <v>Expense</v>
          </cell>
          <cell r="O47130">
            <v>-1234.01</v>
          </cell>
          <cell r="AH47130" t="str">
            <v>KY-Bluegrass Filing Systems</v>
          </cell>
        </row>
        <row r="47131">
          <cell r="D47131">
            <v>45627</v>
          </cell>
          <cell r="J47131">
            <v>232000</v>
          </cell>
          <cell r="K47131" t="str">
            <v>Accounts Payable</v>
          </cell>
          <cell r="O47131">
            <v>-1833.58</v>
          </cell>
          <cell r="AH47131" t="str">
            <v>KY-Bluegrass Filing Systems</v>
          </cell>
        </row>
        <row r="47132">
          <cell r="D47132">
            <v>45627</v>
          </cell>
          <cell r="J47132">
            <v>408160</v>
          </cell>
          <cell r="K47132" t="str">
            <v>Expense</v>
          </cell>
          <cell r="O47132">
            <v>1833.58</v>
          </cell>
          <cell r="AH47132" t="str">
            <v>KY-Bluegrass Filing Systems</v>
          </cell>
        </row>
        <row r="47133">
          <cell r="D47133">
            <v>45627</v>
          </cell>
          <cell r="J47133">
            <v>232000</v>
          </cell>
          <cell r="K47133" t="str">
            <v>Accounts Payable</v>
          </cell>
          <cell r="O47133">
            <v>-75</v>
          </cell>
          <cell r="AH47133" t="str">
            <v>KY-Bluegrass Filing Systems</v>
          </cell>
        </row>
        <row r="47134">
          <cell r="D47134">
            <v>45627</v>
          </cell>
          <cell r="J47134">
            <v>105000</v>
          </cell>
          <cell r="K47134" t="str">
            <v>Fixed Asset</v>
          </cell>
          <cell r="O47134">
            <v>75</v>
          </cell>
          <cell r="AH47134" t="str">
            <v>KY-Bluegrass Filing Systems</v>
          </cell>
        </row>
        <row r="47135">
          <cell r="D47135">
            <v>45627</v>
          </cell>
          <cell r="J47135">
            <v>232000</v>
          </cell>
          <cell r="K47135" t="str">
            <v>Accounts Payable</v>
          </cell>
          <cell r="O47135">
            <v>-112.5</v>
          </cell>
          <cell r="AH47135" t="str">
            <v>KY-Bluegrass Filing Systems</v>
          </cell>
        </row>
        <row r="47136">
          <cell r="D47136">
            <v>45627</v>
          </cell>
          <cell r="J47136">
            <v>105000</v>
          </cell>
          <cell r="K47136" t="str">
            <v>Fixed Asset</v>
          </cell>
          <cell r="O47136">
            <v>112.5</v>
          </cell>
          <cell r="AH47136" t="str">
            <v>KY-Bluegrass Filing Systems</v>
          </cell>
        </row>
        <row r="47137">
          <cell r="D47137">
            <v>45627</v>
          </cell>
          <cell r="J47137">
            <v>232000</v>
          </cell>
          <cell r="K47137" t="str">
            <v>Accounts Payable</v>
          </cell>
          <cell r="O47137">
            <v>-4110</v>
          </cell>
          <cell r="AH47137" t="str">
            <v>KY-Bluegrass Filing Systems</v>
          </cell>
        </row>
        <row r="47138">
          <cell r="D47138">
            <v>45627</v>
          </cell>
          <cell r="J47138">
            <v>105000</v>
          </cell>
          <cell r="K47138" t="str">
            <v>Fixed Asset</v>
          </cell>
          <cell r="O47138">
            <v>4110</v>
          </cell>
          <cell r="AH47138" t="str">
            <v>KY-Bluegrass Filing Systems</v>
          </cell>
        </row>
        <row r="47139">
          <cell r="D47139">
            <v>45627</v>
          </cell>
          <cell r="J47139">
            <v>232000</v>
          </cell>
          <cell r="K47139" t="str">
            <v>Accounts Payable</v>
          </cell>
          <cell r="O47139">
            <v>-320</v>
          </cell>
          <cell r="AH47139" t="str">
            <v>KY-Bluegrass Filing Systems</v>
          </cell>
        </row>
        <row r="47140">
          <cell r="D47140">
            <v>45627</v>
          </cell>
          <cell r="J47140">
            <v>105000</v>
          </cell>
          <cell r="K47140" t="str">
            <v>Fixed Asset</v>
          </cell>
          <cell r="O47140">
            <v>320</v>
          </cell>
          <cell r="AH47140" t="str">
            <v>KY-Bluegrass Filing Systems</v>
          </cell>
        </row>
        <row r="47141">
          <cell r="D47141">
            <v>45627</v>
          </cell>
          <cell r="J47141">
            <v>232000</v>
          </cell>
          <cell r="K47141" t="str">
            <v>Accounts Payable</v>
          </cell>
          <cell r="O47141">
            <v>-250</v>
          </cell>
          <cell r="AH47141" t="str">
            <v>KY-Bluegrass Filing Systems</v>
          </cell>
        </row>
        <row r="47142">
          <cell r="D47142">
            <v>45627</v>
          </cell>
          <cell r="J47142">
            <v>105000</v>
          </cell>
          <cell r="K47142" t="str">
            <v>Fixed Asset</v>
          </cell>
          <cell r="O47142">
            <v>250</v>
          </cell>
          <cell r="AH47142" t="str">
            <v>KY-Bluegrass Filing Systems</v>
          </cell>
        </row>
        <row r="47143">
          <cell r="D47143">
            <v>45627</v>
          </cell>
          <cell r="J47143">
            <v>232000</v>
          </cell>
          <cell r="K47143" t="str">
            <v>Accounts Payable</v>
          </cell>
          <cell r="O47143">
            <v>-192.5</v>
          </cell>
          <cell r="AH47143" t="str">
            <v>KY-Bluegrass Filing Systems</v>
          </cell>
        </row>
        <row r="47144">
          <cell r="D47144">
            <v>45627</v>
          </cell>
          <cell r="J47144">
            <v>105000</v>
          </cell>
          <cell r="K47144" t="str">
            <v>Fixed Asset</v>
          </cell>
          <cell r="O47144">
            <v>192.5</v>
          </cell>
          <cell r="AH47144" t="str">
            <v>KY-Bluegrass Filing Systems</v>
          </cell>
        </row>
        <row r="47145">
          <cell r="D47145">
            <v>45627</v>
          </cell>
          <cell r="J47145">
            <v>232000</v>
          </cell>
          <cell r="K47145" t="str">
            <v>Accounts Payable</v>
          </cell>
          <cell r="O47145">
            <v>-118.75</v>
          </cell>
          <cell r="AH47145" t="str">
            <v>KY-Bluegrass Filing Systems</v>
          </cell>
        </row>
        <row r="47146">
          <cell r="D47146">
            <v>45627</v>
          </cell>
          <cell r="J47146">
            <v>105000</v>
          </cell>
          <cell r="K47146" t="str">
            <v>Fixed Asset</v>
          </cell>
          <cell r="O47146">
            <v>118.75</v>
          </cell>
          <cell r="AH47146" t="str">
            <v>KY-Bluegrass Filing Systems</v>
          </cell>
        </row>
        <row r="47147">
          <cell r="D47147">
            <v>45627</v>
          </cell>
          <cell r="J47147">
            <v>232000</v>
          </cell>
          <cell r="K47147" t="str">
            <v>Accounts Payable</v>
          </cell>
          <cell r="O47147">
            <v>-115.58</v>
          </cell>
          <cell r="AH47147" t="str">
            <v>KY-Bluegrass Filing Systems</v>
          </cell>
        </row>
        <row r="47148">
          <cell r="D47148">
            <v>45627</v>
          </cell>
          <cell r="J47148">
            <v>923400</v>
          </cell>
          <cell r="K47148" t="str">
            <v>Expense</v>
          </cell>
          <cell r="O47148">
            <v>115.58</v>
          </cell>
          <cell r="AH47148" t="str">
            <v>KY-Bluegrass</v>
          </cell>
        </row>
        <row r="47149">
          <cell r="D47149">
            <v>45627</v>
          </cell>
          <cell r="J47149">
            <v>105000</v>
          </cell>
          <cell r="K47149" t="str">
            <v>Fixed Asset</v>
          </cell>
          <cell r="O47149">
            <v>1164.54</v>
          </cell>
          <cell r="AH47149" t="str">
            <v>KY-Bluegrass Filing Systems</v>
          </cell>
        </row>
        <row r="47150">
          <cell r="D47150">
            <v>45627</v>
          </cell>
          <cell r="J47150">
            <v>720600</v>
          </cell>
          <cell r="K47150" t="str">
            <v>Expense</v>
          </cell>
          <cell r="O47150">
            <v>28.87</v>
          </cell>
          <cell r="AH47150" t="str">
            <v>KY-Bluegrass Filing Systems</v>
          </cell>
        </row>
        <row r="47151">
          <cell r="D47151">
            <v>45627</v>
          </cell>
          <cell r="J47151">
            <v>729000</v>
          </cell>
          <cell r="K47151" t="str">
            <v>Expense</v>
          </cell>
          <cell r="O47151">
            <v>220</v>
          </cell>
          <cell r="AH47151" t="str">
            <v>KY-Bluegrass Filing Systems</v>
          </cell>
        </row>
        <row r="47152">
          <cell r="D47152">
            <v>45627</v>
          </cell>
          <cell r="J47152">
            <v>730500</v>
          </cell>
          <cell r="K47152" t="str">
            <v>Expense</v>
          </cell>
          <cell r="O47152">
            <v>330</v>
          </cell>
          <cell r="AH47152" t="str">
            <v>KY-Bluegrass Filing Systems</v>
          </cell>
        </row>
        <row r="47153">
          <cell r="D47153">
            <v>45627</v>
          </cell>
          <cell r="J47153">
            <v>730600</v>
          </cell>
          <cell r="K47153" t="str">
            <v>Expense</v>
          </cell>
          <cell r="O47153">
            <v>550</v>
          </cell>
          <cell r="AH47153" t="str">
            <v>KY-Bluegrass Filing Systems</v>
          </cell>
        </row>
        <row r="47154">
          <cell r="D47154">
            <v>45627</v>
          </cell>
          <cell r="J47154">
            <v>730000</v>
          </cell>
          <cell r="K47154" t="str">
            <v>Expense</v>
          </cell>
          <cell r="O47154">
            <v>660</v>
          </cell>
          <cell r="AH47154" t="str">
            <v>KY-Bluegrass Filing Systems</v>
          </cell>
        </row>
        <row r="47155">
          <cell r="D47155">
            <v>45627</v>
          </cell>
          <cell r="J47155">
            <v>242000</v>
          </cell>
          <cell r="K47155" t="str">
            <v>Other Current Liability</v>
          </cell>
          <cell r="O47155">
            <v>-2953.41</v>
          </cell>
          <cell r="AH47155" t="str">
            <v>KY-Bluegrass Filing Systems</v>
          </cell>
        </row>
        <row r="47156">
          <cell r="D47156">
            <v>45627</v>
          </cell>
          <cell r="J47156">
            <v>730000</v>
          </cell>
          <cell r="K47156" t="str">
            <v>Expense</v>
          </cell>
          <cell r="O47156">
            <v>275</v>
          </cell>
          <cell r="AH47156" t="str">
            <v>KY-Bluegrass Filing Systems</v>
          </cell>
        </row>
        <row r="47157">
          <cell r="D47157">
            <v>45627</v>
          </cell>
          <cell r="J47157">
            <v>242000</v>
          </cell>
          <cell r="K47157" t="str">
            <v>Other Current Liability</v>
          </cell>
          <cell r="O47157">
            <v>-275</v>
          </cell>
          <cell r="AH47157" t="str">
            <v>KY-Bluegrass Filing Systems</v>
          </cell>
        </row>
        <row r="47158">
          <cell r="D47158">
            <v>45627</v>
          </cell>
          <cell r="J47158">
            <v>730000</v>
          </cell>
          <cell r="K47158" t="str">
            <v>Expense</v>
          </cell>
          <cell r="O47158">
            <v>385</v>
          </cell>
          <cell r="AH47158" t="str">
            <v>KY-Bluegrass Filing Systems</v>
          </cell>
        </row>
        <row r="47159">
          <cell r="D47159">
            <v>45627</v>
          </cell>
          <cell r="J47159">
            <v>242000</v>
          </cell>
          <cell r="K47159" t="str">
            <v>Other Current Liability</v>
          </cell>
          <cell r="O47159">
            <v>-385</v>
          </cell>
          <cell r="AH47159" t="str">
            <v>KY-Bluegrass Filing Systems</v>
          </cell>
        </row>
        <row r="47160">
          <cell r="D47160">
            <v>45627</v>
          </cell>
          <cell r="J47160">
            <v>720600</v>
          </cell>
          <cell r="K47160" t="str">
            <v>Expense</v>
          </cell>
          <cell r="O47160">
            <v>87.23</v>
          </cell>
          <cell r="AH47160" t="str">
            <v>KY-Bluegrass Filing Systems</v>
          </cell>
        </row>
        <row r="47161">
          <cell r="D47161">
            <v>45627</v>
          </cell>
          <cell r="J47161">
            <v>730000</v>
          </cell>
          <cell r="K47161" t="str">
            <v>Expense</v>
          </cell>
          <cell r="O47161">
            <v>440</v>
          </cell>
          <cell r="AH47161" t="str">
            <v>KY-Bluegrass Filing Systems</v>
          </cell>
        </row>
        <row r="47162">
          <cell r="D47162">
            <v>45627</v>
          </cell>
          <cell r="J47162">
            <v>242000</v>
          </cell>
          <cell r="K47162" t="str">
            <v>Other Current Liability</v>
          </cell>
          <cell r="O47162">
            <v>-527.23</v>
          </cell>
          <cell r="AH47162" t="str">
            <v>KY-Bluegrass Filing Systems</v>
          </cell>
        </row>
        <row r="47163">
          <cell r="D47163">
            <v>45627</v>
          </cell>
          <cell r="J47163">
            <v>730000</v>
          </cell>
          <cell r="K47163" t="str">
            <v>Expense</v>
          </cell>
          <cell r="O47163">
            <v>925.34</v>
          </cell>
          <cell r="AH47163" t="str">
            <v>KY-Bluegrass Filing Systems</v>
          </cell>
        </row>
        <row r="47164">
          <cell r="D47164">
            <v>45627</v>
          </cell>
          <cell r="J47164">
            <v>242000</v>
          </cell>
          <cell r="K47164" t="str">
            <v>Other Current Liability</v>
          </cell>
          <cell r="O47164">
            <v>-925.34</v>
          </cell>
          <cell r="AH47164" t="str">
            <v>KY-Bluegrass Filing Systems</v>
          </cell>
        </row>
        <row r="47165">
          <cell r="D47165">
            <v>45627</v>
          </cell>
          <cell r="J47165">
            <v>105000</v>
          </cell>
          <cell r="K47165" t="str">
            <v>Fixed Asset</v>
          </cell>
          <cell r="O47165">
            <v>6441.26</v>
          </cell>
          <cell r="AH47165" t="str">
            <v>KY-Bluegrass Filing Systems</v>
          </cell>
        </row>
        <row r="47166">
          <cell r="D47166">
            <v>45627</v>
          </cell>
          <cell r="J47166">
            <v>730206</v>
          </cell>
          <cell r="K47166" t="str">
            <v>Expense</v>
          </cell>
          <cell r="O47166">
            <v>440</v>
          </cell>
          <cell r="AH47166" t="str">
            <v>KY-Bluegrass Filing Systems</v>
          </cell>
        </row>
        <row r="47167">
          <cell r="D47167">
            <v>45627</v>
          </cell>
          <cell r="J47167">
            <v>730600</v>
          </cell>
          <cell r="K47167" t="str">
            <v>Expense</v>
          </cell>
          <cell r="O47167">
            <v>440</v>
          </cell>
          <cell r="AH47167" t="str">
            <v>KY-Bluegrass Filing Systems</v>
          </cell>
        </row>
        <row r="47168">
          <cell r="D47168">
            <v>45627</v>
          </cell>
          <cell r="J47168">
            <v>730000</v>
          </cell>
          <cell r="K47168" t="str">
            <v>Expense</v>
          </cell>
          <cell r="O47168">
            <v>440</v>
          </cell>
          <cell r="AH47168" t="str">
            <v>KY-Bluegrass Filing Systems</v>
          </cell>
        </row>
        <row r="47169">
          <cell r="D47169">
            <v>45627</v>
          </cell>
          <cell r="J47169">
            <v>242000</v>
          </cell>
          <cell r="K47169" t="str">
            <v>Other Current Liability</v>
          </cell>
          <cell r="O47169">
            <v>-7761.26</v>
          </cell>
          <cell r="AH47169" t="str">
            <v>KY-Bluegrass Filing Systems</v>
          </cell>
        </row>
        <row r="47170">
          <cell r="D47170">
            <v>45627</v>
          </cell>
          <cell r="J47170">
            <v>105000</v>
          </cell>
          <cell r="K47170" t="str">
            <v>Fixed Asset</v>
          </cell>
          <cell r="O47170">
            <v>6270</v>
          </cell>
          <cell r="AH47170" t="str">
            <v>KY-Bluegrass Filing Systems</v>
          </cell>
        </row>
        <row r="47171">
          <cell r="D47171">
            <v>45627</v>
          </cell>
          <cell r="J47171">
            <v>730100</v>
          </cell>
          <cell r="K47171" t="str">
            <v>Expense</v>
          </cell>
          <cell r="O47171">
            <v>330</v>
          </cell>
          <cell r="AH47171" t="str">
            <v>KY-Bluegrass Filing Systems</v>
          </cell>
        </row>
        <row r="47172">
          <cell r="D47172">
            <v>45627</v>
          </cell>
          <cell r="J47172">
            <v>730600</v>
          </cell>
          <cell r="K47172" t="str">
            <v>Expense</v>
          </cell>
          <cell r="O47172">
            <v>440</v>
          </cell>
          <cell r="AH47172" t="str">
            <v>KY-Bluegrass Filing Systems</v>
          </cell>
        </row>
        <row r="47173">
          <cell r="D47173">
            <v>45627</v>
          </cell>
          <cell r="J47173">
            <v>730603</v>
          </cell>
          <cell r="K47173" t="str">
            <v>Expense</v>
          </cell>
          <cell r="O47173">
            <v>31.77</v>
          </cell>
          <cell r="AH47173" t="str">
            <v>KY-Bluegrass Filing Systems</v>
          </cell>
        </row>
        <row r="47174">
          <cell r="D47174">
            <v>45627</v>
          </cell>
          <cell r="J47174">
            <v>730000</v>
          </cell>
          <cell r="K47174" t="str">
            <v>Expense</v>
          </cell>
          <cell r="O47174">
            <v>2970</v>
          </cell>
          <cell r="AH47174" t="str">
            <v>KY-Bluegrass Filing Systems</v>
          </cell>
        </row>
        <row r="47175">
          <cell r="D47175">
            <v>45627</v>
          </cell>
          <cell r="J47175">
            <v>242000</v>
          </cell>
          <cell r="K47175" t="str">
            <v>Other Current Liability</v>
          </cell>
          <cell r="O47175">
            <v>-10041.77</v>
          </cell>
          <cell r="AH47175" t="str">
            <v>KY-Bluegrass Filing Systems</v>
          </cell>
        </row>
        <row r="47176">
          <cell r="D47176">
            <v>45627</v>
          </cell>
          <cell r="J47176">
            <v>730000</v>
          </cell>
          <cell r="K47176" t="str">
            <v>Expense</v>
          </cell>
          <cell r="O47176">
            <v>1440.9</v>
          </cell>
          <cell r="AH47176" t="str">
            <v>KY-Bluegrass Filing Systems</v>
          </cell>
        </row>
        <row r="47177">
          <cell r="D47177">
            <v>45627</v>
          </cell>
          <cell r="J47177">
            <v>242000</v>
          </cell>
          <cell r="K47177" t="str">
            <v>Other Current Liability</v>
          </cell>
          <cell r="O47177">
            <v>-1440.9</v>
          </cell>
          <cell r="AH47177" t="str">
            <v>KY-Bluegrass Filing Systems</v>
          </cell>
        </row>
        <row r="47178">
          <cell r="D47178">
            <v>45627</v>
          </cell>
          <cell r="J47178">
            <v>105000</v>
          </cell>
          <cell r="K47178" t="str">
            <v>Fixed Asset</v>
          </cell>
          <cell r="O47178">
            <v>2916.69</v>
          </cell>
          <cell r="AH47178" t="str">
            <v>KY-Bluegrass Filing Systems</v>
          </cell>
        </row>
        <row r="47179">
          <cell r="D47179">
            <v>45627</v>
          </cell>
          <cell r="J47179">
            <v>720500</v>
          </cell>
          <cell r="K47179" t="str">
            <v>Expense</v>
          </cell>
          <cell r="O47179">
            <v>440</v>
          </cell>
          <cell r="AH47179" t="str">
            <v>KY-Bluegrass Filing Systems</v>
          </cell>
        </row>
        <row r="47180">
          <cell r="D47180">
            <v>45627</v>
          </cell>
          <cell r="J47180">
            <v>730000</v>
          </cell>
          <cell r="K47180" t="str">
            <v>Expense</v>
          </cell>
          <cell r="O47180">
            <v>550</v>
          </cell>
          <cell r="AH47180" t="str">
            <v>KY-Bluegrass Filing Systems</v>
          </cell>
        </row>
        <row r="47181">
          <cell r="D47181">
            <v>45627</v>
          </cell>
          <cell r="J47181">
            <v>242000</v>
          </cell>
          <cell r="K47181" t="str">
            <v>Other Current Liability</v>
          </cell>
          <cell r="O47181">
            <v>-3906.69</v>
          </cell>
          <cell r="AH47181" t="str">
            <v>KY-Bluegrass Filing Systems</v>
          </cell>
        </row>
        <row r="47182">
          <cell r="D47182">
            <v>45627</v>
          </cell>
          <cell r="J47182">
            <v>928100</v>
          </cell>
          <cell r="K47182" t="str">
            <v>Expense</v>
          </cell>
          <cell r="O47182">
            <v>812.98</v>
          </cell>
          <cell r="AH47182" t="str">
            <v>KY-Bluegrass Filing Systems</v>
          </cell>
        </row>
        <row r="47183">
          <cell r="D47183">
            <v>45627</v>
          </cell>
          <cell r="J47183">
            <v>166000</v>
          </cell>
          <cell r="K47183" t="str">
            <v>Other Current Asset</v>
          </cell>
          <cell r="O47183">
            <v>-812.98</v>
          </cell>
          <cell r="AH47183" t="str">
            <v>KY-Bluegrass Filing Systems</v>
          </cell>
        </row>
        <row r="47184">
          <cell r="D47184">
            <v>45627</v>
          </cell>
          <cell r="J47184">
            <v>903100</v>
          </cell>
          <cell r="K47184" t="str">
            <v>Expense</v>
          </cell>
          <cell r="O47184">
            <v>-4613.21</v>
          </cell>
          <cell r="AH47184" t="str">
            <v>KY-Bluegrass</v>
          </cell>
        </row>
        <row r="47185">
          <cell r="D47185">
            <v>45627</v>
          </cell>
          <cell r="J47185">
            <v>233000</v>
          </cell>
          <cell r="K47185" t="str">
            <v>Long Term Liability</v>
          </cell>
          <cell r="O47185">
            <v>4613.21</v>
          </cell>
          <cell r="AH47185" t="str">
            <v>KY-Bluegrass Filing Systems</v>
          </cell>
        </row>
        <row r="47186">
          <cell r="D47186">
            <v>45627</v>
          </cell>
          <cell r="J47186">
            <v>224000</v>
          </cell>
          <cell r="K47186" t="str">
            <v>Long Term Liability</v>
          </cell>
          <cell r="O47186">
            <v>4826.43</v>
          </cell>
          <cell r="AH47186" t="str">
            <v>KY-Bluegrass Filing Systems</v>
          </cell>
        </row>
        <row r="47187">
          <cell r="D47187">
            <v>45627</v>
          </cell>
          <cell r="J47187">
            <v>242001</v>
          </cell>
          <cell r="K47187" t="str">
            <v>Other Current Liability</v>
          </cell>
          <cell r="O47187">
            <v>-4826.43</v>
          </cell>
          <cell r="AH47187" t="str">
            <v>KY-Bluegrass Filing Systems</v>
          </cell>
        </row>
        <row r="47188">
          <cell r="D47188">
            <v>45627</v>
          </cell>
          <cell r="J47188">
            <v>922000</v>
          </cell>
          <cell r="K47188" t="str">
            <v>Expense</v>
          </cell>
          <cell r="O47188">
            <v>29333.23</v>
          </cell>
          <cell r="AH47188" t="str">
            <v>KY-Bluegrass</v>
          </cell>
        </row>
        <row r="47189">
          <cell r="D47189">
            <v>45627</v>
          </cell>
          <cell r="J47189">
            <v>233000</v>
          </cell>
          <cell r="K47189" t="str">
            <v>Long Term Liability</v>
          </cell>
          <cell r="O47189">
            <v>-29333.23</v>
          </cell>
          <cell r="AH47189" t="str">
            <v>KY-Bluegrass Filing Systems</v>
          </cell>
        </row>
        <row r="47190">
          <cell r="D47190">
            <v>45627</v>
          </cell>
          <cell r="J47190">
            <v>186000</v>
          </cell>
          <cell r="K47190" t="str">
            <v>Other Asset</v>
          </cell>
          <cell r="O47190">
            <v>-104190.9</v>
          </cell>
          <cell r="AH47190" t="str">
            <v>KY-Bluegrass Filing Systems</v>
          </cell>
        </row>
        <row r="47191">
          <cell r="D47191">
            <v>45627</v>
          </cell>
          <cell r="J47191">
            <v>186000</v>
          </cell>
          <cell r="K47191" t="str">
            <v>Other Asset</v>
          </cell>
          <cell r="O47191">
            <v>-1752.15</v>
          </cell>
          <cell r="AH47191" t="str">
            <v>KY-Bluegrass Filing Systems</v>
          </cell>
        </row>
        <row r="47192">
          <cell r="D47192">
            <v>45627</v>
          </cell>
          <cell r="J47192">
            <v>186000</v>
          </cell>
          <cell r="K47192" t="str">
            <v>Other Asset</v>
          </cell>
          <cell r="O47192">
            <v>-21489</v>
          </cell>
          <cell r="AH47192" t="str">
            <v>KY-Bluegrass Filing Systems</v>
          </cell>
        </row>
        <row r="47193">
          <cell r="D47193">
            <v>45627</v>
          </cell>
          <cell r="J47193">
            <v>186001</v>
          </cell>
          <cell r="K47193" t="str">
            <v>Other Asset</v>
          </cell>
          <cell r="O47193">
            <v>104190.9</v>
          </cell>
          <cell r="AH47193" t="str">
            <v>KY-Bluegrass Filing Systems</v>
          </cell>
        </row>
        <row r="47194">
          <cell r="D47194">
            <v>45627</v>
          </cell>
          <cell r="J47194">
            <v>186001</v>
          </cell>
          <cell r="K47194" t="str">
            <v>Other Asset</v>
          </cell>
          <cell r="O47194">
            <v>1752.15</v>
          </cell>
          <cell r="AH47194" t="str">
            <v>KY-Bluegrass Filing Systems</v>
          </cell>
        </row>
        <row r="47195">
          <cell r="D47195">
            <v>45627</v>
          </cell>
          <cell r="J47195">
            <v>186001</v>
          </cell>
          <cell r="K47195" t="str">
            <v>Other Asset</v>
          </cell>
          <cell r="O47195">
            <v>21489</v>
          </cell>
          <cell r="AH47195" t="str">
            <v>KY-Bluegrass Filing Systems</v>
          </cell>
        </row>
        <row r="47196">
          <cell r="D47196">
            <v>45627</v>
          </cell>
          <cell r="J47196">
            <v>186010</v>
          </cell>
          <cell r="K47196" t="str">
            <v>Other Asset</v>
          </cell>
          <cell r="O47196">
            <v>-12645.53</v>
          </cell>
          <cell r="AH47196" t="str">
            <v>KY-Bluegrass Filing Systems</v>
          </cell>
        </row>
        <row r="47197">
          <cell r="D47197">
            <v>45627</v>
          </cell>
          <cell r="J47197">
            <v>186010</v>
          </cell>
          <cell r="K47197" t="str">
            <v>Other Asset</v>
          </cell>
          <cell r="O47197">
            <v>-945.54</v>
          </cell>
          <cell r="AH47197" t="str">
            <v>KY-Bluegrass Filing Systems</v>
          </cell>
        </row>
        <row r="47198">
          <cell r="D47198">
            <v>45627</v>
          </cell>
          <cell r="J47198">
            <v>186010</v>
          </cell>
          <cell r="K47198" t="str">
            <v>Other Asset</v>
          </cell>
          <cell r="O47198">
            <v>-17031.77</v>
          </cell>
          <cell r="AH47198" t="str">
            <v>KY-Bluegrass Filing Systems</v>
          </cell>
        </row>
        <row r="47199">
          <cell r="D47199">
            <v>45627</v>
          </cell>
          <cell r="J47199">
            <v>186010</v>
          </cell>
          <cell r="K47199" t="str">
            <v>Other Asset</v>
          </cell>
          <cell r="O47199">
            <v>-86.52</v>
          </cell>
          <cell r="AH47199" t="str">
            <v>KY-Bluegrass Filing Systems</v>
          </cell>
        </row>
        <row r="47200">
          <cell r="D47200">
            <v>45627</v>
          </cell>
          <cell r="J47200">
            <v>186010</v>
          </cell>
          <cell r="K47200" t="str">
            <v>Other Asset</v>
          </cell>
          <cell r="O47200">
            <v>-212.18</v>
          </cell>
          <cell r="AH47200" t="str">
            <v>KY-Bluegrass Filing Systems</v>
          </cell>
        </row>
        <row r="47201">
          <cell r="D47201">
            <v>45627</v>
          </cell>
          <cell r="J47201">
            <v>186010</v>
          </cell>
          <cell r="K47201" t="str">
            <v>Other Asset</v>
          </cell>
          <cell r="O47201">
            <v>-246.4</v>
          </cell>
          <cell r="AH47201" t="str">
            <v>KY-Bluegrass Filing Systems</v>
          </cell>
        </row>
        <row r="47202">
          <cell r="D47202">
            <v>45627</v>
          </cell>
          <cell r="J47202">
            <v>186010</v>
          </cell>
          <cell r="K47202" t="str">
            <v>Other Asset</v>
          </cell>
          <cell r="O47202">
            <v>-7234.76</v>
          </cell>
          <cell r="AH47202" t="str">
            <v>KY-Bluegrass Filing Systems</v>
          </cell>
        </row>
        <row r="47203">
          <cell r="D47203">
            <v>45627</v>
          </cell>
          <cell r="J47203">
            <v>186010</v>
          </cell>
          <cell r="K47203" t="str">
            <v>Other Asset</v>
          </cell>
          <cell r="O47203">
            <v>-4472.5200000000004</v>
          </cell>
          <cell r="AH47203" t="str">
            <v>KY-Bluegrass Filing Systems</v>
          </cell>
        </row>
        <row r="47204">
          <cell r="D47204">
            <v>45627</v>
          </cell>
          <cell r="J47204">
            <v>186010</v>
          </cell>
          <cell r="K47204" t="str">
            <v>Other Asset</v>
          </cell>
          <cell r="O47204">
            <v>-390.09</v>
          </cell>
          <cell r="AH47204" t="str">
            <v>KY-Bluegrass Filing Systems</v>
          </cell>
        </row>
        <row r="47205">
          <cell r="D47205">
            <v>45627</v>
          </cell>
          <cell r="J47205">
            <v>186010</v>
          </cell>
          <cell r="K47205" t="str">
            <v>Other Asset</v>
          </cell>
          <cell r="O47205">
            <v>-2239.7199999999998</v>
          </cell>
          <cell r="AH47205" t="str">
            <v>KY-Bluegrass Filing Systems</v>
          </cell>
        </row>
        <row r="47206">
          <cell r="D47206">
            <v>45627</v>
          </cell>
          <cell r="J47206">
            <v>186001</v>
          </cell>
          <cell r="K47206" t="str">
            <v>Other Asset</v>
          </cell>
          <cell r="O47206">
            <v>12645.53</v>
          </cell>
          <cell r="AH47206" t="str">
            <v>KY-Bluegrass Filing Systems</v>
          </cell>
        </row>
        <row r="47207">
          <cell r="D47207">
            <v>45627</v>
          </cell>
          <cell r="J47207">
            <v>186001</v>
          </cell>
          <cell r="K47207" t="str">
            <v>Other Asset</v>
          </cell>
          <cell r="O47207">
            <v>945.54</v>
          </cell>
          <cell r="AH47207" t="str">
            <v>KY-Bluegrass Filing Systems</v>
          </cell>
        </row>
        <row r="47208">
          <cell r="D47208">
            <v>45627</v>
          </cell>
          <cell r="J47208">
            <v>186001</v>
          </cell>
          <cell r="K47208" t="str">
            <v>Other Asset</v>
          </cell>
          <cell r="O47208">
            <v>17031.77</v>
          </cell>
          <cell r="AH47208" t="str">
            <v>KY-Bluegrass Filing Systems</v>
          </cell>
        </row>
        <row r="47209">
          <cell r="D47209">
            <v>45627</v>
          </cell>
          <cell r="J47209">
            <v>186001</v>
          </cell>
          <cell r="K47209" t="str">
            <v>Other Asset</v>
          </cell>
          <cell r="O47209">
            <v>86.52</v>
          </cell>
          <cell r="AH47209" t="str">
            <v>KY-Bluegrass Filing Systems</v>
          </cell>
        </row>
        <row r="47210">
          <cell r="D47210">
            <v>45627</v>
          </cell>
          <cell r="J47210">
            <v>186001</v>
          </cell>
          <cell r="K47210" t="str">
            <v>Other Asset</v>
          </cell>
          <cell r="O47210">
            <v>212.18</v>
          </cell>
          <cell r="AH47210" t="str">
            <v>KY-Bluegrass Filing Systems</v>
          </cell>
        </row>
        <row r="47211">
          <cell r="D47211">
            <v>45627</v>
          </cell>
          <cell r="J47211">
            <v>186001</v>
          </cell>
          <cell r="K47211" t="str">
            <v>Other Asset</v>
          </cell>
          <cell r="O47211">
            <v>246.4</v>
          </cell>
          <cell r="AH47211" t="str">
            <v>KY-Bluegrass Filing Systems</v>
          </cell>
        </row>
        <row r="47212">
          <cell r="D47212">
            <v>45627</v>
          </cell>
          <cell r="J47212">
            <v>186001</v>
          </cell>
          <cell r="K47212" t="str">
            <v>Other Asset</v>
          </cell>
          <cell r="O47212">
            <v>7234.76</v>
          </cell>
          <cell r="AH47212" t="str">
            <v>KY-Bluegrass Filing Systems</v>
          </cell>
        </row>
        <row r="47213">
          <cell r="D47213">
            <v>45627</v>
          </cell>
          <cell r="J47213">
            <v>186001</v>
          </cell>
          <cell r="K47213" t="str">
            <v>Other Asset</v>
          </cell>
          <cell r="O47213">
            <v>4472.5200000000004</v>
          </cell>
          <cell r="AH47213" t="str">
            <v>KY-Bluegrass Filing Systems</v>
          </cell>
        </row>
        <row r="47214">
          <cell r="D47214">
            <v>45627</v>
          </cell>
          <cell r="J47214">
            <v>186001</v>
          </cell>
          <cell r="K47214" t="str">
            <v>Other Asset</v>
          </cell>
          <cell r="O47214">
            <v>390.09</v>
          </cell>
          <cell r="AH47214" t="str">
            <v>KY-Bluegrass Filing Systems</v>
          </cell>
        </row>
        <row r="47215">
          <cell r="D47215">
            <v>45627</v>
          </cell>
          <cell r="J47215">
            <v>186001</v>
          </cell>
          <cell r="K47215" t="str">
            <v>Other Asset</v>
          </cell>
          <cell r="O47215">
            <v>2239.7199999999998</v>
          </cell>
          <cell r="AH47215" t="str">
            <v>KY-Bluegrass Filing Systems</v>
          </cell>
        </row>
        <row r="47216">
          <cell r="D47216">
            <v>45627</v>
          </cell>
          <cell r="J47216">
            <v>186010</v>
          </cell>
          <cell r="K47216" t="str">
            <v>Other Asset</v>
          </cell>
          <cell r="O47216">
            <v>-70</v>
          </cell>
          <cell r="AH47216" t="str">
            <v>KY-Bluegrass Filing Systems</v>
          </cell>
        </row>
        <row r="47217">
          <cell r="D47217">
            <v>45627</v>
          </cell>
          <cell r="J47217">
            <v>186010</v>
          </cell>
          <cell r="K47217" t="str">
            <v>Other Asset</v>
          </cell>
          <cell r="O47217">
            <v>-523.39</v>
          </cell>
          <cell r="AH47217" t="str">
            <v>KY-Bluegrass Filing Systems</v>
          </cell>
        </row>
        <row r="47218">
          <cell r="D47218">
            <v>45627</v>
          </cell>
          <cell r="J47218">
            <v>186010</v>
          </cell>
          <cell r="K47218" t="str">
            <v>Other Asset</v>
          </cell>
          <cell r="O47218">
            <v>-1359.83</v>
          </cell>
          <cell r="AH47218" t="str">
            <v>KY-Bluegrass Filing Systems</v>
          </cell>
        </row>
        <row r="47219">
          <cell r="D47219">
            <v>45627</v>
          </cell>
          <cell r="J47219">
            <v>186010</v>
          </cell>
          <cell r="K47219" t="str">
            <v>Other Asset</v>
          </cell>
          <cell r="O47219">
            <v>-190.85</v>
          </cell>
          <cell r="AH47219" t="str">
            <v>KY-Bluegrass Filing Systems</v>
          </cell>
        </row>
        <row r="47220">
          <cell r="D47220">
            <v>45627</v>
          </cell>
          <cell r="J47220">
            <v>186010</v>
          </cell>
          <cell r="K47220" t="str">
            <v>Other Asset</v>
          </cell>
          <cell r="O47220">
            <v>-2387.0700000000002</v>
          </cell>
          <cell r="AH47220" t="str">
            <v>KY-Bluegrass Filing Systems</v>
          </cell>
        </row>
        <row r="47221">
          <cell r="D47221">
            <v>45627</v>
          </cell>
          <cell r="J47221">
            <v>186010</v>
          </cell>
          <cell r="K47221" t="str">
            <v>Other Asset</v>
          </cell>
          <cell r="O47221">
            <v>-420</v>
          </cell>
          <cell r="AH47221" t="str">
            <v>KY-Bluegrass Filing Systems</v>
          </cell>
        </row>
        <row r="47222">
          <cell r="D47222">
            <v>45627</v>
          </cell>
          <cell r="J47222">
            <v>186010</v>
          </cell>
          <cell r="K47222" t="str">
            <v>Other Asset</v>
          </cell>
          <cell r="O47222">
            <v>-487.18</v>
          </cell>
          <cell r="AH47222" t="str">
            <v>KY-Bluegrass Filing Systems</v>
          </cell>
        </row>
        <row r="47223">
          <cell r="D47223">
            <v>45627</v>
          </cell>
          <cell r="J47223">
            <v>186010</v>
          </cell>
          <cell r="K47223" t="str">
            <v>Other Asset</v>
          </cell>
          <cell r="O47223">
            <v>-1670.34</v>
          </cell>
          <cell r="AH47223" t="str">
            <v>KY-Bluegrass Filing Systems</v>
          </cell>
        </row>
        <row r="47224">
          <cell r="D47224">
            <v>45627</v>
          </cell>
          <cell r="J47224">
            <v>186010</v>
          </cell>
          <cell r="K47224" t="str">
            <v>Other Asset</v>
          </cell>
          <cell r="O47224">
            <v>-974.37</v>
          </cell>
          <cell r="AH47224" t="str">
            <v>KY-Bluegrass Filing Systems</v>
          </cell>
        </row>
        <row r="47225">
          <cell r="D47225">
            <v>45627</v>
          </cell>
          <cell r="J47225">
            <v>186010</v>
          </cell>
          <cell r="K47225" t="str">
            <v>Other Asset</v>
          </cell>
          <cell r="O47225">
            <v>-940.77</v>
          </cell>
          <cell r="AH47225" t="str">
            <v>KY-Bluegrass Filing Systems</v>
          </cell>
        </row>
        <row r="47226">
          <cell r="D47226">
            <v>45627</v>
          </cell>
          <cell r="J47226">
            <v>186010</v>
          </cell>
          <cell r="K47226" t="str">
            <v>Other Asset</v>
          </cell>
          <cell r="O47226">
            <v>-388.83</v>
          </cell>
          <cell r="AH47226" t="str">
            <v>KY-Bluegrass Filing Systems</v>
          </cell>
        </row>
        <row r="47227">
          <cell r="D47227">
            <v>45627</v>
          </cell>
          <cell r="J47227">
            <v>186010</v>
          </cell>
          <cell r="K47227" t="str">
            <v>Other Asset</v>
          </cell>
          <cell r="O47227">
            <v>-147.87</v>
          </cell>
          <cell r="AH47227" t="str">
            <v>KY-Bluegrass Filing Systems</v>
          </cell>
        </row>
        <row r="47228">
          <cell r="D47228">
            <v>45627</v>
          </cell>
          <cell r="J47228">
            <v>186010</v>
          </cell>
          <cell r="K47228" t="str">
            <v>Other Asset</v>
          </cell>
          <cell r="O47228">
            <v>-210</v>
          </cell>
          <cell r="AH47228" t="str">
            <v>KY-Bluegrass Filing Systems</v>
          </cell>
        </row>
        <row r="47229">
          <cell r="D47229">
            <v>45627</v>
          </cell>
          <cell r="J47229">
            <v>414001</v>
          </cell>
          <cell r="K47229" t="str">
            <v>Other Expense</v>
          </cell>
          <cell r="O47229">
            <v>70</v>
          </cell>
          <cell r="AH47229" t="str">
            <v>KY-Bluegrass</v>
          </cell>
        </row>
        <row r="47230">
          <cell r="D47230">
            <v>45627</v>
          </cell>
          <cell r="J47230">
            <v>414001</v>
          </cell>
          <cell r="K47230" t="str">
            <v>Other Expense</v>
          </cell>
          <cell r="O47230">
            <v>523.39</v>
          </cell>
          <cell r="AH47230" t="str">
            <v>KY-Bluegrass</v>
          </cell>
        </row>
        <row r="47231">
          <cell r="D47231">
            <v>45627</v>
          </cell>
          <cell r="J47231">
            <v>414001</v>
          </cell>
          <cell r="K47231" t="str">
            <v>Other Expense</v>
          </cell>
          <cell r="O47231">
            <v>1359.83</v>
          </cell>
          <cell r="AH47231" t="str">
            <v>KY-Bluegrass</v>
          </cell>
        </row>
        <row r="47232">
          <cell r="D47232">
            <v>45627</v>
          </cell>
          <cell r="J47232">
            <v>414001</v>
          </cell>
          <cell r="K47232" t="str">
            <v>Other Expense</v>
          </cell>
          <cell r="O47232">
            <v>190.85</v>
          </cell>
          <cell r="AH47232" t="str">
            <v>KY-Bluegrass</v>
          </cell>
        </row>
        <row r="47233">
          <cell r="D47233">
            <v>45627</v>
          </cell>
          <cell r="J47233">
            <v>414001</v>
          </cell>
          <cell r="K47233" t="str">
            <v>Other Expense</v>
          </cell>
          <cell r="O47233">
            <v>2387.0700000000002</v>
          </cell>
          <cell r="AH47233" t="str">
            <v>KY-Bluegrass</v>
          </cell>
        </row>
        <row r="47234">
          <cell r="D47234">
            <v>45627</v>
          </cell>
          <cell r="J47234">
            <v>414001</v>
          </cell>
          <cell r="K47234" t="str">
            <v>Other Expense</v>
          </cell>
          <cell r="O47234">
            <v>420</v>
          </cell>
          <cell r="AH47234" t="str">
            <v>KY-Bluegrass</v>
          </cell>
        </row>
        <row r="47235">
          <cell r="D47235">
            <v>45627</v>
          </cell>
          <cell r="J47235">
            <v>414001</v>
          </cell>
          <cell r="K47235" t="str">
            <v>Other Expense</v>
          </cell>
          <cell r="O47235">
            <v>487.18</v>
          </cell>
          <cell r="AH47235" t="str">
            <v>KY-Bluegrass</v>
          </cell>
        </row>
        <row r="47236">
          <cell r="D47236">
            <v>45627</v>
          </cell>
          <cell r="J47236">
            <v>414001</v>
          </cell>
          <cell r="K47236" t="str">
            <v>Other Expense</v>
          </cell>
          <cell r="O47236">
            <v>1670.34</v>
          </cell>
          <cell r="AH47236" t="str">
            <v>KY-Bluegrass</v>
          </cell>
        </row>
        <row r="47237">
          <cell r="D47237">
            <v>45627</v>
          </cell>
          <cell r="J47237">
            <v>414001</v>
          </cell>
          <cell r="K47237" t="str">
            <v>Other Expense</v>
          </cell>
          <cell r="O47237">
            <v>974.37</v>
          </cell>
          <cell r="AH47237" t="str">
            <v>KY-Bluegrass</v>
          </cell>
        </row>
        <row r="47238">
          <cell r="D47238">
            <v>45627</v>
          </cell>
          <cell r="J47238">
            <v>414001</v>
          </cell>
          <cell r="K47238" t="str">
            <v>Other Expense</v>
          </cell>
          <cell r="O47238">
            <v>940.77</v>
          </cell>
          <cell r="AH47238" t="str">
            <v>KY-Bluegrass</v>
          </cell>
        </row>
        <row r="47239">
          <cell r="D47239">
            <v>45627</v>
          </cell>
          <cell r="J47239">
            <v>414001</v>
          </cell>
          <cell r="K47239" t="str">
            <v>Other Expense</v>
          </cell>
          <cell r="O47239">
            <v>388.83</v>
          </cell>
          <cell r="AH47239" t="str">
            <v>KY-Bluegrass</v>
          </cell>
        </row>
        <row r="47240">
          <cell r="D47240">
            <v>45627</v>
          </cell>
          <cell r="J47240">
            <v>414001</v>
          </cell>
          <cell r="K47240" t="str">
            <v>Other Expense</v>
          </cell>
          <cell r="O47240">
            <v>147.87</v>
          </cell>
          <cell r="AH47240" t="str">
            <v>KY-Bluegrass</v>
          </cell>
        </row>
        <row r="47241">
          <cell r="D47241">
            <v>45627</v>
          </cell>
          <cell r="J47241">
            <v>414001</v>
          </cell>
          <cell r="K47241" t="str">
            <v>Other Expense</v>
          </cell>
          <cell r="O47241">
            <v>210</v>
          </cell>
          <cell r="AH47241" t="str">
            <v>KY-Bluegrass Filing Systems</v>
          </cell>
        </row>
        <row r="47242">
          <cell r="D47242">
            <v>45627</v>
          </cell>
          <cell r="J47242">
            <v>186010</v>
          </cell>
          <cell r="K47242" t="str">
            <v>Other Asset</v>
          </cell>
          <cell r="O47242">
            <v>-240</v>
          </cell>
          <cell r="AH47242" t="str">
            <v>KY-Bluegrass Filing Systems</v>
          </cell>
        </row>
        <row r="47243">
          <cell r="D47243">
            <v>45627</v>
          </cell>
          <cell r="J47243">
            <v>186010</v>
          </cell>
          <cell r="K47243" t="str">
            <v>Other Asset</v>
          </cell>
          <cell r="O47243">
            <v>-240</v>
          </cell>
          <cell r="AH47243" t="str">
            <v>KY-Bluegrass Filing Systems</v>
          </cell>
        </row>
        <row r="47244">
          <cell r="D47244">
            <v>45627</v>
          </cell>
          <cell r="J47244">
            <v>186010</v>
          </cell>
          <cell r="K47244" t="str">
            <v>Other Asset</v>
          </cell>
          <cell r="O47244">
            <v>-240</v>
          </cell>
          <cell r="AH47244" t="str">
            <v>KY-Bluegrass Filing Systems</v>
          </cell>
        </row>
        <row r="47245">
          <cell r="D47245">
            <v>45627</v>
          </cell>
          <cell r="J47245">
            <v>186010</v>
          </cell>
          <cell r="K47245" t="str">
            <v>Other Asset</v>
          </cell>
          <cell r="O47245">
            <v>-200</v>
          </cell>
          <cell r="AH47245" t="str">
            <v>KY-Bluegrass Filing Systems</v>
          </cell>
        </row>
        <row r="47246">
          <cell r="D47246">
            <v>45627</v>
          </cell>
          <cell r="J47246">
            <v>186010</v>
          </cell>
          <cell r="K47246" t="str">
            <v>Other Asset</v>
          </cell>
          <cell r="O47246">
            <v>-7169.89</v>
          </cell>
          <cell r="AH47246" t="str">
            <v>KY-Bluegrass Filing Systems</v>
          </cell>
        </row>
        <row r="47247">
          <cell r="D47247">
            <v>45627</v>
          </cell>
          <cell r="J47247">
            <v>186010</v>
          </cell>
          <cell r="K47247" t="str">
            <v>Other Asset</v>
          </cell>
          <cell r="O47247">
            <v>-240</v>
          </cell>
          <cell r="AH47247" t="str">
            <v>KY-Bluegrass Filing Systems</v>
          </cell>
        </row>
        <row r="47248">
          <cell r="D47248">
            <v>45627</v>
          </cell>
          <cell r="J47248">
            <v>186010</v>
          </cell>
          <cell r="K47248" t="str">
            <v>Other Asset</v>
          </cell>
          <cell r="O47248">
            <v>-240</v>
          </cell>
          <cell r="AH47248" t="str">
            <v>KY-Bluegrass Filing Systems</v>
          </cell>
        </row>
        <row r="47249">
          <cell r="D47249">
            <v>45627</v>
          </cell>
          <cell r="J47249">
            <v>186010</v>
          </cell>
          <cell r="K47249" t="str">
            <v>Other Asset</v>
          </cell>
          <cell r="O47249">
            <v>-240</v>
          </cell>
          <cell r="AH47249" t="str">
            <v>KY-Bluegrass Filing Systems</v>
          </cell>
        </row>
        <row r="47250">
          <cell r="D47250">
            <v>45627</v>
          </cell>
          <cell r="J47250">
            <v>186010</v>
          </cell>
          <cell r="K47250" t="str">
            <v>Other Asset</v>
          </cell>
          <cell r="O47250">
            <v>-745</v>
          </cell>
          <cell r="AH47250" t="str">
            <v>KY-Bluegrass Filing Systems</v>
          </cell>
        </row>
        <row r="47251">
          <cell r="D47251">
            <v>45627</v>
          </cell>
          <cell r="J47251">
            <v>186010</v>
          </cell>
          <cell r="K47251" t="str">
            <v>Other Asset</v>
          </cell>
          <cell r="O47251">
            <v>-350</v>
          </cell>
          <cell r="AH47251" t="str">
            <v>KY-Bluegrass Filing Systems</v>
          </cell>
        </row>
        <row r="47252">
          <cell r="D47252">
            <v>45627</v>
          </cell>
          <cell r="J47252">
            <v>186020</v>
          </cell>
          <cell r="K47252" t="str">
            <v>Other Asset</v>
          </cell>
          <cell r="O47252">
            <v>240</v>
          </cell>
          <cell r="AH47252" t="str">
            <v>KY-Bluegrass Filing Systems</v>
          </cell>
        </row>
        <row r="47253">
          <cell r="D47253">
            <v>45627</v>
          </cell>
          <cell r="J47253">
            <v>186020</v>
          </cell>
          <cell r="K47253" t="str">
            <v>Other Asset</v>
          </cell>
          <cell r="O47253">
            <v>240</v>
          </cell>
          <cell r="AH47253" t="str">
            <v>KY-Bluegrass Filing Systems</v>
          </cell>
        </row>
        <row r="47254">
          <cell r="D47254">
            <v>45627</v>
          </cell>
          <cell r="J47254">
            <v>186020</v>
          </cell>
          <cell r="K47254" t="str">
            <v>Other Asset</v>
          </cell>
          <cell r="O47254">
            <v>240</v>
          </cell>
          <cell r="AH47254" t="str">
            <v>KY-Bluegrass Filing Systems</v>
          </cell>
        </row>
        <row r="47255">
          <cell r="D47255">
            <v>45627</v>
          </cell>
          <cell r="J47255">
            <v>186020</v>
          </cell>
          <cell r="K47255" t="str">
            <v>Other Asset</v>
          </cell>
          <cell r="O47255">
            <v>200</v>
          </cell>
          <cell r="AH47255" t="str">
            <v>KY-Bluegrass Filing Systems</v>
          </cell>
        </row>
        <row r="47256">
          <cell r="D47256">
            <v>45627</v>
          </cell>
          <cell r="J47256">
            <v>186020</v>
          </cell>
          <cell r="K47256" t="str">
            <v>Other Asset</v>
          </cell>
          <cell r="O47256">
            <v>7169.89</v>
          </cell>
          <cell r="AH47256" t="str">
            <v>KY-Bluegrass Filing Systems</v>
          </cell>
        </row>
        <row r="47257">
          <cell r="D47257">
            <v>45627</v>
          </cell>
          <cell r="J47257">
            <v>186020</v>
          </cell>
          <cell r="K47257" t="str">
            <v>Other Asset</v>
          </cell>
          <cell r="O47257">
            <v>240</v>
          </cell>
          <cell r="AH47257" t="str">
            <v>KY-Bluegrass Filing Systems</v>
          </cell>
        </row>
        <row r="47258">
          <cell r="D47258">
            <v>45627</v>
          </cell>
          <cell r="J47258">
            <v>186020</v>
          </cell>
          <cell r="K47258" t="str">
            <v>Other Asset</v>
          </cell>
          <cell r="O47258">
            <v>240</v>
          </cell>
          <cell r="AH47258" t="str">
            <v>KY-Bluegrass Filing Systems</v>
          </cell>
        </row>
        <row r="47259">
          <cell r="D47259">
            <v>45627</v>
          </cell>
          <cell r="J47259">
            <v>186020</v>
          </cell>
          <cell r="K47259" t="str">
            <v>Other Asset</v>
          </cell>
          <cell r="O47259">
            <v>240</v>
          </cell>
          <cell r="AH47259" t="str">
            <v>KY-Bluegrass Filing Systems</v>
          </cell>
        </row>
        <row r="47260">
          <cell r="D47260">
            <v>45627</v>
          </cell>
          <cell r="J47260">
            <v>186020</v>
          </cell>
          <cell r="K47260" t="str">
            <v>Other Asset</v>
          </cell>
          <cell r="O47260">
            <v>745</v>
          </cell>
          <cell r="AH47260" t="str">
            <v>KY-Bluegrass Filing Systems</v>
          </cell>
        </row>
        <row r="47261">
          <cell r="D47261">
            <v>45627</v>
          </cell>
          <cell r="J47261">
            <v>186020</v>
          </cell>
          <cell r="K47261" t="str">
            <v>Other Asset</v>
          </cell>
          <cell r="O47261">
            <v>350</v>
          </cell>
          <cell r="AH47261" t="str">
            <v>KY-Bluegrass Filing Systems</v>
          </cell>
        </row>
        <row r="47262">
          <cell r="D47262">
            <v>45627</v>
          </cell>
          <cell r="J47262">
            <v>106000</v>
          </cell>
          <cell r="K47262" t="str">
            <v>Fixed Asset</v>
          </cell>
          <cell r="O47262">
            <v>569.84</v>
          </cell>
          <cell r="AH47262" t="str">
            <v>KY-Bluegrass Filing Systems</v>
          </cell>
        </row>
        <row r="47263">
          <cell r="D47263">
            <v>45627</v>
          </cell>
          <cell r="J47263">
            <v>106000</v>
          </cell>
          <cell r="K47263" t="str">
            <v>Fixed Asset</v>
          </cell>
          <cell r="O47263">
            <v>2937.06</v>
          </cell>
          <cell r="AH47263" t="str">
            <v>KY-Bluegrass Filing Systems</v>
          </cell>
        </row>
        <row r="47264">
          <cell r="D47264">
            <v>45627</v>
          </cell>
          <cell r="J47264">
            <v>106000</v>
          </cell>
          <cell r="K47264" t="str">
            <v>Fixed Asset</v>
          </cell>
          <cell r="O47264">
            <v>952.02</v>
          </cell>
          <cell r="AH47264" t="str">
            <v>KY-Bluegrass Filing Systems</v>
          </cell>
        </row>
        <row r="47265">
          <cell r="D47265">
            <v>45627</v>
          </cell>
          <cell r="J47265">
            <v>414001</v>
          </cell>
          <cell r="K47265" t="str">
            <v>Other Expense</v>
          </cell>
          <cell r="O47265">
            <v>-569.84</v>
          </cell>
          <cell r="AH47265" t="str">
            <v>KY-Bluegrass Filing Systems</v>
          </cell>
        </row>
        <row r="47266">
          <cell r="D47266">
            <v>45627</v>
          </cell>
          <cell r="J47266">
            <v>414001</v>
          </cell>
          <cell r="K47266" t="str">
            <v>Other Expense</v>
          </cell>
          <cell r="O47266">
            <v>-2937.06</v>
          </cell>
          <cell r="AH47266" t="str">
            <v>KY-Bluegrass Filing Systems</v>
          </cell>
        </row>
        <row r="47267">
          <cell r="D47267">
            <v>45627</v>
          </cell>
          <cell r="J47267">
            <v>414001</v>
          </cell>
          <cell r="K47267" t="str">
            <v>Other Expense</v>
          </cell>
          <cell r="O47267">
            <v>-952.02</v>
          </cell>
          <cell r="AH47267" t="str">
            <v>KY-Bluegrass Filing Systems</v>
          </cell>
        </row>
        <row r="47268">
          <cell r="D47268">
            <v>45627</v>
          </cell>
          <cell r="J47268">
            <v>105001</v>
          </cell>
          <cell r="K47268" t="str">
            <v>Fixed Asset</v>
          </cell>
          <cell r="O47268">
            <v>-14983.35</v>
          </cell>
          <cell r="AH47268" t="str">
            <v>KY-Bluegrass Filing Systems</v>
          </cell>
        </row>
        <row r="47269">
          <cell r="D47269">
            <v>45627</v>
          </cell>
          <cell r="J47269">
            <v>105000</v>
          </cell>
          <cell r="K47269" t="str">
            <v>Fixed Asset</v>
          </cell>
          <cell r="O47269">
            <v>-14077.5</v>
          </cell>
          <cell r="AH47269" t="str">
            <v>KY-Bluegrass Filing Systems</v>
          </cell>
        </row>
        <row r="47270">
          <cell r="D47270">
            <v>45627</v>
          </cell>
          <cell r="J47270">
            <v>105001</v>
          </cell>
          <cell r="K47270" t="str">
            <v>Fixed Asset</v>
          </cell>
          <cell r="O47270">
            <v>-11138.01</v>
          </cell>
          <cell r="AH47270" t="str">
            <v>KY-Bluegrass Filing Systems</v>
          </cell>
        </row>
        <row r="47271">
          <cell r="D47271">
            <v>45627</v>
          </cell>
          <cell r="J47271">
            <v>105000</v>
          </cell>
          <cell r="K47271" t="str">
            <v>Fixed Asset</v>
          </cell>
          <cell r="O47271">
            <v>-10090</v>
          </cell>
          <cell r="AH47271" t="str">
            <v>KY-Bluegrass Filing Systems</v>
          </cell>
        </row>
        <row r="47272">
          <cell r="D47272">
            <v>45627</v>
          </cell>
          <cell r="J47272">
            <v>105001</v>
          </cell>
          <cell r="K47272" t="str">
            <v>Fixed Asset</v>
          </cell>
          <cell r="O47272">
            <v>-9175.3799999999992</v>
          </cell>
          <cell r="AH47272" t="str">
            <v>KY-Bluegrass Filing Systems</v>
          </cell>
        </row>
        <row r="47273">
          <cell r="D47273">
            <v>45627</v>
          </cell>
          <cell r="J47273">
            <v>105001</v>
          </cell>
          <cell r="K47273" t="str">
            <v>Fixed Asset</v>
          </cell>
          <cell r="O47273">
            <v>-8589.73</v>
          </cell>
          <cell r="AH47273" t="str">
            <v>KY-Bluegrass Filing Systems</v>
          </cell>
        </row>
        <row r="47274">
          <cell r="D47274">
            <v>45627</v>
          </cell>
          <cell r="J47274">
            <v>105001</v>
          </cell>
          <cell r="K47274" t="str">
            <v>Fixed Asset</v>
          </cell>
          <cell r="O47274">
            <v>-6946.35</v>
          </cell>
          <cell r="AH47274" t="str">
            <v>KY-Bluegrass Filing Systems</v>
          </cell>
        </row>
        <row r="47275">
          <cell r="D47275">
            <v>45627</v>
          </cell>
          <cell r="J47275">
            <v>105001</v>
          </cell>
          <cell r="K47275" t="str">
            <v>Fixed Asset</v>
          </cell>
          <cell r="O47275">
            <v>-6690</v>
          </cell>
          <cell r="AH47275" t="str">
            <v>KY-Bluegrass Filing Systems</v>
          </cell>
        </row>
        <row r="47276">
          <cell r="D47276">
            <v>45627</v>
          </cell>
          <cell r="J47276">
            <v>105000</v>
          </cell>
          <cell r="K47276" t="str">
            <v>Fixed Asset</v>
          </cell>
          <cell r="O47276">
            <v>-6655.65</v>
          </cell>
          <cell r="AH47276" t="str">
            <v>KY-Bluegrass Filing Systems</v>
          </cell>
        </row>
        <row r="47277">
          <cell r="D47277">
            <v>45627</v>
          </cell>
          <cell r="J47277">
            <v>105001</v>
          </cell>
          <cell r="K47277" t="str">
            <v>Fixed Asset</v>
          </cell>
          <cell r="O47277">
            <v>-6439</v>
          </cell>
          <cell r="AH47277" t="str">
            <v>KY-Bluegrass Filing Systems</v>
          </cell>
        </row>
        <row r="47278">
          <cell r="D47278">
            <v>45627</v>
          </cell>
          <cell r="J47278">
            <v>105000</v>
          </cell>
          <cell r="K47278" t="str">
            <v>Fixed Asset</v>
          </cell>
          <cell r="O47278">
            <v>-6417.27</v>
          </cell>
          <cell r="AH47278" t="str">
            <v>KY-Bluegrass Filing Systems</v>
          </cell>
        </row>
        <row r="47279">
          <cell r="D47279">
            <v>45627</v>
          </cell>
          <cell r="J47279">
            <v>105000</v>
          </cell>
          <cell r="K47279" t="str">
            <v>Fixed Asset</v>
          </cell>
          <cell r="O47279">
            <v>-6338.05</v>
          </cell>
          <cell r="AH47279" t="str">
            <v>KY-Bluegrass Filing Systems</v>
          </cell>
        </row>
        <row r="47280">
          <cell r="D47280">
            <v>45627</v>
          </cell>
          <cell r="J47280">
            <v>105000</v>
          </cell>
          <cell r="K47280" t="str">
            <v>Fixed Asset</v>
          </cell>
          <cell r="O47280">
            <v>-6174.85</v>
          </cell>
          <cell r="AH47280" t="str">
            <v>KY-Bluegrass Filing Systems</v>
          </cell>
        </row>
        <row r="47281">
          <cell r="D47281">
            <v>45627</v>
          </cell>
          <cell r="J47281">
            <v>105000</v>
          </cell>
          <cell r="K47281" t="str">
            <v>Fixed Asset</v>
          </cell>
          <cell r="O47281">
            <v>-6140</v>
          </cell>
          <cell r="AH47281" t="str">
            <v>KY-Bluegrass Filing Systems</v>
          </cell>
        </row>
        <row r="47282">
          <cell r="D47282">
            <v>45627</v>
          </cell>
          <cell r="J47282">
            <v>105001</v>
          </cell>
          <cell r="K47282" t="str">
            <v>Fixed Asset</v>
          </cell>
          <cell r="O47282">
            <v>-5858</v>
          </cell>
          <cell r="AH47282" t="str">
            <v>KY-Bluegrass Filing Systems</v>
          </cell>
        </row>
        <row r="47283">
          <cell r="D47283">
            <v>45627</v>
          </cell>
          <cell r="J47283">
            <v>105001</v>
          </cell>
          <cell r="K47283" t="str">
            <v>Fixed Asset</v>
          </cell>
          <cell r="O47283">
            <v>-5697.81</v>
          </cell>
          <cell r="AH47283" t="str">
            <v>KY-Bluegrass Filing Systems</v>
          </cell>
        </row>
        <row r="47284">
          <cell r="D47284">
            <v>45627</v>
          </cell>
          <cell r="J47284">
            <v>105001</v>
          </cell>
          <cell r="K47284" t="str">
            <v>Fixed Asset</v>
          </cell>
          <cell r="O47284">
            <v>-4813.6400000000003</v>
          </cell>
          <cell r="AH47284" t="str">
            <v>KY-Bluegrass Filing Systems</v>
          </cell>
        </row>
        <row r="47285">
          <cell r="D47285">
            <v>45627</v>
          </cell>
          <cell r="J47285">
            <v>105001</v>
          </cell>
          <cell r="K47285" t="str">
            <v>Fixed Asset</v>
          </cell>
          <cell r="O47285">
            <v>-4813.6400000000003</v>
          </cell>
          <cell r="AH47285" t="str">
            <v>KY-Bluegrass Filing Systems</v>
          </cell>
        </row>
        <row r="47286">
          <cell r="D47286">
            <v>45627</v>
          </cell>
          <cell r="J47286">
            <v>105000</v>
          </cell>
          <cell r="K47286" t="str">
            <v>Fixed Asset</v>
          </cell>
          <cell r="O47286">
            <v>-4745.26</v>
          </cell>
          <cell r="AH47286" t="str">
            <v>KY-Bluegrass Filing Systems</v>
          </cell>
        </row>
        <row r="47287">
          <cell r="D47287">
            <v>45627</v>
          </cell>
          <cell r="J47287">
            <v>105001</v>
          </cell>
          <cell r="K47287" t="str">
            <v>Fixed Asset</v>
          </cell>
          <cell r="O47287">
            <v>-4528.45</v>
          </cell>
          <cell r="AH47287" t="str">
            <v>KY-Bluegrass Filing Systems</v>
          </cell>
        </row>
        <row r="47288">
          <cell r="D47288">
            <v>45627</v>
          </cell>
          <cell r="J47288">
            <v>105000</v>
          </cell>
          <cell r="K47288" t="str">
            <v>Fixed Asset</v>
          </cell>
          <cell r="O47288">
            <v>-4430.8500000000004</v>
          </cell>
          <cell r="AH47288" t="str">
            <v>KY-Bluegrass Filing Systems</v>
          </cell>
        </row>
        <row r="47289">
          <cell r="D47289">
            <v>45627</v>
          </cell>
          <cell r="J47289">
            <v>105000</v>
          </cell>
          <cell r="K47289" t="str">
            <v>Fixed Asset</v>
          </cell>
          <cell r="O47289">
            <v>-4065</v>
          </cell>
          <cell r="AH47289" t="str">
            <v>KY-Bluegrass Filing Systems</v>
          </cell>
        </row>
        <row r="47290">
          <cell r="D47290">
            <v>45627</v>
          </cell>
          <cell r="J47290">
            <v>105001</v>
          </cell>
          <cell r="K47290" t="str">
            <v>Fixed Asset</v>
          </cell>
          <cell r="O47290">
            <v>-3980</v>
          </cell>
          <cell r="AH47290" t="str">
            <v>KY-Bluegrass Filing Systems</v>
          </cell>
        </row>
        <row r="47291">
          <cell r="D47291">
            <v>45627</v>
          </cell>
          <cell r="J47291">
            <v>105001</v>
          </cell>
          <cell r="K47291" t="str">
            <v>Fixed Asset</v>
          </cell>
          <cell r="O47291">
            <v>-3972.5</v>
          </cell>
          <cell r="AH47291" t="str">
            <v>KY-Bluegrass Filing Systems</v>
          </cell>
        </row>
        <row r="47292">
          <cell r="D47292">
            <v>45627</v>
          </cell>
          <cell r="J47292">
            <v>105001</v>
          </cell>
          <cell r="K47292" t="str">
            <v>Fixed Asset</v>
          </cell>
          <cell r="O47292">
            <v>-3794.5</v>
          </cell>
          <cell r="AH47292" t="str">
            <v>KY-Bluegrass Filing Systems</v>
          </cell>
        </row>
        <row r="47293">
          <cell r="D47293">
            <v>45627</v>
          </cell>
          <cell r="J47293">
            <v>105001</v>
          </cell>
          <cell r="K47293" t="str">
            <v>Fixed Asset</v>
          </cell>
          <cell r="O47293">
            <v>-3794.5</v>
          </cell>
          <cell r="AH47293" t="str">
            <v>KY-Bluegrass Filing Systems</v>
          </cell>
        </row>
        <row r="47294">
          <cell r="D47294">
            <v>45627</v>
          </cell>
          <cell r="J47294">
            <v>105001</v>
          </cell>
          <cell r="K47294" t="str">
            <v>Fixed Asset</v>
          </cell>
          <cell r="O47294">
            <v>-3747.92</v>
          </cell>
          <cell r="AH47294" t="str">
            <v>KY-Bluegrass Filing Systems</v>
          </cell>
        </row>
        <row r="47295">
          <cell r="D47295">
            <v>45627</v>
          </cell>
          <cell r="J47295">
            <v>105001</v>
          </cell>
          <cell r="K47295" t="str">
            <v>Fixed Asset</v>
          </cell>
          <cell r="O47295">
            <v>-3747.91</v>
          </cell>
          <cell r="AH47295" t="str">
            <v>KY-Bluegrass Filing Systems</v>
          </cell>
        </row>
        <row r="47296">
          <cell r="D47296">
            <v>45627</v>
          </cell>
          <cell r="J47296">
            <v>105001</v>
          </cell>
          <cell r="K47296" t="str">
            <v>Fixed Asset</v>
          </cell>
          <cell r="O47296">
            <v>-3747.91</v>
          </cell>
          <cell r="AH47296" t="str">
            <v>KY-Bluegrass Filing Systems</v>
          </cell>
        </row>
        <row r="47297">
          <cell r="D47297">
            <v>45627</v>
          </cell>
          <cell r="J47297">
            <v>105001</v>
          </cell>
          <cell r="K47297" t="str">
            <v>Fixed Asset</v>
          </cell>
          <cell r="O47297">
            <v>-3747.91</v>
          </cell>
          <cell r="AH47297" t="str">
            <v>KY-Bluegrass Filing Systems</v>
          </cell>
        </row>
        <row r="47298">
          <cell r="D47298">
            <v>45627</v>
          </cell>
          <cell r="J47298">
            <v>105000</v>
          </cell>
          <cell r="K47298" t="str">
            <v>Fixed Asset</v>
          </cell>
          <cell r="O47298">
            <v>-3723.96</v>
          </cell>
          <cell r="AH47298" t="str">
            <v>KY-Bluegrass Filing Systems</v>
          </cell>
        </row>
        <row r="47299">
          <cell r="D47299">
            <v>45627</v>
          </cell>
          <cell r="J47299">
            <v>105001</v>
          </cell>
          <cell r="K47299" t="str">
            <v>Fixed Asset</v>
          </cell>
          <cell r="O47299">
            <v>-3707.14</v>
          </cell>
          <cell r="AH47299" t="str">
            <v>KY-Bluegrass Filing Systems</v>
          </cell>
        </row>
        <row r="47300">
          <cell r="D47300">
            <v>45627</v>
          </cell>
          <cell r="J47300">
            <v>105001</v>
          </cell>
          <cell r="K47300" t="str">
            <v>Fixed Asset</v>
          </cell>
          <cell r="O47300">
            <v>-3499.53</v>
          </cell>
          <cell r="AH47300" t="str">
            <v>KY-Bluegrass Filing Systems</v>
          </cell>
        </row>
        <row r="47301">
          <cell r="D47301">
            <v>45627</v>
          </cell>
          <cell r="J47301">
            <v>105001</v>
          </cell>
          <cell r="K47301" t="str">
            <v>Fixed Asset</v>
          </cell>
          <cell r="O47301">
            <v>-3498.9</v>
          </cell>
          <cell r="AH47301" t="str">
            <v>KY-Bluegrass Filing Systems</v>
          </cell>
        </row>
        <row r="47302">
          <cell r="D47302">
            <v>45627</v>
          </cell>
          <cell r="J47302">
            <v>105000</v>
          </cell>
          <cell r="K47302" t="str">
            <v>Fixed Asset</v>
          </cell>
          <cell r="O47302">
            <v>-3465.5</v>
          </cell>
          <cell r="AH47302" t="str">
            <v>KY-Bluegrass Filing Systems</v>
          </cell>
        </row>
        <row r="47303">
          <cell r="D47303">
            <v>45627</v>
          </cell>
          <cell r="J47303">
            <v>105001</v>
          </cell>
          <cell r="K47303" t="str">
            <v>Fixed Asset</v>
          </cell>
          <cell r="O47303">
            <v>-3024.75</v>
          </cell>
          <cell r="AH47303" t="str">
            <v>KY-Bluegrass Filing Systems</v>
          </cell>
        </row>
        <row r="47304">
          <cell r="D47304">
            <v>45627</v>
          </cell>
          <cell r="J47304">
            <v>105001</v>
          </cell>
          <cell r="K47304" t="str">
            <v>Fixed Asset</v>
          </cell>
          <cell r="O47304">
            <v>-3024.75</v>
          </cell>
          <cell r="AH47304" t="str">
            <v>KY-Bluegrass Filing Systems</v>
          </cell>
        </row>
        <row r="47305">
          <cell r="D47305">
            <v>45627</v>
          </cell>
          <cell r="J47305">
            <v>105001</v>
          </cell>
          <cell r="K47305" t="str">
            <v>Fixed Asset</v>
          </cell>
          <cell r="O47305">
            <v>-3024.75</v>
          </cell>
          <cell r="AH47305" t="str">
            <v>KY-Bluegrass Filing Systems</v>
          </cell>
        </row>
        <row r="47306">
          <cell r="D47306">
            <v>45627</v>
          </cell>
          <cell r="J47306">
            <v>105001</v>
          </cell>
          <cell r="K47306" t="str">
            <v>Fixed Asset</v>
          </cell>
          <cell r="O47306">
            <v>-2992.5</v>
          </cell>
          <cell r="AH47306" t="str">
            <v>KY-Bluegrass Filing Systems</v>
          </cell>
        </row>
        <row r="47307">
          <cell r="D47307">
            <v>45627</v>
          </cell>
          <cell r="J47307">
            <v>105000</v>
          </cell>
          <cell r="K47307" t="str">
            <v>Fixed Asset</v>
          </cell>
          <cell r="O47307">
            <v>-2953.9</v>
          </cell>
          <cell r="AH47307" t="str">
            <v>KY-Bluegrass Filing Systems</v>
          </cell>
        </row>
        <row r="47308">
          <cell r="D47308">
            <v>45627</v>
          </cell>
          <cell r="J47308">
            <v>105000</v>
          </cell>
          <cell r="K47308" t="str">
            <v>Fixed Asset</v>
          </cell>
          <cell r="O47308">
            <v>-2953.9</v>
          </cell>
          <cell r="AH47308" t="str">
            <v>KY-Bluegrass Filing Systems</v>
          </cell>
        </row>
        <row r="47309">
          <cell r="D47309">
            <v>45627</v>
          </cell>
          <cell r="J47309">
            <v>105001</v>
          </cell>
          <cell r="K47309" t="str">
            <v>Fixed Asset</v>
          </cell>
          <cell r="O47309">
            <v>-2945.54</v>
          </cell>
          <cell r="AH47309" t="str">
            <v>KY-Bluegrass Filing Systems</v>
          </cell>
        </row>
        <row r="47310">
          <cell r="D47310">
            <v>45627</v>
          </cell>
          <cell r="J47310">
            <v>105001</v>
          </cell>
          <cell r="K47310" t="str">
            <v>Fixed Asset</v>
          </cell>
          <cell r="O47310">
            <v>-2945.54</v>
          </cell>
          <cell r="AH47310" t="str">
            <v>KY-Bluegrass Filing Systems</v>
          </cell>
        </row>
        <row r="47311">
          <cell r="D47311">
            <v>45627</v>
          </cell>
          <cell r="J47311">
            <v>105001</v>
          </cell>
          <cell r="K47311" t="str">
            <v>Fixed Asset</v>
          </cell>
          <cell r="O47311">
            <v>-2945.54</v>
          </cell>
          <cell r="AH47311" t="str">
            <v>KY-Bluegrass Filing Systems</v>
          </cell>
        </row>
        <row r="47312">
          <cell r="D47312">
            <v>45627</v>
          </cell>
          <cell r="J47312">
            <v>105001</v>
          </cell>
          <cell r="K47312" t="str">
            <v>Fixed Asset</v>
          </cell>
          <cell r="O47312">
            <v>-2940</v>
          </cell>
          <cell r="AH47312" t="str">
            <v>KY-Bluegrass Filing Systems</v>
          </cell>
        </row>
        <row r="47313">
          <cell r="D47313">
            <v>45627</v>
          </cell>
          <cell r="J47313">
            <v>105001</v>
          </cell>
          <cell r="K47313" t="str">
            <v>Fixed Asset</v>
          </cell>
          <cell r="O47313">
            <v>-2887.64</v>
          </cell>
          <cell r="AH47313" t="str">
            <v>KY-Bluegrass Filing Systems</v>
          </cell>
        </row>
        <row r="47314">
          <cell r="D47314">
            <v>45627</v>
          </cell>
          <cell r="J47314">
            <v>105001</v>
          </cell>
          <cell r="K47314" t="str">
            <v>Fixed Asset</v>
          </cell>
          <cell r="O47314">
            <v>-2887.62</v>
          </cell>
          <cell r="AH47314" t="str">
            <v>KY-Bluegrass Filing Systems</v>
          </cell>
        </row>
        <row r="47315">
          <cell r="D47315">
            <v>45627</v>
          </cell>
          <cell r="J47315">
            <v>105001</v>
          </cell>
          <cell r="K47315" t="str">
            <v>Fixed Asset</v>
          </cell>
          <cell r="O47315">
            <v>-2887.62</v>
          </cell>
          <cell r="AH47315" t="str">
            <v>KY-Bluegrass Filing Systems</v>
          </cell>
        </row>
        <row r="47316">
          <cell r="D47316">
            <v>45627</v>
          </cell>
          <cell r="J47316">
            <v>105001</v>
          </cell>
          <cell r="K47316" t="str">
            <v>Fixed Asset</v>
          </cell>
          <cell r="O47316">
            <v>-2848.69</v>
          </cell>
          <cell r="AH47316" t="str">
            <v>KY-Bluegrass Filing Systems</v>
          </cell>
        </row>
        <row r="47317">
          <cell r="D47317">
            <v>45627</v>
          </cell>
          <cell r="J47317">
            <v>105001</v>
          </cell>
          <cell r="K47317" t="str">
            <v>Fixed Asset</v>
          </cell>
          <cell r="O47317">
            <v>-2848.69</v>
          </cell>
          <cell r="AH47317" t="str">
            <v>KY-Bluegrass Filing Systems</v>
          </cell>
        </row>
        <row r="47318">
          <cell r="D47318">
            <v>45627</v>
          </cell>
          <cell r="J47318">
            <v>105001</v>
          </cell>
          <cell r="K47318" t="str">
            <v>Fixed Asset</v>
          </cell>
          <cell r="O47318">
            <v>-2848.69</v>
          </cell>
          <cell r="AH47318" t="str">
            <v>KY-Bluegrass Filing Systems</v>
          </cell>
        </row>
        <row r="47319">
          <cell r="D47319">
            <v>45627</v>
          </cell>
          <cell r="J47319">
            <v>105000</v>
          </cell>
          <cell r="K47319" t="str">
            <v>Fixed Asset</v>
          </cell>
          <cell r="O47319">
            <v>-2837</v>
          </cell>
          <cell r="AH47319" t="str">
            <v>KY-Bluegrass Filing Systems</v>
          </cell>
        </row>
        <row r="47320">
          <cell r="D47320">
            <v>45627</v>
          </cell>
          <cell r="J47320">
            <v>105001</v>
          </cell>
          <cell r="K47320" t="str">
            <v>Fixed Asset</v>
          </cell>
          <cell r="O47320">
            <v>-2814.69</v>
          </cell>
          <cell r="AH47320" t="str">
            <v>KY-Bluegrass Filing Systems</v>
          </cell>
        </row>
        <row r="47321">
          <cell r="D47321">
            <v>45627</v>
          </cell>
          <cell r="J47321">
            <v>105001</v>
          </cell>
          <cell r="K47321" t="str">
            <v>Fixed Asset</v>
          </cell>
          <cell r="O47321">
            <v>-2753.71</v>
          </cell>
          <cell r="AH47321" t="str">
            <v>KY-Bluegrass Filing Systems</v>
          </cell>
        </row>
        <row r="47322">
          <cell r="D47322">
            <v>45627</v>
          </cell>
          <cell r="J47322">
            <v>105001</v>
          </cell>
          <cell r="K47322" t="str">
            <v>Fixed Asset</v>
          </cell>
          <cell r="O47322">
            <v>-2723.21</v>
          </cell>
          <cell r="AH47322" t="str">
            <v>KY-Bluegrass Filing Systems</v>
          </cell>
        </row>
        <row r="47323">
          <cell r="D47323">
            <v>45627</v>
          </cell>
          <cell r="J47323">
            <v>105000</v>
          </cell>
          <cell r="K47323" t="str">
            <v>Fixed Asset</v>
          </cell>
          <cell r="O47323">
            <v>-2640</v>
          </cell>
          <cell r="AH47323" t="str">
            <v>KY-Bluegrass Filing Systems</v>
          </cell>
        </row>
        <row r="47324">
          <cell r="D47324">
            <v>45627</v>
          </cell>
          <cell r="J47324">
            <v>105001</v>
          </cell>
          <cell r="K47324" t="str">
            <v>Fixed Asset</v>
          </cell>
          <cell r="O47324">
            <v>-2582.5</v>
          </cell>
          <cell r="AH47324" t="str">
            <v>KY-Bluegrass Filing Systems</v>
          </cell>
        </row>
        <row r="47325">
          <cell r="D47325">
            <v>45627</v>
          </cell>
          <cell r="J47325">
            <v>105001</v>
          </cell>
          <cell r="K47325" t="str">
            <v>Fixed Asset</v>
          </cell>
          <cell r="O47325">
            <v>-2536.3000000000002</v>
          </cell>
          <cell r="AH47325" t="str">
            <v>KY-Bluegrass Filing Systems</v>
          </cell>
        </row>
        <row r="47326">
          <cell r="D47326">
            <v>45627</v>
          </cell>
          <cell r="J47326">
            <v>105001</v>
          </cell>
          <cell r="K47326" t="str">
            <v>Fixed Asset</v>
          </cell>
          <cell r="O47326">
            <v>-2500</v>
          </cell>
          <cell r="AH47326" t="str">
            <v>KY-Bluegrass Filing Systems</v>
          </cell>
        </row>
        <row r="47327">
          <cell r="D47327">
            <v>45627</v>
          </cell>
          <cell r="J47327">
            <v>105001</v>
          </cell>
          <cell r="K47327" t="str">
            <v>Fixed Asset</v>
          </cell>
          <cell r="O47327">
            <v>-2310</v>
          </cell>
          <cell r="AH47327" t="str">
            <v>KY-Bluegrass Filing Systems</v>
          </cell>
        </row>
        <row r="47328">
          <cell r="D47328">
            <v>45627</v>
          </cell>
          <cell r="J47328">
            <v>105000</v>
          </cell>
          <cell r="K47328" t="str">
            <v>Fixed Asset</v>
          </cell>
          <cell r="O47328">
            <v>-2190.58</v>
          </cell>
          <cell r="AH47328" t="str">
            <v>KY-Bluegrass Filing Systems</v>
          </cell>
        </row>
        <row r="47329">
          <cell r="D47329">
            <v>45627</v>
          </cell>
          <cell r="J47329">
            <v>105001</v>
          </cell>
          <cell r="K47329" t="str">
            <v>Fixed Asset</v>
          </cell>
          <cell r="O47329">
            <v>-2158.91</v>
          </cell>
          <cell r="AH47329" t="str">
            <v>KY-Bluegrass Filing Systems</v>
          </cell>
        </row>
        <row r="47330">
          <cell r="D47330">
            <v>45627</v>
          </cell>
          <cell r="J47330">
            <v>105001</v>
          </cell>
          <cell r="K47330" t="str">
            <v>Fixed Asset</v>
          </cell>
          <cell r="O47330">
            <v>-2120.16</v>
          </cell>
          <cell r="AH47330" t="str">
            <v>KY-Bluegrass Filing Systems</v>
          </cell>
        </row>
        <row r="47331">
          <cell r="D47331">
            <v>45627</v>
          </cell>
          <cell r="J47331">
            <v>105001</v>
          </cell>
          <cell r="K47331" t="str">
            <v>Fixed Asset</v>
          </cell>
          <cell r="O47331">
            <v>-2100</v>
          </cell>
          <cell r="AH47331" t="str">
            <v>KY-Bluegrass Filing Systems</v>
          </cell>
        </row>
        <row r="47332">
          <cell r="D47332">
            <v>45627</v>
          </cell>
          <cell r="J47332">
            <v>105001</v>
          </cell>
          <cell r="K47332" t="str">
            <v>Fixed Asset</v>
          </cell>
          <cell r="O47332">
            <v>-2095</v>
          </cell>
          <cell r="AH47332" t="str">
            <v>KY-Bluegrass Filing Systems</v>
          </cell>
        </row>
        <row r="47333">
          <cell r="D47333">
            <v>45627</v>
          </cell>
          <cell r="J47333">
            <v>105001</v>
          </cell>
          <cell r="K47333" t="str">
            <v>Fixed Asset</v>
          </cell>
          <cell r="O47333">
            <v>-2000</v>
          </cell>
          <cell r="AH47333" t="str">
            <v>KY-Bluegrass Filing Systems</v>
          </cell>
        </row>
        <row r="47334">
          <cell r="D47334">
            <v>45627</v>
          </cell>
          <cell r="J47334">
            <v>105001</v>
          </cell>
          <cell r="K47334" t="str">
            <v>Fixed Asset</v>
          </cell>
          <cell r="O47334">
            <v>-1982.55</v>
          </cell>
          <cell r="AH47334" t="str">
            <v>KY-Bluegrass Filing Systems</v>
          </cell>
        </row>
        <row r="47335">
          <cell r="D47335">
            <v>45627</v>
          </cell>
          <cell r="J47335">
            <v>105001</v>
          </cell>
          <cell r="K47335" t="str">
            <v>Fixed Asset</v>
          </cell>
          <cell r="O47335">
            <v>-1974.4</v>
          </cell>
          <cell r="AH47335" t="str">
            <v>KY-Bluegrass Filing Systems</v>
          </cell>
        </row>
        <row r="47336">
          <cell r="D47336">
            <v>45627</v>
          </cell>
          <cell r="J47336">
            <v>105001</v>
          </cell>
          <cell r="K47336" t="str">
            <v>Fixed Asset</v>
          </cell>
          <cell r="O47336">
            <v>-1925</v>
          </cell>
          <cell r="AH47336" t="str">
            <v>KY-Bluegrass Filing Systems</v>
          </cell>
        </row>
        <row r="47337">
          <cell r="D47337">
            <v>45627</v>
          </cell>
          <cell r="J47337">
            <v>105001</v>
          </cell>
          <cell r="K47337" t="str">
            <v>Fixed Asset</v>
          </cell>
          <cell r="O47337">
            <v>-1855</v>
          </cell>
          <cell r="AH47337" t="str">
            <v>KY-Bluegrass Filing Systems</v>
          </cell>
        </row>
        <row r="47338">
          <cell r="D47338">
            <v>45627</v>
          </cell>
          <cell r="J47338">
            <v>105000</v>
          </cell>
          <cell r="K47338" t="str">
            <v>Fixed Asset</v>
          </cell>
          <cell r="O47338">
            <v>-1760.4</v>
          </cell>
          <cell r="AH47338" t="str">
            <v>KY-Bluegrass Filing Systems</v>
          </cell>
        </row>
        <row r="47339">
          <cell r="D47339">
            <v>45627</v>
          </cell>
          <cell r="J47339">
            <v>105000</v>
          </cell>
          <cell r="K47339" t="str">
            <v>Fixed Asset</v>
          </cell>
          <cell r="O47339">
            <v>-1755</v>
          </cell>
          <cell r="AH47339" t="str">
            <v>KY-Bluegrass Filing Systems</v>
          </cell>
        </row>
        <row r="47340">
          <cell r="D47340">
            <v>45627</v>
          </cell>
          <cell r="J47340">
            <v>105001</v>
          </cell>
          <cell r="K47340" t="str">
            <v>Fixed Asset</v>
          </cell>
          <cell r="O47340">
            <v>-1716.75</v>
          </cell>
          <cell r="AH47340" t="str">
            <v>KY-Bluegrass Filing Systems</v>
          </cell>
        </row>
        <row r="47341">
          <cell r="D47341">
            <v>45627</v>
          </cell>
          <cell r="J47341">
            <v>105001</v>
          </cell>
          <cell r="K47341" t="str">
            <v>Fixed Asset</v>
          </cell>
          <cell r="O47341">
            <v>-1716.75</v>
          </cell>
          <cell r="AH47341" t="str">
            <v>KY-Bluegrass Filing Systems</v>
          </cell>
        </row>
        <row r="47342">
          <cell r="D47342">
            <v>45627</v>
          </cell>
          <cell r="J47342">
            <v>105001</v>
          </cell>
          <cell r="K47342" t="str">
            <v>Fixed Asset</v>
          </cell>
          <cell r="O47342">
            <v>-1715</v>
          </cell>
          <cell r="AH47342" t="str">
            <v>KY-Bluegrass Filing Systems</v>
          </cell>
        </row>
        <row r="47343">
          <cell r="D47343">
            <v>45627</v>
          </cell>
          <cell r="J47343">
            <v>105000</v>
          </cell>
          <cell r="K47343" t="str">
            <v>Fixed Asset</v>
          </cell>
          <cell r="O47343">
            <v>-1690</v>
          </cell>
          <cell r="AH47343" t="str">
            <v>KY-Bluegrass Filing Systems</v>
          </cell>
        </row>
        <row r="47344">
          <cell r="D47344">
            <v>45627</v>
          </cell>
          <cell r="J47344">
            <v>105000</v>
          </cell>
          <cell r="K47344" t="str">
            <v>Fixed Asset</v>
          </cell>
          <cell r="O47344">
            <v>-1680</v>
          </cell>
          <cell r="AH47344" t="str">
            <v>KY-Bluegrass Filing Systems</v>
          </cell>
        </row>
        <row r="47345">
          <cell r="D47345">
            <v>45627</v>
          </cell>
          <cell r="J47345">
            <v>105000</v>
          </cell>
          <cell r="K47345" t="str">
            <v>Fixed Asset</v>
          </cell>
          <cell r="O47345">
            <v>-1663.87</v>
          </cell>
          <cell r="AH47345" t="str">
            <v>KY-Bluegrass Filing Systems</v>
          </cell>
        </row>
        <row r="47346">
          <cell r="D47346">
            <v>45627</v>
          </cell>
          <cell r="J47346">
            <v>105001</v>
          </cell>
          <cell r="K47346" t="str">
            <v>Fixed Asset</v>
          </cell>
          <cell r="O47346">
            <v>-1645</v>
          </cell>
          <cell r="AH47346" t="str">
            <v>KY-Bluegrass Filing Systems</v>
          </cell>
        </row>
        <row r="47347">
          <cell r="D47347">
            <v>45627</v>
          </cell>
          <cell r="J47347">
            <v>105001</v>
          </cell>
          <cell r="K47347" t="str">
            <v>Fixed Asset</v>
          </cell>
          <cell r="O47347">
            <v>-1575</v>
          </cell>
          <cell r="AH47347" t="str">
            <v>KY-Bluegrass Filing Systems</v>
          </cell>
        </row>
        <row r="47348">
          <cell r="D47348">
            <v>45627</v>
          </cell>
          <cell r="J47348">
            <v>105001</v>
          </cell>
          <cell r="K47348" t="str">
            <v>Fixed Asset</v>
          </cell>
          <cell r="O47348">
            <v>-1515.53</v>
          </cell>
          <cell r="AH47348" t="str">
            <v>KY-Bluegrass Filing Systems</v>
          </cell>
        </row>
        <row r="47349">
          <cell r="D47349">
            <v>45627</v>
          </cell>
          <cell r="J47349">
            <v>105001</v>
          </cell>
          <cell r="K47349" t="str">
            <v>Fixed Asset</v>
          </cell>
          <cell r="O47349">
            <v>-1500</v>
          </cell>
          <cell r="AH47349" t="str">
            <v>KY-Bluegrass Filing Systems</v>
          </cell>
        </row>
        <row r="47350">
          <cell r="D47350">
            <v>45627</v>
          </cell>
          <cell r="J47350">
            <v>105000</v>
          </cell>
          <cell r="K47350" t="str">
            <v>Fixed Asset</v>
          </cell>
          <cell r="O47350">
            <v>-1447.15</v>
          </cell>
          <cell r="AH47350" t="str">
            <v>KY-Bluegrass Filing Systems</v>
          </cell>
        </row>
        <row r="47351">
          <cell r="D47351">
            <v>45627</v>
          </cell>
          <cell r="J47351">
            <v>105000</v>
          </cell>
          <cell r="K47351" t="str">
            <v>Fixed Asset</v>
          </cell>
          <cell r="O47351">
            <v>-1430.5</v>
          </cell>
          <cell r="AH47351" t="str">
            <v>KY-Bluegrass Filing Systems</v>
          </cell>
        </row>
        <row r="47352">
          <cell r="D47352">
            <v>45627</v>
          </cell>
          <cell r="J47352">
            <v>105001</v>
          </cell>
          <cell r="K47352" t="str">
            <v>Fixed Asset</v>
          </cell>
          <cell r="O47352">
            <v>-1385</v>
          </cell>
          <cell r="AH47352" t="str">
            <v>KY-Bluegrass Filing Systems</v>
          </cell>
        </row>
        <row r="47353">
          <cell r="D47353">
            <v>45627</v>
          </cell>
          <cell r="J47353">
            <v>105001</v>
          </cell>
          <cell r="K47353" t="str">
            <v>Fixed Asset</v>
          </cell>
          <cell r="O47353">
            <v>-1280</v>
          </cell>
          <cell r="AH47353" t="str">
            <v>KY-Bluegrass Filing Systems</v>
          </cell>
        </row>
        <row r="47354">
          <cell r="D47354">
            <v>45627</v>
          </cell>
          <cell r="J47354">
            <v>105001</v>
          </cell>
          <cell r="K47354" t="str">
            <v>Fixed Asset</v>
          </cell>
          <cell r="O47354">
            <v>-1260</v>
          </cell>
          <cell r="AH47354" t="str">
            <v>KY-Bluegrass Filing Systems</v>
          </cell>
        </row>
        <row r="47355">
          <cell r="D47355">
            <v>45627</v>
          </cell>
          <cell r="J47355">
            <v>105000</v>
          </cell>
          <cell r="K47355" t="str">
            <v>Fixed Asset</v>
          </cell>
          <cell r="O47355">
            <v>-1260</v>
          </cell>
          <cell r="AH47355" t="str">
            <v>KY-Bluegrass Filing Systems</v>
          </cell>
        </row>
        <row r="47356">
          <cell r="D47356">
            <v>45627</v>
          </cell>
          <cell r="J47356">
            <v>105001</v>
          </cell>
          <cell r="K47356" t="str">
            <v>Fixed Asset</v>
          </cell>
          <cell r="O47356">
            <v>-1225</v>
          </cell>
          <cell r="AH47356" t="str">
            <v>KY-Bluegrass Filing Systems</v>
          </cell>
        </row>
        <row r="47357">
          <cell r="D47357">
            <v>45627</v>
          </cell>
          <cell r="J47357">
            <v>105001</v>
          </cell>
          <cell r="K47357" t="str">
            <v>Fixed Asset</v>
          </cell>
          <cell r="O47357">
            <v>-1225</v>
          </cell>
          <cell r="AH47357" t="str">
            <v>KY-Bluegrass Filing Systems</v>
          </cell>
        </row>
        <row r="47358">
          <cell r="D47358">
            <v>45627</v>
          </cell>
          <cell r="J47358">
            <v>105000</v>
          </cell>
          <cell r="K47358" t="str">
            <v>Fixed Asset</v>
          </cell>
          <cell r="O47358">
            <v>-1221.46</v>
          </cell>
          <cell r="AH47358" t="str">
            <v>KY-Bluegrass Filing Systems</v>
          </cell>
        </row>
        <row r="47359">
          <cell r="D47359">
            <v>45627</v>
          </cell>
          <cell r="J47359">
            <v>105001</v>
          </cell>
          <cell r="K47359" t="str">
            <v>Fixed Asset</v>
          </cell>
          <cell r="O47359">
            <v>-1210</v>
          </cell>
          <cell r="AH47359" t="str">
            <v>KY-Bluegrass Filing Systems</v>
          </cell>
        </row>
        <row r="47360">
          <cell r="D47360">
            <v>45627</v>
          </cell>
          <cell r="J47360">
            <v>105000</v>
          </cell>
          <cell r="K47360" t="str">
            <v>Fixed Asset</v>
          </cell>
          <cell r="O47360">
            <v>-1155</v>
          </cell>
          <cell r="AH47360" t="str">
            <v>KY-Bluegrass Filing Systems</v>
          </cell>
        </row>
        <row r="47361">
          <cell r="D47361">
            <v>45627</v>
          </cell>
          <cell r="J47361">
            <v>105000</v>
          </cell>
          <cell r="K47361" t="str">
            <v>Fixed Asset</v>
          </cell>
          <cell r="O47361">
            <v>-1120</v>
          </cell>
          <cell r="AH47361" t="str">
            <v>KY-Bluegrass Filing Systems</v>
          </cell>
        </row>
        <row r="47362">
          <cell r="D47362">
            <v>45627</v>
          </cell>
          <cell r="J47362">
            <v>105000</v>
          </cell>
          <cell r="K47362" t="str">
            <v>Fixed Asset</v>
          </cell>
          <cell r="O47362">
            <v>-1105.5</v>
          </cell>
          <cell r="AH47362" t="str">
            <v>KY-Bluegrass Filing Systems</v>
          </cell>
        </row>
        <row r="47363">
          <cell r="D47363">
            <v>45627</v>
          </cell>
          <cell r="J47363">
            <v>105000</v>
          </cell>
          <cell r="K47363" t="str">
            <v>Fixed Asset</v>
          </cell>
          <cell r="O47363">
            <v>-1078</v>
          </cell>
          <cell r="AH47363" t="str">
            <v>KY-Bluegrass Filing Systems</v>
          </cell>
        </row>
        <row r="47364">
          <cell r="D47364">
            <v>45627</v>
          </cell>
          <cell r="J47364">
            <v>105000</v>
          </cell>
          <cell r="K47364" t="str">
            <v>Fixed Asset</v>
          </cell>
          <cell r="O47364">
            <v>-1062.75</v>
          </cell>
          <cell r="AH47364" t="str">
            <v>KY-Bluegrass Filing Systems</v>
          </cell>
        </row>
        <row r="47365">
          <cell r="D47365">
            <v>45627</v>
          </cell>
          <cell r="J47365">
            <v>105001</v>
          </cell>
          <cell r="K47365" t="str">
            <v>Fixed Asset</v>
          </cell>
          <cell r="O47365">
            <v>-1060</v>
          </cell>
          <cell r="AH47365" t="str">
            <v>KY-Bluegrass Filing Systems</v>
          </cell>
        </row>
        <row r="47366">
          <cell r="D47366">
            <v>45627</v>
          </cell>
          <cell r="J47366">
            <v>105001</v>
          </cell>
          <cell r="K47366" t="str">
            <v>Fixed Asset</v>
          </cell>
          <cell r="O47366">
            <v>-1050</v>
          </cell>
          <cell r="AH47366" t="str">
            <v>KY-Bluegrass Filing Systems</v>
          </cell>
        </row>
        <row r="47367">
          <cell r="D47367">
            <v>45627</v>
          </cell>
          <cell r="J47367">
            <v>105001</v>
          </cell>
          <cell r="K47367" t="str">
            <v>Fixed Asset</v>
          </cell>
          <cell r="O47367">
            <v>-1040</v>
          </cell>
          <cell r="AH47367" t="str">
            <v>KY-Bluegrass Filing Systems</v>
          </cell>
        </row>
        <row r="47368">
          <cell r="D47368">
            <v>45627</v>
          </cell>
          <cell r="J47368">
            <v>105000</v>
          </cell>
          <cell r="K47368" t="str">
            <v>Fixed Asset</v>
          </cell>
          <cell r="O47368">
            <v>-995.5</v>
          </cell>
          <cell r="AH47368" t="str">
            <v>KY-Bluegrass Filing Systems</v>
          </cell>
        </row>
        <row r="47369">
          <cell r="D47369">
            <v>45627</v>
          </cell>
          <cell r="J47369">
            <v>105001</v>
          </cell>
          <cell r="K47369" t="str">
            <v>Fixed Asset</v>
          </cell>
          <cell r="O47369">
            <v>-980</v>
          </cell>
          <cell r="AH47369" t="str">
            <v>KY-Bluegrass Filing Systems</v>
          </cell>
        </row>
        <row r="47370">
          <cell r="D47370">
            <v>45627</v>
          </cell>
          <cell r="J47370">
            <v>105000</v>
          </cell>
          <cell r="K47370" t="str">
            <v>Fixed Asset</v>
          </cell>
          <cell r="O47370">
            <v>-970.19</v>
          </cell>
          <cell r="AH47370" t="str">
            <v>KY-Bluegrass Filing Systems</v>
          </cell>
        </row>
        <row r="47371">
          <cell r="D47371">
            <v>45627</v>
          </cell>
          <cell r="J47371">
            <v>105001</v>
          </cell>
          <cell r="K47371" t="str">
            <v>Fixed Asset</v>
          </cell>
          <cell r="O47371">
            <v>-965</v>
          </cell>
          <cell r="AH47371" t="str">
            <v>KY-Bluegrass Filing Systems</v>
          </cell>
        </row>
        <row r="47372">
          <cell r="D47372">
            <v>45627</v>
          </cell>
          <cell r="J47372">
            <v>105000</v>
          </cell>
          <cell r="K47372" t="str">
            <v>Fixed Asset</v>
          </cell>
          <cell r="O47372">
            <v>-895</v>
          </cell>
          <cell r="AH47372" t="str">
            <v>KY-Bluegrass Filing Systems</v>
          </cell>
        </row>
        <row r="47373">
          <cell r="D47373">
            <v>45627</v>
          </cell>
          <cell r="J47373">
            <v>105000</v>
          </cell>
          <cell r="K47373" t="str">
            <v>Fixed Asset</v>
          </cell>
          <cell r="O47373">
            <v>-894</v>
          </cell>
          <cell r="AH47373" t="str">
            <v>KY-Bluegrass Filing Systems</v>
          </cell>
        </row>
        <row r="47374">
          <cell r="D47374">
            <v>45627</v>
          </cell>
          <cell r="J47374">
            <v>105000</v>
          </cell>
          <cell r="K47374" t="str">
            <v>Fixed Asset</v>
          </cell>
          <cell r="O47374">
            <v>-864</v>
          </cell>
          <cell r="AH47374" t="str">
            <v>KY-Bluegrass Filing Systems</v>
          </cell>
        </row>
        <row r="47375">
          <cell r="D47375">
            <v>45627</v>
          </cell>
          <cell r="J47375">
            <v>105001</v>
          </cell>
          <cell r="K47375" t="str">
            <v>Fixed Asset</v>
          </cell>
          <cell r="O47375">
            <v>-863.87</v>
          </cell>
          <cell r="AH47375" t="str">
            <v>KY-Bluegrass Filing Systems</v>
          </cell>
        </row>
        <row r="47376">
          <cell r="D47376">
            <v>45627</v>
          </cell>
          <cell r="J47376">
            <v>105000</v>
          </cell>
          <cell r="K47376" t="str">
            <v>Fixed Asset</v>
          </cell>
          <cell r="O47376">
            <v>-858.5</v>
          </cell>
          <cell r="AH47376" t="str">
            <v>KY-Bluegrass Filing Systems</v>
          </cell>
        </row>
        <row r="47377">
          <cell r="D47377">
            <v>45627</v>
          </cell>
          <cell r="J47377">
            <v>105000</v>
          </cell>
          <cell r="K47377" t="str">
            <v>Fixed Asset</v>
          </cell>
          <cell r="O47377">
            <v>-839.27</v>
          </cell>
          <cell r="AH47377" t="str">
            <v>KY-Bluegrass Filing Systems</v>
          </cell>
        </row>
        <row r="47378">
          <cell r="D47378">
            <v>45627</v>
          </cell>
          <cell r="J47378">
            <v>105000</v>
          </cell>
          <cell r="K47378" t="str">
            <v>Fixed Asset</v>
          </cell>
          <cell r="O47378">
            <v>-834.86</v>
          </cell>
          <cell r="AH47378" t="str">
            <v>KY-Bluegrass Filing Systems</v>
          </cell>
        </row>
        <row r="47379">
          <cell r="D47379">
            <v>45627</v>
          </cell>
          <cell r="J47379">
            <v>105000</v>
          </cell>
          <cell r="K47379" t="str">
            <v>Fixed Asset</v>
          </cell>
          <cell r="O47379">
            <v>-807</v>
          </cell>
          <cell r="AH47379" t="str">
            <v>KY-Bluegrass Filing Systems</v>
          </cell>
        </row>
        <row r="47380">
          <cell r="D47380">
            <v>45627</v>
          </cell>
          <cell r="J47380">
            <v>105000</v>
          </cell>
          <cell r="K47380" t="str">
            <v>Fixed Asset</v>
          </cell>
          <cell r="O47380">
            <v>-805</v>
          </cell>
          <cell r="AH47380" t="str">
            <v>KY-Bluegrass Filing Systems</v>
          </cell>
        </row>
        <row r="47381">
          <cell r="D47381">
            <v>45627</v>
          </cell>
          <cell r="J47381">
            <v>105001</v>
          </cell>
          <cell r="K47381" t="str">
            <v>Fixed Asset</v>
          </cell>
          <cell r="O47381">
            <v>-792.35</v>
          </cell>
          <cell r="AH47381" t="str">
            <v>KY-Bluegrass Filing Systems</v>
          </cell>
        </row>
        <row r="47382">
          <cell r="D47382">
            <v>45627</v>
          </cell>
          <cell r="J47382">
            <v>105001</v>
          </cell>
          <cell r="K47382" t="str">
            <v>Fixed Asset</v>
          </cell>
          <cell r="O47382">
            <v>-790.86</v>
          </cell>
          <cell r="AH47382" t="str">
            <v>KY-Bluegrass Filing Systems</v>
          </cell>
        </row>
        <row r="47383">
          <cell r="D47383">
            <v>45627</v>
          </cell>
          <cell r="J47383">
            <v>105001</v>
          </cell>
          <cell r="K47383" t="str">
            <v>Fixed Asset</v>
          </cell>
          <cell r="O47383">
            <v>-783.88</v>
          </cell>
          <cell r="AH47383" t="str">
            <v>KY-Bluegrass Filing Systems</v>
          </cell>
        </row>
        <row r="47384">
          <cell r="D47384">
            <v>45627</v>
          </cell>
          <cell r="J47384">
            <v>105001</v>
          </cell>
          <cell r="K47384" t="str">
            <v>Fixed Asset</v>
          </cell>
          <cell r="O47384">
            <v>-783.88</v>
          </cell>
          <cell r="AH47384" t="str">
            <v>KY-Bluegrass Filing Systems</v>
          </cell>
        </row>
        <row r="47385">
          <cell r="D47385">
            <v>45627</v>
          </cell>
          <cell r="J47385">
            <v>105001</v>
          </cell>
          <cell r="K47385" t="str">
            <v>Fixed Asset</v>
          </cell>
          <cell r="O47385">
            <v>-783.87</v>
          </cell>
          <cell r="AH47385" t="str">
            <v>KY-Bluegrass Filing Systems</v>
          </cell>
        </row>
        <row r="47386">
          <cell r="D47386">
            <v>45627</v>
          </cell>
          <cell r="J47386">
            <v>105001</v>
          </cell>
          <cell r="K47386" t="str">
            <v>Fixed Asset</v>
          </cell>
          <cell r="O47386">
            <v>-779.68</v>
          </cell>
          <cell r="AH47386" t="str">
            <v>KY-Bluegrass Filing Systems</v>
          </cell>
        </row>
        <row r="47387">
          <cell r="D47387">
            <v>45627</v>
          </cell>
          <cell r="J47387">
            <v>105000</v>
          </cell>
          <cell r="K47387" t="str">
            <v>Fixed Asset</v>
          </cell>
          <cell r="O47387">
            <v>-770</v>
          </cell>
          <cell r="AH47387" t="str">
            <v>KY-Bluegrass Filing Systems</v>
          </cell>
        </row>
        <row r="47388">
          <cell r="D47388">
            <v>45627</v>
          </cell>
          <cell r="J47388">
            <v>105001</v>
          </cell>
          <cell r="K47388" t="str">
            <v>Fixed Asset</v>
          </cell>
          <cell r="O47388">
            <v>-767.5</v>
          </cell>
          <cell r="AH47388" t="str">
            <v>KY-Bluegrass Filing Systems</v>
          </cell>
        </row>
        <row r="47389">
          <cell r="D47389">
            <v>45627</v>
          </cell>
          <cell r="J47389">
            <v>105000</v>
          </cell>
          <cell r="K47389" t="str">
            <v>Fixed Asset</v>
          </cell>
          <cell r="O47389">
            <v>-750</v>
          </cell>
          <cell r="AH47389" t="str">
            <v>KY-Bluegrass Filing Systems</v>
          </cell>
        </row>
        <row r="47390">
          <cell r="D47390">
            <v>45627</v>
          </cell>
          <cell r="J47390">
            <v>105000</v>
          </cell>
          <cell r="K47390" t="str">
            <v>Fixed Asset</v>
          </cell>
          <cell r="O47390">
            <v>-746.85</v>
          </cell>
          <cell r="AH47390" t="str">
            <v>KY-Bluegrass Filing Systems</v>
          </cell>
        </row>
        <row r="47391">
          <cell r="D47391">
            <v>45627</v>
          </cell>
          <cell r="J47391">
            <v>105001</v>
          </cell>
          <cell r="K47391" t="str">
            <v>Fixed Asset</v>
          </cell>
          <cell r="O47391">
            <v>-741.78</v>
          </cell>
          <cell r="AH47391" t="str">
            <v>KY-Bluegrass Filing Systems</v>
          </cell>
        </row>
        <row r="47392">
          <cell r="D47392">
            <v>45627</v>
          </cell>
          <cell r="J47392">
            <v>105001</v>
          </cell>
          <cell r="K47392" t="str">
            <v>Fixed Asset</v>
          </cell>
          <cell r="O47392">
            <v>-741.78</v>
          </cell>
          <cell r="AH47392" t="str">
            <v>KY-Bluegrass Filing Systems</v>
          </cell>
        </row>
        <row r="47393">
          <cell r="D47393">
            <v>45627</v>
          </cell>
          <cell r="J47393">
            <v>105001</v>
          </cell>
          <cell r="K47393" t="str">
            <v>Fixed Asset</v>
          </cell>
          <cell r="O47393">
            <v>-741.78</v>
          </cell>
          <cell r="AH47393" t="str">
            <v>KY-Bluegrass Filing Systems</v>
          </cell>
        </row>
        <row r="47394">
          <cell r="D47394">
            <v>45627</v>
          </cell>
          <cell r="J47394">
            <v>105001</v>
          </cell>
          <cell r="K47394" t="str">
            <v>Fixed Asset</v>
          </cell>
          <cell r="O47394">
            <v>-741.78</v>
          </cell>
          <cell r="AH47394" t="str">
            <v>KY-Bluegrass Filing Systems</v>
          </cell>
        </row>
        <row r="47395">
          <cell r="D47395">
            <v>45627</v>
          </cell>
          <cell r="J47395">
            <v>105001</v>
          </cell>
          <cell r="K47395" t="str">
            <v>Fixed Asset</v>
          </cell>
          <cell r="O47395">
            <v>-735</v>
          </cell>
          <cell r="AH47395" t="str">
            <v>KY-Bluegrass Filing Systems</v>
          </cell>
        </row>
        <row r="47396">
          <cell r="D47396">
            <v>45627</v>
          </cell>
          <cell r="J47396">
            <v>105001</v>
          </cell>
          <cell r="K47396" t="str">
            <v>Fixed Asset</v>
          </cell>
          <cell r="O47396">
            <v>-735</v>
          </cell>
          <cell r="AH47396" t="str">
            <v>KY-Bluegrass Filing Systems</v>
          </cell>
        </row>
        <row r="47397">
          <cell r="D47397">
            <v>45627</v>
          </cell>
          <cell r="J47397">
            <v>105001</v>
          </cell>
          <cell r="K47397" t="str">
            <v>Fixed Asset</v>
          </cell>
          <cell r="O47397">
            <v>-734.92</v>
          </cell>
          <cell r="AH47397" t="str">
            <v>KY-Bluegrass Filing Systems</v>
          </cell>
        </row>
        <row r="47398">
          <cell r="D47398">
            <v>45627</v>
          </cell>
          <cell r="J47398">
            <v>105001</v>
          </cell>
          <cell r="K47398" t="str">
            <v>Fixed Asset</v>
          </cell>
          <cell r="O47398">
            <v>-730.19</v>
          </cell>
          <cell r="AH47398" t="str">
            <v>KY-Bluegrass Filing Systems</v>
          </cell>
        </row>
        <row r="47399">
          <cell r="D47399">
            <v>45627</v>
          </cell>
          <cell r="J47399">
            <v>105000</v>
          </cell>
          <cell r="K47399" t="str">
            <v>Fixed Asset</v>
          </cell>
          <cell r="O47399">
            <v>-715</v>
          </cell>
          <cell r="AH47399" t="str">
            <v>KY-Bluegrass Filing Systems</v>
          </cell>
        </row>
        <row r="47400">
          <cell r="D47400">
            <v>45627</v>
          </cell>
          <cell r="J47400">
            <v>105000</v>
          </cell>
          <cell r="K47400" t="str">
            <v>Fixed Asset</v>
          </cell>
          <cell r="O47400">
            <v>-703.5</v>
          </cell>
          <cell r="AH47400" t="str">
            <v>KY-Bluegrass Filing Systems</v>
          </cell>
        </row>
        <row r="47401">
          <cell r="D47401">
            <v>45627</v>
          </cell>
          <cell r="J47401">
            <v>105001</v>
          </cell>
          <cell r="K47401" t="str">
            <v>Fixed Asset</v>
          </cell>
          <cell r="O47401">
            <v>-700</v>
          </cell>
          <cell r="AH47401" t="str">
            <v>KY-Bluegrass Filing Systems</v>
          </cell>
        </row>
        <row r="47402">
          <cell r="D47402">
            <v>45627</v>
          </cell>
          <cell r="J47402">
            <v>105000</v>
          </cell>
          <cell r="K47402" t="str">
            <v>Fixed Asset</v>
          </cell>
          <cell r="O47402">
            <v>-700</v>
          </cell>
          <cell r="AH47402" t="str">
            <v>KY-Bluegrass Filing Systems</v>
          </cell>
        </row>
        <row r="47403">
          <cell r="D47403">
            <v>45627</v>
          </cell>
          <cell r="J47403">
            <v>105000</v>
          </cell>
          <cell r="K47403" t="str">
            <v>Fixed Asset</v>
          </cell>
          <cell r="O47403">
            <v>-700</v>
          </cell>
          <cell r="AH47403" t="str">
            <v>KY-Bluegrass Filing Systems</v>
          </cell>
        </row>
        <row r="47404">
          <cell r="D47404">
            <v>45627</v>
          </cell>
          <cell r="J47404">
            <v>105000</v>
          </cell>
          <cell r="K47404" t="str">
            <v>Fixed Asset</v>
          </cell>
          <cell r="O47404">
            <v>-682.5</v>
          </cell>
          <cell r="AH47404" t="str">
            <v>KY-Bluegrass Filing Systems</v>
          </cell>
        </row>
        <row r="47405">
          <cell r="D47405">
            <v>45627</v>
          </cell>
          <cell r="J47405">
            <v>105001</v>
          </cell>
          <cell r="K47405" t="str">
            <v>Fixed Asset</v>
          </cell>
          <cell r="O47405">
            <v>-675</v>
          </cell>
          <cell r="AH47405" t="str">
            <v>KY-Bluegrass Filing Systems</v>
          </cell>
        </row>
        <row r="47406">
          <cell r="D47406">
            <v>45627</v>
          </cell>
          <cell r="J47406">
            <v>105001</v>
          </cell>
          <cell r="K47406" t="str">
            <v>Fixed Asset</v>
          </cell>
          <cell r="O47406">
            <v>-665</v>
          </cell>
          <cell r="AH47406" t="str">
            <v>KY-Bluegrass Filing Systems</v>
          </cell>
        </row>
        <row r="47407">
          <cell r="D47407">
            <v>45627</v>
          </cell>
          <cell r="J47407">
            <v>105001</v>
          </cell>
          <cell r="K47407" t="str">
            <v>Fixed Asset</v>
          </cell>
          <cell r="O47407">
            <v>-665</v>
          </cell>
          <cell r="AH47407" t="str">
            <v>KY-Bluegrass Filing Systems</v>
          </cell>
        </row>
        <row r="47408">
          <cell r="D47408">
            <v>45627</v>
          </cell>
          <cell r="J47408">
            <v>105000</v>
          </cell>
          <cell r="K47408" t="str">
            <v>Fixed Asset</v>
          </cell>
          <cell r="O47408">
            <v>-664</v>
          </cell>
          <cell r="AH47408" t="str">
            <v>KY-Bluegrass Filing Systems</v>
          </cell>
        </row>
        <row r="47409">
          <cell r="D47409">
            <v>45627</v>
          </cell>
          <cell r="J47409">
            <v>105000</v>
          </cell>
          <cell r="K47409" t="str">
            <v>Fixed Asset</v>
          </cell>
          <cell r="O47409">
            <v>-660</v>
          </cell>
          <cell r="AH47409" t="str">
            <v>KY-Bluegrass Filing Systems</v>
          </cell>
        </row>
        <row r="47410">
          <cell r="D47410">
            <v>45627</v>
          </cell>
          <cell r="J47410">
            <v>105000</v>
          </cell>
          <cell r="K47410" t="str">
            <v>Fixed Asset</v>
          </cell>
          <cell r="O47410">
            <v>-659.5</v>
          </cell>
          <cell r="AH47410" t="str">
            <v>KY-Bluegrass Filing Systems</v>
          </cell>
        </row>
        <row r="47411">
          <cell r="D47411">
            <v>45627</v>
          </cell>
          <cell r="J47411">
            <v>105000</v>
          </cell>
          <cell r="K47411" t="str">
            <v>Fixed Asset</v>
          </cell>
          <cell r="O47411">
            <v>-642.6</v>
          </cell>
          <cell r="AH47411" t="str">
            <v>KY-Bluegrass Filing Systems</v>
          </cell>
        </row>
        <row r="47412">
          <cell r="D47412">
            <v>45627</v>
          </cell>
          <cell r="J47412">
            <v>105001</v>
          </cell>
          <cell r="K47412" t="str">
            <v>Fixed Asset</v>
          </cell>
          <cell r="O47412">
            <v>-630</v>
          </cell>
          <cell r="AH47412" t="str">
            <v>KY-Bluegrass Filing Systems</v>
          </cell>
        </row>
        <row r="47413">
          <cell r="D47413">
            <v>45627</v>
          </cell>
          <cell r="J47413">
            <v>105001</v>
          </cell>
          <cell r="K47413" t="str">
            <v>Fixed Asset</v>
          </cell>
          <cell r="O47413">
            <v>-630</v>
          </cell>
          <cell r="AH47413" t="str">
            <v>KY-Bluegrass Filing Systems</v>
          </cell>
        </row>
        <row r="47414">
          <cell r="D47414">
            <v>45627</v>
          </cell>
          <cell r="J47414">
            <v>105001</v>
          </cell>
          <cell r="K47414" t="str">
            <v>Fixed Asset</v>
          </cell>
          <cell r="O47414">
            <v>-630</v>
          </cell>
          <cell r="AH47414" t="str">
            <v>KY-Bluegrass Filing Systems</v>
          </cell>
        </row>
        <row r="47415">
          <cell r="D47415">
            <v>45627</v>
          </cell>
          <cell r="J47415">
            <v>105001</v>
          </cell>
          <cell r="K47415" t="str">
            <v>Fixed Asset</v>
          </cell>
          <cell r="O47415">
            <v>-619.25</v>
          </cell>
          <cell r="AH47415" t="str">
            <v>KY-Bluegrass Filing Systems</v>
          </cell>
        </row>
        <row r="47416">
          <cell r="D47416">
            <v>45627</v>
          </cell>
          <cell r="J47416">
            <v>105001</v>
          </cell>
          <cell r="K47416" t="str">
            <v>Fixed Asset</v>
          </cell>
          <cell r="O47416">
            <v>-619.25</v>
          </cell>
          <cell r="AH47416" t="str">
            <v>KY-Bluegrass Filing Systems</v>
          </cell>
        </row>
        <row r="47417">
          <cell r="D47417">
            <v>45627</v>
          </cell>
          <cell r="J47417">
            <v>105001</v>
          </cell>
          <cell r="K47417" t="str">
            <v>Fixed Asset</v>
          </cell>
          <cell r="O47417">
            <v>-611.13</v>
          </cell>
          <cell r="AH47417" t="str">
            <v>KY-Bluegrass Filing Systems</v>
          </cell>
        </row>
        <row r="47418">
          <cell r="D47418">
            <v>45627</v>
          </cell>
          <cell r="J47418">
            <v>105000</v>
          </cell>
          <cell r="K47418" t="str">
            <v>Fixed Asset</v>
          </cell>
          <cell r="O47418">
            <v>-589.41999999999996</v>
          </cell>
          <cell r="AH47418" t="str">
            <v>KY-Bluegrass Filing Systems</v>
          </cell>
        </row>
        <row r="47419">
          <cell r="D47419">
            <v>45627</v>
          </cell>
          <cell r="J47419">
            <v>105001</v>
          </cell>
          <cell r="K47419" t="str">
            <v>Fixed Asset</v>
          </cell>
          <cell r="O47419">
            <v>-579.79999999999995</v>
          </cell>
          <cell r="AH47419" t="str">
            <v>KY-Bluegrass Filing Systems</v>
          </cell>
        </row>
        <row r="47420">
          <cell r="D47420">
            <v>45627</v>
          </cell>
          <cell r="J47420">
            <v>105001</v>
          </cell>
          <cell r="K47420" t="str">
            <v>Fixed Asset</v>
          </cell>
          <cell r="O47420">
            <v>-577.5</v>
          </cell>
          <cell r="AH47420" t="str">
            <v>KY-Bluegrass Filing Systems</v>
          </cell>
        </row>
        <row r="47421">
          <cell r="D47421">
            <v>45627</v>
          </cell>
          <cell r="J47421">
            <v>105000</v>
          </cell>
          <cell r="K47421" t="str">
            <v>Fixed Asset</v>
          </cell>
          <cell r="O47421">
            <v>-574</v>
          </cell>
          <cell r="AH47421" t="str">
            <v>KY-Bluegrass Filing Systems</v>
          </cell>
        </row>
        <row r="47422">
          <cell r="D47422">
            <v>45627</v>
          </cell>
          <cell r="J47422">
            <v>105001</v>
          </cell>
          <cell r="K47422" t="str">
            <v>Fixed Asset</v>
          </cell>
          <cell r="O47422">
            <v>-560</v>
          </cell>
          <cell r="AH47422" t="str">
            <v>KY-Bluegrass Filing Systems</v>
          </cell>
        </row>
        <row r="47423">
          <cell r="D47423">
            <v>45627</v>
          </cell>
          <cell r="J47423">
            <v>105001</v>
          </cell>
          <cell r="K47423" t="str">
            <v>Fixed Asset</v>
          </cell>
          <cell r="O47423">
            <v>-560</v>
          </cell>
          <cell r="AH47423" t="str">
            <v>KY-Bluegrass Filing Systems</v>
          </cell>
        </row>
        <row r="47424">
          <cell r="D47424">
            <v>45627</v>
          </cell>
          <cell r="J47424">
            <v>105001</v>
          </cell>
          <cell r="K47424" t="str">
            <v>Fixed Asset</v>
          </cell>
          <cell r="O47424">
            <v>-556.5</v>
          </cell>
          <cell r="AH47424" t="str">
            <v>KY-Bluegrass Filing Systems</v>
          </cell>
        </row>
        <row r="47425">
          <cell r="D47425">
            <v>45627</v>
          </cell>
          <cell r="J47425">
            <v>105001</v>
          </cell>
          <cell r="K47425" t="str">
            <v>Fixed Asset</v>
          </cell>
          <cell r="O47425">
            <v>-539.73</v>
          </cell>
          <cell r="AH47425" t="str">
            <v>KY-Bluegrass Filing Systems</v>
          </cell>
        </row>
        <row r="47426">
          <cell r="D47426">
            <v>45627</v>
          </cell>
          <cell r="J47426">
            <v>105001</v>
          </cell>
          <cell r="K47426" t="str">
            <v>Fixed Asset</v>
          </cell>
          <cell r="O47426">
            <v>-536</v>
          </cell>
          <cell r="AH47426" t="str">
            <v>KY-Bluegrass Filing Systems</v>
          </cell>
        </row>
        <row r="47427">
          <cell r="D47427">
            <v>45627</v>
          </cell>
          <cell r="J47427">
            <v>105001</v>
          </cell>
          <cell r="K47427" t="str">
            <v>Fixed Asset</v>
          </cell>
          <cell r="O47427">
            <v>-520</v>
          </cell>
          <cell r="AH47427" t="str">
            <v>KY-Bluegrass Filing Systems</v>
          </cell>
        </row>
        <row r="47428">
          <cell r="D47428">
            <v>45627</v>
          </cell>
          <cell r="J47428">
            <v>105001</v>
          </cell>
          <cell r="K47428" t="str">
            <v>Fixed Asset</v>
          </cell>
          <cell r="O47428">
            <v>-504.5</v>
          </cell>
          <cell r="AH47428" t="str">
            <v>KY-Bluegrass Filing Systems</v>
          </cell>
        </row>
        <row r="47429">
          <cell r="D47429">
            <v>45627</v>
          </cell>
          <cell r="J47429">
            <v>105001</v>
          </cell>
          <cell r="K47429" t="str">
            <v>Fixed Asset</v>
          </cell>
          <cell r="O47429">
            <v>-490</v>
          </cell>
          <cell r="AH47429" t="str">
            <v>KY-Bluegrass Filing Systems</v>
          </cell>
        </row>
        <row r="47430">
          <cell r="D47430">
            <v>45627</v>
          </cell>
          <cell r="J47430">
            <v>105000</v>
          </cell>
          <cell r="K47430" t="str">
            <v>Fixed Asset</v>
          </cell>
          <cell r="O47430">
            <v>-483.74</v>
          </cell>
          <cell r="AH47430" t="str">
            <v>KY-Bluegrass Filing Systems</v>
          </cell>
        </row>
        <row r="47431">
          <cell r="D47431">
            <v>45627</v>
          </cell>
          <cell r="J47431">
            <v>105000</v>
          </cell>
          <cell r="K47431" t="str">
            <v>Fixed Asset</v>
          </cell>
          <cell r="O47431">
            <v>-480</v>
          </cell>
          <cell r="AH47431" t="str">
            <v>KY-Bluegrass Filing Systems</v>
          </cell>
        </row>
        <row r="47432">
          <cell r="D47432">
            <v>45627</v>
          </cell>
          <cell r="J47432">
            <v>105000</v>
          </cell>
          <cell r="K47432" t="str">
            <v>Fixed Asset</v>
          </cell>
          <cell r="O47432">
            <v>-479.5</v>
          </cell>
          <cell r="AH47432" t="str">
            <v>KY-Bluegrass Filing Systems</v>
          </cell>
        </row>
        <row r="47433">
          <cell r="D47433">
            <v>45627</v>
          </cell>
          <cell r="J47433">
            <v>105000</v>
          </cell>
          <cell r="K47433" t="str">
            <v>Fixed Asset</v>
          </cell>
          <cell r="O47433">
            <v>-451</v>
          </cell>
          <cell r="AH47433" t="str">
            <v>KY-Bluegrass Filing Systems</v>
          </cell>
        </row>
        <row r="47434">
          <cell r="D47434">
            <v>45627</v>
          </cell>
          <cell r="J47434">
            <v>105000</v>
          </cell>
          <cell r="K47434" t="str">
            <v>Fixed Asset</v>
          </cell>
          <cell r="O47434">
            <v>-451</v>
          </cell>
          <cell r="AH47434" t="str">
            <v>KY-Bluegrass Filing Systems</v>
          </cell>
        </row>
        <row r="47435">
          <cell r="D47435">
            <v>45627</v>
          </cell>
          <cell r="J47435">
            <v>105001</v>
          </cell>
          <cell r="K47435" t="str">
            <v>Fixed Asset</v>
          </cell>
          <cell r="O47435">
            <v>-420</v>
          </cell>
          <cell r="AH47435" t="str">
            <v>KY-Bluegrass Filing Systems</v>
          </cell>
        </row>
        <row r="47436">
          <cell r="D47436">
            <v>45627</v>
          </cell>
          <cell r="J47436">
            <v>105001</v>
          </cell>
          <cell r="K47436" t="str">
            <v>Fixed Asset</v>
          </cell>
          <cell r="O47436">
            <v>-420</v>
          </cell>
          <cell r="AH47436" t="str">
            <v>KY-Bluegrass Filing Systems</v>
          </cell>
        </row>
        <row r="47437">
          <cell r="D47437">
            <v>45627</v>
          </cell>
          <cell r="J47437">
            <v>105001</v>
          </cell>
          <cell r="K47437" t="str">
            <v>Fixed Asset</v>
          </cell>
          <cell r="O47437">
            <v>-417.82</v>
          </cell>
          <cell r="AH47437" t="str">
            <v>KY-Bluegrass Filing Systems</v>
          </cell>
        </row>
        <row r="47438">
          <cell r="D47438">
            <v>45627</v>
          </cell>
          <cell r="J47438">
            <v>105000</v>
          </cell>
          <cell r="K47438" t="str">
            <v>Fixed Asset</v>
          </cell>
          <cell r="O47438">
            <v>-417</v>
          </cell>
          <cell r="AH47438" t="str">
            <v>KY-Bluegrass Filing Systems</v>
          </cell>
        </row>
        <row r="47439">
          <cell r="D47439">
            <v>45627</v>
          </cell>
          <cell r="J47439">
            <v>105001</v>
          </cell>
          <cell r="K47439" t="str">
            <v>Fixed Asset</v>
          </cell>
          <cell r="O47439">
            <v>-387.49</v>
          </cell>
          <cell r="AH47439" t="str">
            <v>KY-Bluegrass Filing Systems</v>
          </cell>
        </row>
        <row r="47440">
          <cell r="D47440">
            <v>45627</v>
          </cell>
          <cell r="J47440">
            <v>105000</v>
          </cell>
          <cell r="K47440" t="str">
            <v>Fixed Asset</v>
          </cell>
          <cell r="O47440">
            <v>-361</v>
          </cell>
          <cell r="AH47440" t="str">
            <v>KY-Bluegrass Filing Systems</v>
          </cell>
        </row>
        <row r="47441">
          <cell r="D47441">
            <v>45627</v>
          </cell>
          <cell r="J47441">
            <v>105001</v>
          </cell>
          <cell r="K47441" t="str">
            <v>Fixed Asset</v>
          </cell>
          <cell r="O47441">
            <v>-359.49</v>
          </cell>
          <cell r="AH47441" t="str">
            <v>KY-Bluegrass Filing Systems</v>
          </cell>
        </row>
        <row r="47442">
          <cell r="D47442">
            <v>45627</v>
          </cell>
          <cell r="J47442">
            <v>105001</v>
          </cell>
          <cell r="K47442" t="str">
            <v>Fixed Asset</v>
          </cell>
          <cell r="O47442">
            <v>-350</v>
          </cell>
          <cell r="AH47442" t="str">
            <v>KY-Bluegrass Filing Systems</v>
          </cell>
        </row>
        <row r="47443">
          <cell r="D47443">
            <v>45627</v>
          </cell>
          <cell r="J47443">
            <v>105001</v>
          </cell>
          <cell r="K47443" t="str">
            <v>Fixed Asset</v>
          </cell>
          <cell r="O47443">
            <v>-350</v>
          </cell>
          <cell r="AH47443" t="str">
            <v>KY-Bluegrass Filing Systems</v>
          </cell>
        </row>
        <row r="47444">
          <cell r="D47444">
            <v>45627</v>
          </cell>
          <cell r="J47444">
            <v>105001</v>
          </cell>
          <cell r="K47444" t="str">
            <v>Fixed Asset</v>
          </cell>
          <cell r="O47444">
            <v>-350</v>
          </cell>
          <cell r="AH47444" t="str">
            <v>KY-Bluegrass Filing Systems</v>
          </cell>
        </row>
        <row r="47445">
          <cell r="D47445">
            <v>45627</v>
          </cell>
          <cell r="J47445">
            <v>105000</v>
          </cell>
          <cell r="K47445" t="str">
            <v>Fixed Asset</v>
          </cell>
          <cell r="O47445">
            <v>-347.5</v>
          </cell>
          <cell r="AH47445" t="str">
            <v>KY-Bluegrass Filing Systems</v>
          </cell>
        </row>
        <row r="47446">
          <cell r="D47446">
            <v>45627</v>
          </cell>
          <cell r="J47446">
            <v>105001</v>
          </cell>
          <cell r="K47446" t="str">
            <v>Fixed Asset</v>
          </cell>
          <cell r="O47446">
            <v>-333.9</v>
          </cell>
          <cell r="AH47446" t="str">
            <v>KY-Bluegrass Filing Systems</v>
          </cell>
        </row>
        <row r="47447">
          <cell r="D47447">
            <v>45627</v>
          </cell>
          <cell r="J47447">
            <v>105001</v>
          </cell>
          <cell r="K47447" t="str">
            <v>Fixed Asset</v>
          </cell>
          <cell r="O47447">
            <v>-332.28</v>
          </cell>
          <cell r="AH47447" t="str">
            <v>KY-Bluegrass Filing Systems</v>
          </cell>
        </row>
        <row r="47448">
          <cell r="D47448">
            <v>45627</v>
          </cell>
          <cell r="J47448">
            <v>105001</v>
          </cell>
          <cell r="K47448" t="str">
            <v>Fixed Asset</v>
          </cell>
          <cell r="O47448">
            <v>-332.28</v>
          </cell>
          <cell r="AH47448" t="str">
            <v>KY-Bluegrass Filing Systems</v>
          </cell>
        </row>
        <row r="47449">
          <cell r="D47449">
            <v>45627</v>
          </cell>
          <cell r="J47449">
            <v>105001</v>
          </cell>
          <cell r="K47449" t="str">
            <v>Fixed Asset</v>
          </cell>
          <cell r="O47449">
            <v>-332.28</v>
          </cell>
          <cell r="AH47449" t="str">
            <v>KY-Bluegrass Filing Systems</v>
          </cell>
        </row>
        <row r="47450">
          <cell r="D47450">
            <v>45627</v>
          </cell>
          <cell r="J47450">
            <v>105001</v>
          </cell>
          <cell r="K47450" t="str">
            <v>Fixed Asset</v>
          </cell>
          <cell r="O47450">
            <v>-332.28</v>
          </cell>
          <cell r="AH47450" t="str">
            <v>KY-Bluegrass Filing Systems</v>
          </cell>
        </row>
        <row r="47451">
          <cell r="D47451">
            <v>45627</v>
          </cell>
          <cell r="J47451">
            <v>105001</v>
          </cell>
          <cell r="K47451" t="str">
            <v>Fixed Asset</v>
          </cell>
          <cell r="O47451">
            <v>-325.5</v>
          </cell>
          <cell r="AH47451" t="str">
            <v>KY-Bluegrass Filing Systems</v>
          </cell>
        </row>
        <row r="47452">
          <cell r="D47452">
            <v>45627</v>
          </cell>
          <cell r="J47452">
            <v>105000</v>
          </cell>
          <cell r="K47452" t="str">
            <v>Fixed Asset</v>
          </cell>
          <cell r="O47452">
            <v>-320</v>
          </cell>
          <cell r="AH47452" t="str">
            <v>KY-Bluegrass Filing Systems</v>
          </cell>
        </row>
        <row r="47453">
          <cell r="D47453">
            <v>45627</v>
          </cell>
          <cell r="J47453">
            <v>105001</v>
          </cell>
          <cell r="K47453" t="str">
            <v>Fixed Asset</v>
          </cell>
          <cell r="O47453">
            <v>-315</v>
          </cell>
          <cell r="AH47453" t="str">
            <v>KY-Bluegrass Filing Systems</v>
          </cell>
        </row>
        <row r="47454">
          <cell r="D47454">
            <v>45627</v>
          </cell>
          <cell r="J47454">
            <v>105000</v>
          </cell>
          <cell r="K47454" t="str">
            <v>Fixed Asset</v>
          </cell>
          <cell r="O47454">
            <v>-312.95</v>
          </cell>
          <cell r="AH47454" t="str">
            <v>KY-Bluegrass Filing Systems</v>
          </cell>
        </row>
        <row r="47455">
          <cell r="D47455">
            <v>45627</v>
          </cell>
          <cell r="J47455">
            <v>105000</v>
          </cell>
          <cell r="K47455" t="str">
            <v>Fixed Asset</v>
          </cell>
          <cell r="O47455">
            <v>-310</v>
          </cell>
          <cell r="AH47455" t="str">
            <v>KY-Bluegrass Filing Systems</v>
          </cell>
        </row>
        <row r="47456">
          <cell r="D47456">
            <v>45627</v>
          </cell>
          <cell r="J47456">
            <v>105000</v>
          </cell>
          <cell r="K47456" t="str">
            <v>Fixed Asset</v>
          </cell>
          <cell r="O47456">
            <v>-310</v>
          </cell>
          <cell r="AH47456" t="str">
            <v>KY-Bluegrass Filing Systems</v>
          </cell>
        </row>
        <row r="47457">
          <cell r="D47457">
            <v>45627</v>
          </cell>
          <cell r="J47457">
            <v>105001</v>
          </cell>
          <cell r="K47457" t="str">
            <v>Fixed Asset</v>
          </cell>
          <cell r="O47457">
            <v>-309.27</v>
          </cell>
          <cell r="AH47457" t="str">
            <v>KY-Bluegrass Filing Systems</v>
          </cell>
        </row>
        <row r="47458">
          <cell r="D47458">
            <v>45627</v>
          </cell>
          <cell r="J47458">
            <v>105001</v>
          </cell>
          <cell r="K47458" t="str">
            <v>Fixed Asset</v>
          </cell>
          <cell r="O47458">
            <v>-309.27</v>
          </cell>
          <cell r="AH47458" t="str">
            <v>KY-Bluegrass Filing Systems</v>
          </cell>
        </row>
        <row r="47459">
          <cell r="D47459">
            <v>45627</v>
          </cell>
          <cell r="J47459">
            <v>105001</v>
          </cell>
          <cell r="K47459" t="str">
            <v>Fixed Asset</v>
          </cell>
          <cell r="O47459">
            <v>-309.27</v>
          </cell>
          <cell r="AH47459" t="str">
            <v>KY-Bluegrass Filing Systems</v>
          </cell>
        </row>
        <row r="47460">
          <cell r="D47460">
            <v>45627</v>
          </cell>
          <cell r="J47460">
            <v>105001</v>
          </cell>
          <cell r="K47460" t="str">
            <v>Fixed Asset</v>
          </cell>
          <cell r="O47460">
            <v>-309.27</v>
          </cell>
          <cell r="AH47460" t="str">
            <v>KY-Bluegrass Filing Systems</v>
          </cell>
        </row>
        <row r="47461">
          <cell r="D47461">
            <v>45627</v>
          </cell>
          <cell r="J47461">
            <v>105000</v>
          </cell>
          <cell r="K47461" t="str">
            <v>Fixed Asset</v>
          </cell>
          <cell r="O47461">
            <v>-292.5</v>
          </cell>
          <cell r="AH47461" t="str">
            <v>KY-Bluegrass Filing Systems</v>
          </cell>
        </row>
        <row r="47462">
          <cell r="D47462">
            <v>45627</v>
          </cell>
          <cell r="J47462">
            <v>105001</v>
          </cell>
          <cell r="K47462" t="str">
            <v>Fixed Asset</v>
          </cell>
          <cell r="O47462">
            <v>-280</v>
          </cell>
          <cell r="AH47462" t="str">
            <v>KY-Bluegrass Filing Systems</v>
          </cell>
        </row>
        <row r="47463">
          <cell r="D47463">
            <v>45627</v>
          </cell>
          <cell r="J47463">
            <v>105001</v>
          </cell>
          <cell r="K47463" t="str">
            <v>Fixed Asset</v>
          </cell>
          <cell r="O47463">
            <v>-280</v>
          </cell>
          <cell r="AH47463" t="str">
            <v>KY-Bluegrass Filing Systems</v>
          </cell>
        </row>
        <row r="47464">
          <cell r="D47464">
            <v>45627</v>
          </cell>
          <cell r="J47464">
            <v>105000</v>
          </cell>
          <cell r="K47464" t="str">
            <v>Fixed Asset</v>
          </cell>
          <cell r="O47464">
            <v>-280</v>
          </cell>
          <cell r="AH47464" t="str">
            <v>KY-Bluegrass Filing Systems</v>
          </cell>
        </row>
        <row r="47465">
          <cell r="D47465">
            <v>45627</v>
          </cell>
          <cell r="J47465">
            <v>105000</v>
          </cell>
          <cell r="K47465" t="str">
            <v>Fixed Asset</v>
          </cell>
          <cell r="O47465">
            <v>-272.10000000000002</v>
          </cell>
          <cell r="AH47465" t="str">
            <v>KY-Bluegrass Filing Systems</v>
          </cell>
        </row>
        <row r="47466">
          <cell r="D47466">
            <v>45627</v>
          </cell>
          <cell r="J47466">
            <v>105001</v>
          </cell>
          <cell r="K47466" t="str">
            <v>Fixed Asset</v>
          </cell>
          <cell r="O47466">
            <v>-265.75</v>
          </cell>
          <cell r="AH47466" t="str">
            <v>KY-Bluegrass Filing Systems</v>
          </cell>
        </row>
        <row r="47467">
          <cell r="D47467">
            <v>45627</v>
          </cell>
          <cell r="J47467">
            <v>105000</v>
          </cell>
          <cell r="K47467" t="str">
            <v>Fixed Asset</v>
          </cell>
          <cell r="O47467">
            <v>-255.38</v>
          </cell>
          <cell r="AH47467" t="str">
            <v>KY-Bluegrass Filing Systems</v>
          </cell>
        </row>
        <row r="47468">
          <cell r="D47468">
            <v>45627</v>
          </cell>
          <cell r="J47468">
            <v>105001</v>
          </cell>
          <cell r="K47468" t="str">
            <v>Fixed Asset</v>
          </cell>
          <cell r="O47468">
            <v>-252</v>
          </cell>
          <cell r="AH47468" t="str">
            <v>KY-Bluegrass Filing Systems</v>
          </cell>
        </row>
        <row r="47469">
          <cell r="D47469">
            <v>45627</v>
          </cell>
          <cell r="J47469">
            <v>105000</v>
          </cell>
          <cell r="K47469" t="str">
            <v>Fixed Asset</v>
          </cell>
          <cell r="O47469">
            <v>-250</v>
          </cell>
          <cell r="AH47469" t="str">
            <v>KY-Bluegrass Filing Systems</v>
          </cell>
        </row>
        <row r="47470">
          <cell r="D47470">
            <v>45627</v>
          </cell>
          <cell r="J47470">
            <v>105001</v>
          </cell>
          <cell r="K47470" t="str">
            <v>Fixed Asset</v>
          </cell>
          <cell r="O47470">
            <v>-247</v>
          </cell>
          <cell r="AH47470" t="str">
            <v>KY-Bluegrass Filing Systems</v>
          </cell>
        </row>
        <row r="47471">
          <cell r="D47471">
            <v>45627</v>
          </cell>
          <cell r="J47471">
            <v>105000</v>
          </cell>
          <cell r="K47471" t="str">
            <v>Fixed Asset</v>
          </cell>
          <cell r="O47471">
            <v>-243.25</v>
          </cell>
          <cell r="AH47471" t="str">
            <v>KY-Bluegrass Filing Systems</v>
          </cell>
        </row>
        <row r="47472">
          <cell r="D47472">
            <v>45627</v>
          </cell>
          <cell r="J47472">
            <v>105001</v>
          </cell>
          <cell r="K47472" t="str">
            <v>Fixed Asset</v>
          </cell>
          <cell r="O47472">
            <v>-243.08</v>
          </cell>
          <cell r="AH47472" t="str">
            <v>KY-Bluegrass Filing Systems</v>
          </cell>
        </row>
        <row r="47473">
          <cell r="D47473">
            <v>45627</v>
          </cell>
          <cell r="J47473">
            <v>105001</v>
          </cell>
          <cell r="K47473" t="str">
            <v>Fixed Asset</v>
          </cell>
          <cell r="O47473">
            <v>-243.06</v>
          </cell>
          <cell r="AH47473" t="str">
            <v>KY-Bluegrass Filing Systems</v>
          </cell>
        </row>
        <row r="47474">
          <cell r="D47474">
            <v>45627</v>
          </cell>
          <cell r="J47474">
            <v>105000</v>
          </cell>
          <cell r="K47474" t="str">
            <v>Fixed Asset</v>
          </cell>
          <cell r="O47474">
            <v>-236.49</v>
          </cell>
          <cell r="AH47474" t="str">
            <v>KY-Bluegrass Filing Systems</v>
          </cell>
        </row>
        <row r="47475">
          <cell r="D47475">
            <v>45627</v>
          </cell>
          <cell r="J47475">
            <v>105001</v>
          </cell>
          <cell r="K47475" t="str">
            <v>Fixed Asset</v>
          </cell>
          <cell r="O47475">
            <v>-210</v>
          </cell>
          <cell r="AH47475" t="str">
            <v>KY-Bluegrass Filing Systems</v>
          </cell>
        </row>
        <row r="47476">
          <cell r="D47476">
            <v>45627</v>
          </cell>
          <cell r="J47476">
            <v>105001</v>
          </cell>
          <cell r="K47476" t="str">
            <v>Fixed Asset</v>
          </cell>
          <cell r="O47476">
            <v>-210</v>
          </cell>
          <cell r="AH47476" t="str">
            <v>KY-Bluegrass Filing Systems</v>
          </cell>
        </row>
        <row r="47477">
          <cell r="D47477">
            <v>45627</v>
          </cell>
          <cell r="J47477">
            <v>105001</v>
          </cell>
          <cell r="K47477" t="str">
            <v>Fixed Asset</v>
          </cell>
          <cell r="O47477">
            <v>-167.5</v>
          </cell>
          <cell r="AH47477" t="str">
            <v>KY-Bluegrass Filing Systems</v>
          </cell>
        </row>
        <row r="47478">
          <cell r="D47478">
            <v>45627</v>
          </cell>
          <cell r="J47478">
            <v>105000</v>
          </cell>
          <cell r="K47478" t="str">
            <v>Fixed Asset</v>
          </cell>
          <cell r="O47478">
            <v>-161</v>
          </cell>
          <cell r="AH47478" t="str">
            <v>KY-Bluegrass Filing Systems</v>
          </cell>
        </row>
        <row r="47479">
          <cell r="D47479">
            <v>45627</v>
          </cell>
          <cell r="J47479">
            <v>105001</v>
          </cell>
          <cell r="K47479" t="str">
            <v>Fixed Asset</v>
          </cell>
          <cell r="O47479">
            <v>-160</v>
          </cell>
          <cell r="AH47479" t="str">
            <v>KY-Bluegrass Filing Systems</v>
          </cell>
        </row>
        <row r="47480">
          <cell r="D47480">
            <v>45627</v>
          </cell>
          <cell r="J47480">
            <v>105000</v>
          </cell>
          <cell r="K47480" t="str">
            <v>Fixed Asset</v>
          </cell>
          <cell r="O47480">
            <v>-160</v>
          </cell>
          <cell r="AH47480" t="str">
            <v>KY-Bluegrass Filing Systems</v>
          </cell>
        </row>
        <row r="47481">
          <cell r="D47481">
            <v>45627</v>
          </cell>
          <cell r="J47481">
            <v>105000</v>
          </cell>
          <cell r="K47481" t="str">
            <v>Fixed Asset</v>
          </cell>
          <cell r="O47481">
            <v>-155</v>
          </cell>
          <cell r="AH47481" t="str">
            <v>KY-Bluegrass Filing Systems</v>
          </cell>
        </row>
        <row r="47482">
          <cell r="D47482">
            <v>45627</v>
          </cell>
          <cell r="J47482">
            <v>105000</v>
          </cell>
          <cell r="K47482" t="str">
            <v>Fixed Asset</v>
          </cell>
          <cell r="O47482">
            <v>-155</v>
          </cell>
          <cell r="AH47482" t="str">
            <v>KY-Bluegrass Filing Systems</v>
          </cell>
        </row>
        <row r="47483">
          <cell r="D47483">
            <v>45627</v>
          </cell>
          <cell r="J47483">
            <v>105000</v>
          </cell>
          <cell r="K47483" t="str">
            <v>Fixed Asset</v>
          </cell>
          <cell r="O47483">
            <v>-155</v>
          </cell>
          <cell r="AH47483" t="str">
            <v>KY-Bluegrass Filing Systems</v>
          </cell>
        </row>
        <row r="47484">
          <cell r="D47484">
            <v>45627</v>
          </cell>
          <cell r="J47484">
            <v>105000</v>
          </cell>
          <cell r="K47484" t="str">
            <v>Fixed Asset</v>
          </cell>
          <cell r="O47484">
            <v>-155</v>
          </cell>
          <cell r="AH47484" t="str">
            <v>KY-Bluegrass Filing Systems</v>
          </cell>
        </row>
        <row r="47485">
          <cell r="D47485">
            <v>45627</v>
          </cell>
          <cell r="J47485">
            <v>105000</v>
          </cell>
          <cell r="K47485" t="str">
            <v>Fixed Asset</v>
          </cell>
          <cell r="O47485">
            <v>-155</v>
          </cell>
          <cell r="AH47485" t="str">
            <v>KY-Bluegrass Filing Systems</v>
          </cell>
        </row>
        <row r="47486">
          <cell r="D47486">
            <v>45627</v>
          </cell>
          <cell r="J47486">
            <v>105000</v>
          </cell>
          <cell r="K47486" t="str">
            <v>Fixed Asset</v>
          </cell>
          <cell r="O47486">
            <v>-155</v>
          </cell>
          <cell r="AH47486" t="str">
            <v>KY-Bluegrass Filing Systems</v>
          </cell>
        </row>
        <row r="47487">
          <cell r="D47487">
            <v>45627</v>
          </cell>
          <cell r="J47487">
            <v>105000</v>
          </cell>
          <cell r="K47487" t="str">
            <v>Fixed Asset</v>
          </cell>
          <cell r="O47487">
            <v>-155</v>
          </cell>
          <cell r="AH47487" t="str">
            <v>KY-Bluegrass Filing Systems</v>
          </cell>
        </row>
        <row r="47488">
          <cell r="D47488">
            <v>45627</v>
          </cell>
          <cell r="J47488">
            <v>105000</v>
          </cell>
          <cell r="K47488" t="str">
            <v>Fixed Asset</v>
          </cell>
          <cell r="O47488">
            <v>-155</v>
          </cell>
          <cell r="AH47488" t="str">
            <v>KY-Bluegrass Filing Systems</v>
          </cell>
        </row>
        <row r="47489">
          <cell r="D47489">
            <v>45627</v>
          </cell>
          <cell r="J47489">
            <v>105000</v>
          </cell>
          <cell r="K47489" t="str">
            <v>Fixed Asset</v>
          </cell>
          <cell r="O47489">
            <v>-155</v>
          </cell>
          <cell r="AH47489" t="str">
            <v>KY-Bluegrass Filing Systems</v>
          </cell>
        </row>
        <row r="47490">
          <cell r="D47490">
            <v>45627</v>
          </cell>
          <cell r="J47490">
            <v>105000</v>
          </cell>
          <cell r="K47490" t="str">
            <v>Fixed Asset</v>
          </cell>
          <cell r="O47490">
            <v>-155</v>
          </cell>
          <cell r="AH47490" t="str">
            <v>KY-Bluegrass Filing Systems</v>
          </cell>
        </row>
        <row r="47491">
          <cell r="D47491">
            <v>45627</v>
          </cell>
          <cell r="J47491">
            <v>105000</v>
          </cell>
          <cell r="K47491" t="str">
            <v>Fixed Asset</v>
          </cell>
          <cell r="O47491">
            <v>-155</v>
          </cell>
          <cell r="AH47491" t="str">
            <v>KY-Bluegrass Filing Systems</v>
          </cell>
        </row>
        <row r="47492">
          <cell r="D47492">
            <v>45627</v>
          </cell>
          <cell r="J47492">
            <v>105000</v>
          </cell>
          <cell r="K47492" t="str">
            <v>Fixed Asset</v>
          </cell>
          <cell r="O47492">
            <v>-155</v>
          </cell>
          <cell r="AH47492" t="str">
            <v>KY-Bluegrass Filing Systems</v>
          </cell>
        </row>
        <row r="47493">
          <cell r="D47493">
            <v>45627</v>
          </cell>
          <cell r="J47493">
            <v>105000</v>
          </cell>
          <cell r="K47493" t="str">
            <v>Fixed Asset</v>
          </cell>
          <cell r="O47493">
            <v>-155</v>
          </cell>
          <cell r="AH47493" t="str">
            <v>KY-Bluegrass Filing Systems</v>
          </cell>
        </row>
        <row r="47494">
          <cell r="D47494">
            <v>45627</v>
          </cell>
          <cell r="J47494">
            <v>105000</v>
          </cell>
          <cell r="K47494" t="str">
            <v>Fixed Asset</v>
          </cell>
          <cell r="O47494">
            <v>-155</v>
          </cell>
          <cell r="AH47494" t="str">
            <v>KY-Bluegrass Filing Systems</v>
          </cell>
        </row>
        <row r="47495">
          <cell r="D47495">
            <v>45627</v>
          </cell>
          <cell r="J47495">
            <v>105000</v>
          </cell>
          <cell r="K47495" t="str">
            <v>Fixed Asset</v>
          </cell>
          <cell r="O47495">
            <v>-155</v>
          </cell>
          <cell r="AH47495" t="str">
            <v>KY-Bluegrass Filing Systems</v>
          </cell>
        </row>
        <row r="47496">
          <cell r="D47496">
            <v>45627</v>
          </cell>
          <cell r="J47496">
            <v>105000</v>
          </cell>
          <cell r="K47496" t="str">
            <v>Fixed Asset</v>
          </cell>
          <cell r="O47496">
            <v>-152</v>
          </cell>
          <cell r="AH47496" t="str">
            <v>KY-Bluegrass Filing Systems</v>
          </cell>
        </row>
        <row r="47497">
          <cell r="D47497">
            <v>45627</v>
          </cell>
          <cell r="J47497">
            <v>105000</v>
          </cell>
          <cell r="K47497" t="str">
            <v>Fixed Asset</v>
          </cell>
          <cell r="O47497">
            <v>-152</v>
          </cell>
          <cell r="AH47497" t="str">
            <v>KY-Bluegrass Filing Systems</v>
          </cell>
        </row>
        <row r="47498">
          <cell r="D47498">
            <v>45627</v>
          </cell>
          <cell r="J47498">
            <v>105000</v>
          </cell>
          <cell r="K47498" t="str">
            <v>Fixed Asset</v>
          </cell>
          <cell r="O47498">
            <v>-152</v>
          </cell>
          <cell r="AH47498" t="str">
            <v>KY-Bluegrass Filing Systems</v>
          </cell>
        </row>
        <row r="47499">
          <cell r="D47499">
            <v>45627</v>
          </cell>
          <cell r="J47499">
            <v>105000</v>
          </cell>
          <cell r="K47499" t="str">
            <v>Fixed Asset</v>
          </cell>
          <cell r="O47499">
            <v>-139</v>
          </cell>
          <cell r="AH47499" t="str">
            <v>KY-Bluegrass Filing Systems</v>
          </cell>
        </row>
        <row r="47500">
          <cell r="D47500">
            <v>45627</v>
          </cell>
          <cell r="J47500">
            <v>105001</v>
          </cell>
          <cell r="K47500" t="str">
            <v>Fixed Asset</v>
          </cell>
          <cell r="O47500">
            <v>-126</v>
          </cell>
          <cell r="AH47500" t="str">
            <v>KY-Bluegrass Filing Systems</v>
          </cell>
        </row>
        <row r="47501">
          <cell r="D47501">
            <v>45627</v>
          </cell>
          <cell r="J47501">
            <v>105001</v>
          </cell>
          <cell r="K47501" t="str">
            <v>Fixed Asset</v>
          </cell>
          <cell r="O47501">
            <v>-126</v>
          </cell>
          <cell r="AH47501" t="str">
            <v>KY-Bluegrass Filing Systems</v>
          </cell>
        </row>
        <row r="47502">
          <cell r="D47502">
            <v>45627</v>
          </cell>
          <cell r="J47502">
            <v>105000</v>
          </cell>
          <cell r="K47502" t="str">
            <v>Fixed Asset</v>
          </cell>
          <cell r="O47502">
            <v>-120.86</v>
          </cell>
          <cell r="AH47502" t="str">
            <v>KY-Bluegrass Filing Systems</v>
          </cell>
        </row>
        <row r="47503">
          <cell r="D47503">
            <v>45627</v>
          </cell>
          <cell r="J47503">
            <v>105001</v>
          </cell>
          <cell r="K47503" t="str">
            <v>Fixed Asset</v>
          </cell>
          <cell r="O47503">
            <v>-105</v>
          </cell>
          <cell r="AH47503" t="str">
            <v>KY-Bluegrass Filing Systems</v>
          </cell>
        </row>
        <row r="47504">
          <cell r="D47504">
            <v>45627</v>
          </cell>
          <cell r="J47504">
            <v>105001</v>
          </cell>
          <cell r="K47504" t="str">
            <v>Fixed Asset</v>
          </cell>
          <cell r="O47504">
            <v>-100</v>
          </cell>
          <cell r="AH47504" t="str">
            <v>KY-Bluegrass Filing Systems</v>
          </cell>
        </row>
        <row r="47505">
          <cell r="D47505">
            <v>45627</v>
          </cell>
          <cell r="J47505">
            <v>105000</v>
          </cell>
          <cell r="K47505" t="str">
            <v>Fixed Asset</v>
          </cell>
          <cell r="O47505">
            <v>-96</v>
          </cell>
          <cell r="AH47505" t="str">
            <v>KY-Bluegrass Filing Systems</v>
          </cell>
        </row>
        <row r="47506">
          <cell r="D47506">
            <v>45627</v>
          </cell>
          <cell r="J47506">
            <v>105000</v>
          </cell>
          <cell r="K47506" t="str">
            <v>Fixed Asset</v>
          </cell>
          <cell r="O47506">
            <v>-83.5</v>
          </cell>
          <cell r="AH47506" t="str">
            <v>KY-Bluegrass Filing Systems</v>
          </cell>
        </row>
        <row r="47507">
          <cell r="D47507">
            <v>45627</v>
          </cell>
          <cell r="J47507">
            <v>105000</v>
          </cell>
          <cell r="K47507" t="str">
            <v>Fixed Asset</v>
          </cell>
          <cell r="O47507">
            <v>-77.5</v>
          </cell>
          <cell r="AH47507" t="str">
            <v>KY-Bluegrass Filing Systems</v>
          </cell>
        </row>
        <row r="47508">
          <cell r="D47508">
            <v>45627</v>
          </cell>
          <cell r="J47508">
            <v>105001</v>
          </cell>
          <cell r="K47508" t="str">
            <v>Fixed Asset</v>
          </cell>
          <cell r="O47508">
            <v>-67</v>
          </cell>
          <cell r="AH47508" t="str">
            <v>KY-Bluegrass Filing Systems</v>
          </cell>
        </row>
        <row r="47509">
          <cell r="D47509">
            <v>45627</v>
          </cell>
          <cell r="J47509">
            <v>105001</v>
          </cell>
          <cell r="K47509" t="str">
            <v>Fixed Asset</v>
          </cell>
          <cell r="O47509">
            <v>-67</v>
          </cell>
          <cell r="AH47509" t="str">
            <v>KY-Bluegrass Filing Systems</v>
          </cell>
        </row>
        <row r="47510">
          <cell r="D47510">
            <v>45627</v>
          </cell>
          <cell r="J47510">
            <v>105001</v>
          </cell>
          <cell r="K47510" t="str">
            <v>Fixed Asset</v>
          </cell>
          <cell r="O47510">
            <v>-67</v>
          </cell>
          <cell r="AH47510" t="str">
            <v>KY-Bluegrass Filing Systems</v>
          </cell>
        </row>
        <row r="47511">
          <cell r="D47511">
            <v>45627</v>
          </cell>
          <cell r="J47511">
            <v>105001</v>
          </cell>
          <cell r="K47511" t="str">
            <v>Fixed Asset</v>
          </cell>
          <cell r="O47511">
            <v>-64</v>
          </cell>
          <cell r="AH47511" t="str">
            <v>KY-Bluegrass Filing Systems</v>
          </cell>
        </row>
        <row r="47512">
          <cell r="D47512">
            <v>45627</v>
          </cell>
          <cell r="J47512">
            <v>105000</v>
          </cell>
          <cell r="K47512" t="str">
            <v>Fixed Asset</v>
          </cell>
          <cell r="O47512">
            <v>-64</v>
          </cell>
          <cell r="AH47512" t="str">
            <v>KY-Bluegrass Filing Systems</v>
          </cell>
        </row>
        <row r="47513">
          <cell r="D47513">
            <v>45627</v>
          </cell>
          <cell r="J47513">
            <v>105000</v>
          </cell>
          <cell r="K47513" t="str">
            <v>Fixed Asset</v>
          </cell>
          <cell r="O47513">
            <v>-64</v>
          </cell>
          <cell r="AH47513" t="str">
            <v>KY-Bluegrass Filing Systems</v>
          </cell>
        </row>
        <row r="47514">
          <cell r="D47514">
            <v>45627</v>
          </cell>
          <cell r="J47514">
            <v>105000</v>
          </cell>
          <cell r="K47514" t="str">
            <v>Fixed Asset</v>
          </cell>
          <cell r="O47514">
            <v>-61.5</v>
          </cell>
          <cell r="AH47514" t="str">
            <v>KY-Bluegrass Filing Systems</v>
          </cell>
        </row>
        <row r="47515">
          <cell r="D47515">
            <v>45627</v>
          </cell>
          <cell r="J47515">
            <v>105000</v>
          </cell>
          <cell r="K47515" t="str">
            <v>Fixed Asset</v>
          </cell>
          <cell r="O47515">
            <v>-60</v>
          </cell>
          <cell r="AH47515" t="str">
            <v>KY-Bluegrass Filing Systems</v>
          </cell>
        </row>
        <row r="47516">
          <cell r="D47516">
            <v>45627</v>
          </cell>
          <cell r="J47516">
            <v>105000</v>
          </cell>
          <cell r="K47516" t="str">
            <v>Fixed Asset</v>
          </cell>
          <cell r="O47516">
            <v>-60</v>
          </cell>
          <cell r="AH47516" t="str">
            <v>KY-Bluegrass Filing Systems</v>
          </cell>
        </row>
        <row r="47517">
          <cell r="D47517">
            <v>45627</v>
          </cell>
          <cell r="J47517">
            <v>105000</v>
          </cell>
          <cell r="K47517" t="str">
            <v>Fixed Asset</v>
          </cell>
          <cell r="O47517">
            <v>-56.56</v>
          </cell>
          <cell r="AH47517" t="str">
            <v>KY-Bluegrass Filing Systems</v>
          </cell>
        </row>
        <row r="47518">
          <cell r="D47518">
            <v>45627</v>
          </cell>
          <cell r="J47518">
            <v>105000</v>
          </cell>
          <cell r="K47518" t="str">
            <v>Fixed Asset</v>
          </cell>
          <cell r="O47518">
            <v>-47.03</v>
          </cell>
          <cell r="AH47518" t="str">
            <v>KY-Bluegrass Filing Systems</v>
          </cell>
        </row>
        <row r="47519">
          <cell r="D47519">
            <v>45627</v>
          </cell>
          <cell r="J47519">
            <v>105001</v>
          </cell>
          <cell r="K47519" t="str">
            <v>Fixed Asset</v>
          </cell>
          <cell r="O47519">
            <v>-45</v>
          </cell>
          <cell r="AH47519" t="str">
            <v>KY-Bluegrass Filing Systems</v>
          </cell>
        </row>
        <row r="47520">
          <cell r="D47520">
            <v>45627</v>
          </cell>
          <cell r="J47520">
            <v>105001</v>
          </cell>
          <cell r="K47520" t="str">
            <v>Fixed Asset</v>
          </cell>
          <cell r="O47520">
            <v>-39</v>
          </cell>
          <cell r="AH47520" t="str">
            <v>KY-Bluegrass Filing Systems</v>
          </cell>
        </row>
        <row r="47521">
          <cell r="D47521">
            <v>45627</v>
          </cell>
          <cell r="J47521">
            <v>105001</v>
          </cell>
          <cell r="K47521" t="str">
            <v>Fixed Asset</v>
          </cell>
          <cell r="O47521">
            <v>-39</v>
          </cell>
          <cell r="AH47521" t="str">
            <v>KY-Bluegrass Filing Systems</v>
          </cell>
        </row>
        <row r="47522">
          <cell r="D47522">
            <v>45627</v>
          </cell>
          <cell r="J47522">
            <v>105001</v>
          </cell>
          <cell r="K47522" t="str">
            <v>Fixed Asset</v>
          </cell>
          <cell r="O47522">
            <v>-39</v>
          </cell>
          <cell r="AH47522" t="str">
            <v>KY-Bluegrass Filing Systems</v>
          </cell>
        </row>
        <row r="47523">
          <cell r="D47523">
            <v>45627</v>
          </cell>
          <cell r="J47523">
            <v>105000</v>
          </cell>
          <cell r="K47523" t="str">
            <v>Fixed Asset</v>
          </cell>
          <cell r="O47523">
            <v>-37.31</v>
          </cell>
          <cell r="AH47523" t="str">
            <v>KY-Bluegrass Filing Systems</v>
          </cell>
        </row>
        <row r="47524">
          <cell r="D47524">
            <v>45627</v>
          </cell>
          <cell r="J47524">
            <v>105000</v>
          </cell>
          <cell r="K47524" t="str">
            <v>Fixed Asset</v>
          </cell>
          <cell r="O47524">
            <v>-35</v>
          </cell>
          <cell r="AH47524" t="str">
            <v>KY-Bluegrass Filing Systems</v>
          </cell>
        </row>
        <row r="47525">
          <cell r="D47525">
            <v>45627</v>
          </cell>
          <cell r="J47525">
            <v>105001</v>
          </cell>
          <cell r="K47525" t="str">
            <v>Fixed Asset</v>
          </cell>
          <cell r="O47525">
            <v>-34.32</v>
          </cell>
          <cell r="AH47525" t="str">
            <v>KY-Bluegrass Filing Systems</v>
          </cell>
        </row>
        <row r="47526">
          <cell r="D47526">
            <v>45627</v>
          </cell>
          <cell r="J47526">
            <v>105000</v>
          </cell>
          <cell r="K47526" t="str">
            <v>Fixed Asset</v>
          </cell>
          <cell r="O47526">
            <v>-33</v>
          </cell>
          <cell r="AH47526" t="str">
            <v>KY-Bluegrass Filing Systems</v>
          </cell>
        </row>
        <row r="47527">
          <cell r="D47527">
            <v>45627</v>
          </cell>
          <cell r="J47527">
            <v>105001</v>
          </cell>
          <cell r="K47527" t="str">
            <v>Fixed Asset</v>
          </cell>
          <cell r="O47527">
            <v>-31.25</v>
          </cell>
          <cell r="AH47527" t="str">
            <v>KY-Bluegrass Filing Systems</v>
          </cell>
        </row>
        <row r="47528">
          <cell r="D47528">
            <v>45627</v>
          </cell>
          <cell r="J47528">
            <v>105001</v>
          </cell>
          <cell r="K47528" t="str">
            <v>Fixed Asset</v>
          </cell>
          <cell r="O47528">
            <v>-31.25</v>
          </cell>
          <cell r="AH47528" t="str">
            <v>KY-Bluegrass Filing Systems</v>
          </cell>
        </row>
        <row r="47529">
          <cell r="D47529">
            <v>45627</v>
          </cell>
          <cell r="J47529">
            <v>105001</v>
          </cell>
          <cell r="K47529" t="str">
            <v>Fixed Asset</v>
          </cell>
          <cell r="O47529">
            <v>-31.25</v>
          </cell>
          <cell r="AH47529" t="str">
            <v>KY-Bluegrass Filing Systems</v>
          </cell>
        </row>
        <row r="47530">
          <cell r="D47530">
            <v>45627</v>
          </cell>
          <cell r="J47530">
            <v>105001</v>
          </cell>
          <cell r="K47530" t="str">
            <v>Fixed Asset</v>
          </cell>
          <cell r="O47530">
            <v>-31.25</v>
          </cell>
          <cell r="AH47530" t="str">
            <v>KY-Bluegrass Filing Systems</v>
          </cell>
        </row>
        <row r="47531">
          <cell r="D47531">
            <v>45627</v>
          </cell>
          <cell r="J47531">
            <v>105000</v>
          </cell>
          <cell r="K47531" t="str">
            <v>Fixed Asset</v>
          </cell>
          <cell r="O47531">
            <v>-30.71</v>
          </cell>
          <cell r="AH47531" t="str">
            <v>KY-Bluegrass Filing Systems</v>
          </cell>
        </row>
        <row r="47532">
          <cell r="D47532">
            <v>45627</v>
          </cell>
          <cell r="J47532">
            <v>105000</v>
          </cell>
          <cell r="K47532" t="str">
            <v>Fixed Asset</v>
          </cell>
          <cell r="O47532">
            <v>-22.86</v>
          </cell>
          <cell r="AH47532" t="str">
            <v>KY-Bluegrass Filing Systems</v>
          </cell>
        </row>
        <row r="47533">
          <cell r="D47533">
            <v>45627</v>
          </cell>
          <cell r="J47533">
            <v>105000</v>
          </cell>
          <cell r="K47533" t="str">
            <v>Fixed Asset</v>
          </cell>
          <cell r="O47533">
            <v>-19.059999999999999</v>
          </cell>
          <cell r="AH47533" t="str">
            <v>KY-Bluegrass Filing Systems</v>
          </cell>
        </row>
        <row r="47534">
          <cell r="D47534">
            <v>45627</v>
          </cell>
          <cell r="J47534">
            <v>105000</v>
          </cell>
          <cell r="K47534" t="str">
            <v>Fixed Asset</v>
          </cell>
          <cell r="O47534">
            <v>-18.5</v>
          </cell>
          <cell r="AH47534" t="str">
            <v>KY-Bluegrass Filing Systems</v>
          </cell>
        </row>
        <row r="47535">
          <cell r="D47535">
            <v>45627</v>
          </cell>
          <cell r="J47535">
            <v>105001</v>
          </cell>
          <cell r="K47535" t="str">
            <v>Fixed Asset</v>
          </cell>
          <cell r="O47535">
            <v>-18</v>
          </cell>
          <cell r="AH47535" t="str">
            <v>KY-Bluegrass Filing Systems</v>
          </cell>
        </row>
        <row r="47536">
          <cell r="D47536">
            <v>45627</v>
          </cell>
          <cell r="J47536">
            <v>105000</v>
          </cell>
          <cell r="K47536" t="str">
            <v>Fixed Asset</v>
          </cell>
          <cell r="O47536">
            <v>-11</v>
          </cell>
          <cell r="AH47536" t="str">
            <v>KY-Bluegrass Filing Systems</v>
          </cell>
        </row>
        <row r="47537">
          <cell r="D47537">
            <v>45627</v>
          </cell>
          <cell r="J47537">
            <v>105001</v>
          </cell>
          <cell r="K47537" t="str">
            <v>Fixed Asset</v>
          </cell>
          <cell r="O47537">
            <v>64</v>
          </cell>
          <cell r="AH47537" t="str">
            <v>KY-Bluegrass Filing Systems</v>
          </cell>
        </row>
        <row r="47538">
          <cell r="D47538">
            <v>45627</v>
          </cell>
          <cell r="J47538">
            <v>105000</v>
          </cell>
          <cell r="K47538" t="str">
            <v>Fixed Asset</v>
          </cell>
          <cell r="O47538">
            <v>160.6</v>
          </cell>
          <cell r="AH47538" t="str">
            <v>KY-Bluegrass Filing Systems</v>
          </cell>
        </row>
        <row r="47539">
          <cell r="D47539">
            <v>45627</v>
          </cell>
          <cell r="J47539">
            <v>105000</v>
          </cell>
          <cell r="K47539" t="str">
            <v>Fixed Asset</v>
          </cell>
          <cell r="O47539">
            <v>256.95999999999998</v>
          </cell>
          <cell r="AH47539" t="str">
            <v>KY-Bluegrass Filing Systems</v>
          </cell>
        </row>
        <row r="47540">
          <cell r="D47540">
            <v>45627</v>
          </cell>
          <cell r="J47540">
            <v>105001</v>
          </cell>
          <cell r="K47540" t="str">
            <v>Fixed Asset</v>
          </cell>
          <cell r="O47540">
            <v>2181.6999999999998</v>
          </cell>
          <cell r="AH47540" t="str">
            <v>KY-Bluegrass Filing Systems</v>
          </cell>
        </row>
        <row r="47541">
          <cell r="D47541">
            <v>45627</v>
          </cell>
          <cell r="J47541">
            <v>105001</v>
          </cell>
          <cell r="K47541" t="str">
            <v>Fixed Asset</v>
          </cell>
          <cell r="O47541">
            <v>3652.74</v>
          </cell>
          <cell r="AH47541" t="str">
            <v>KY-Bluegrass Filing Systems</v>
          </cell>
        </row>
        <row r="47542">
          <cell r="D47542">
            <v>45627</v>
          </cell>
          <cell r="J47542">
            <v>105001</v>
          </cell>
          <cell r="K47542" t="str">
            <v>Fixed Asset</v>
          </cell>
          <cell r="O47542">
            <v>7992.92</v>
          </cell>
          <cell r="AH47542" t="str">
            <v>KY-Bluegrass Filing Systems</v>
          </cell>
        </row>
        <row r="47543">
          <cell r="D47543">
            <v>45627</v>
          </cell>
          <cell r="J47543">
            <v>414001</v>
          </cell>
          <cell r="K47543" t="str">
            <v>Other Expense</v>
          </cell>
          <cell r="O47543">
            <v>14983.35</v>
          </cell>
          <cell r="AH47543" t="str">
            <v>KY-Bluegrass Filing Systems</v>
          </cell>
        </row>
        <row r="47544">
          <cell r="D47544">
            <v>45627</v>
          </cell>
          <cell r="J47544">
            <v>414001</v>
          </cell>
          <cell r="K47544" t="str">
            <v>Other Expense</v>
          </cell>
          <cell r="O47544">
            <v>14077.5</v>
          </cell>
          <cell r="AH47544" t="str">
            <v>KY-Bluegrass Filing Systems</v>
          </cell>
        </row>
        <row r="47545">
          <cell r="D47545">
            <v>45627</v>
          </cell>
          <cell r="J47545">
            <v>414001</v>
          </cell>
          <cell r="K47545" t="str">
            <v>Other Expense</v>
          </cell>
          <cell r="O47545">
            <v>11138.01</v>
          </cell>
          <cell r="AH47545" t="str">
            <v>KY-Bluegrass Filing Systems</v>
          </cell>
        </row>
        <row r="47546">
          <cell r="D47546">
            <v>45627</v>
          </cell>
          <cell r="J47546">
            <v>414001</v>
          </cell>
          <cell r="K47546" t="str">
            <v>Other Expense</v>
          </cell>
          <cell r="O47546">
            <v>10090</v>
          </cell>
          <cell r="AH47546" t="str">
            <v>KY-Bluegrass Filing Systems</v>
          </cell>
        </row>
        <row r="47547">
          <cell r="D47547">
            <v>45627</v>
          </cell>
          <cell r="J47547">
            <v>414001</v>
          </cell>
          <cell r="K47547" t="str">
            <v>Other Expense</v>
          </cell>
          <cell r="O47547">
            <v>9175.3799999999992</v>
          </cell>
          <cell r="AH47547" t="str">
            <v>KY-Bluegrass Filing Systems</v>
          </cell>
        </row>
        <row r="47548">
          <cell r="D47548">
            <v>45627</v>
          </cell>
          <cell r="J47548">
            <v>414001</v>
          </cell>
          <cell r="K47548" t="str">
            <v>Other Expense</v>
          </cell>
          <cell r="O47548">
            <v>8589.73</v>
          </cell>
          <cell r="AH47548" t="str">
            <v>KY-Bluegrass Filing Systems</v>
          </cell>
        </row>
        <row r="47549">
          <cell r="D47549">
            <v>45627</v>
          </cell>
          <cell r="J47549">
            <v>414001</v>
          </cell>
          <cell r="K47549" t="str">
            <v>Other Expense</v>
          </cell>
          <cell r="O47549">
            <v>6946.35</v>
          </cell>
          <cell r="AH47549" t="str">
            <v>KY-Bluegrass Filing Systems</v>
          </cell>
        </row>
        <row r="47550">
          <cell r="D47550">
            <v>45627</v>
          </cell>
          <cell r="J47550">
            <v>414001</v>
          </cell>
          <cell r="K47550" t="str">
            <v>Other Expense</v>
          </cell>
          <cell r="O47550">
            <v>6690</v>
          </cell>
          <cell r="AH47550" t="str">
            <v>KY-Bluegrass Filing Systems</v>
          </cell>
        </row>
        <row r="47551">
          <cell r="D47551">
            <v>45627</v>
          </cell>
          <cell r="J47551">
            <v>414001</v>
          </cell>
          <cell r="K47551" t="str">
            <v>Other Expense</v>
          </cell>
          <cell r="O47551">
            <v>6655.65</v>
          </cell>
          <cell r="AH47551" t="str">
            <v>KY-Bluegrass Filing Systems</v>
          </cell>
        </row>
        <row r="47552">
          <cell r="D47552">
            <v>45627</v>
          </cell>
          <cell r="J47552">
            <v>414001</v>
          </cell>
          <cell r="K47552" t="str">
            <v>Other Expense</v>
          </cell>
          <cell r="O47552">
            <v>6439</v>
          </cell>
          <cell r="AH47552" t="str">
            <v>KY-Bluegrass Filing Systems</v>
          </cell>
        </row>
        <row r="47553">
          <cell r="D47553">
            <v>45627</v>
          </cell>
          <cell r="J47553">
            <v>414001</v>
          </cell>
          <cell r="K47553" t="str">
            <v>Other Expense</v>
          </cell>
          <cell r="O47553">
            <v>6417.27</v>
          </cell>
          <cell r="AH47553" t="str">
            <v>KY-Bluegrass Filing Systems</v>
          </cell>
        </row>
        <row r="47554">
          <cell r="D47554">
            <v>45627</v>
          </cell>
          <cell r="J47554">
            <v>414001</v>
          </cell>
          <cell r="K47554" t="str">
            <v>Other Expense</v>
          </cell>
          <cell r="O47554">
            <v>6338.05</v>
          </cell>
          <cell r="AH47554" t="str">
            <v>KY-Bluegrass Filing Systems</v>
          </cell>
        </row>
        <row r="47555">
          <cell r="D47555">
            <v>45627</v>
          </cell>
          <cell r="J47555">
            <v>414001</v>
          </cell>
          <cell r="K47555" t="str">
            <v>Other Expense</v>
          </cell>
          <cell r="O47555">
            <v>6174.85</v>
          </cell>
          <cell r="AH47555" t="str">
            <v>KY-Bluegrass Filing Systems</v>
          </cell>
        </row>
        <row r="47556">
          <cell r="D47556">
            <v>45627</v>
          </cell>
          <cell r="J47556">
            <v>414001</v>
          </cell>
          <cell r="K47556" t="str">
            <v>Other Expense</v>
          </cell>
          <cell r="O47556">
            <v>6140</v>
          </cell>
          <cell r="AH47556" t="str">
            <v>KY-Bluegrass Filing Systems</v>
          </cell>
        </row>
        <row r="47557">
          <cell r="D47557">
            <v>45627</v>
          </cell>
          <cell r="J47557">
            <v>414001</v>
          </cell>
          <cell r="K47557" t="str">
            <v>Other Expense</v>
          </cell>
          <cell r="O47557">
            <v>5858</v>
          </cell>
          <cell r="AH47557" t="str">
            <v>KY-Bluegrass Filing Systems</v>
          </cell>
        </row>
        <row r="47558">
          <cell r="D47558">
            <v>45627</v>
          </cell>
          <cell r="J47558">
            <v>414001</v>
          </cell>
          <cell r="K47558" t="str">
            <v>Other Expense</v>
          </cell>
          <cell r="O47558">
            <v>5697.81</v>
          </cell>
          <cell r="AH47558" t="str">
            <v>KY-Bluegrass Filing Systems</v>
          </cell>
        </row>
        <row r="47559">
          <cell r="D47559">
            <v>45627</v>
          </cell>
          <cell r="J47559">
            <v>414001</v>
          </cell>
          <cell r="K47559" t="str">
            <v>Other Expense</v>
          </cell>
          <cell r="O47559">
            <v>4813.6400000000003</v>
          </cell>
          <cell r="AH47559" t="str">
            <v>KY-Bluegrass Filing Systems</v>
          </cell>
        </row>
        <row r="47560">
          <cell r="D47560">
            <v>45627</v>
          </cell>
          <cell r="J47560">
            <v>414001</v>
          </cell>
          <cell r="K47560" t="str">
            <v>Other Expense</v>
          </cell>
          <cell r="O47560">
            <v>4813.6400000000003</v>
          </cell>
          <cell r="AH47560" t="str">
            <v>KY-Bluegrass Filing Systems</v>
          </cell>
        </row>
        <row r="47561">
          <cell r="D47561">
            <v>45627</v>
          </cell>
          <cell r="J47561">
            <v>414001</v>
          </cell>
          <cell r="K47561" t="str">
            <v>Other Expense</v>
          </cell>
          <cell r="O47561">
            <v>4745.26</v>
          </cell>
          <cell r="AH47561" t="str">
            <v>KY-Bluegrass Filing Systems</v>
          </cell>
        </row>
        <row r="47562">
          <cell r="D47562">
            <v>45627</v>
          </cell>
          <cell r="J47562">
            <v>414001</v>
          </cell>
          <cell r="K47562" t="str">
            <v>Other Expense</v>
          </cell>
          <cell r="O47562">
            <v>4528.45</v>
          </cell>
          <cell r="AH47562" t="str">
            <v>KY-Bluegrass Filing Systems</v>
          </cell>
        </row>
        <row r="47563">
          <cell r="D47563">
            <v>45627</v>
          </cell>
          <cell r="J47563">
            <v>414001</v>
          </cell>
          <cell r="K47563" t="str">
            <v>Other Expense</v>
          </cell>
          <cell r="O47563">
            <v>4430.8500000000004</v>
          </cell>
          <cell r="AH47563" t="str">
            <v>KY-Bluegrass Filing Systems</v>
          </cell>
        </row>
        <row r="47564">
          <cell r="D47564">
            <v>45627</v>
          </cell>
          <cell r="J47564">
            <v>414001</v>
          </cell>
          <cell r="K47564" t="str">
            <v>Other Expense</v>
          </cell>
          <cell r="O47564">
            <v>4065</v>
          </cell>
          <cell r="AH47564" t="str">
            <v>KY-Bluegrass Filing Systems</v>
          </cell>
        </row>
        <row r="47565">
          <cell r="D47565">
            <v>45627</v>
          </cell>
          <cell r="J47565">
            <v>414001</v>
          </cell>
          <cell r="K47565" t="str">
            <v>Other Expense</v>
          </cell>
          <cell r="O47565">
            <v>3980</v>
          </cell>
          <cell r="AH47565" t="str">
            <v>KY-Bluegrass Filing Systems</v>
          </cell>
        </row>
        <row r="47566">
          <cell r="D47566">
            <v>45627</v>
          </cell>
          <cell r="J47566">
            <v>414001</v>
          </cell>
          <cell r="K47566" t="str">
            <v>Other Expense</v>
          </cell>
          <cell r="O47566">
            <v>3972.5</v>
          </cell>
          <cell r="AH47566" t="str">
            <v>KY-Bluegrass Filing Systems</v>
          </cell>
        </row>
        <row r="47567">
          <cell r="D47567">
            <v>45627</v>
          </cell>
          <cell r="J47567">
            <v>414001</v>
          </cell>
          <cell r="K47567" t="str">
            <v>Other Expense</v>
          </cell>
          <cell r="O47567">
            <v>3794.5</v>
          </cell>
          <cell r="AH47567" t="str">
            <v>KY-Bluegrass Filing Systems</v>
          </cell>
        </row>
        <row r="47568">
          <cell r="D47568">
            <v>45627</v>
          </cell>
          <cell r="J47568">
            <v>414001</v>
          </cell>
          <cell r="K47568" t="str">
            <v>Other Expense</v>
          </cell>
          <cell r="O47568">
            <v>3794.5</v>
          </cell>
          <cell r="AH47568" t="str">
            <v>KY-Bluegrass Filing Systems</v>
          </cell>
        </row>
        <row r="47569">
          <cell r="D47569">
            <v>45627</v>
          </cell>
          <cell r="J47569">
            <v>414001</v>
          </cell>
          <cell r="K47569" t="str">
            <v>Other Expense</v>
          </cell>
          <cell r="O47569">
            <v>3747.92</v>
          </cell>
          <cell r="AH47569" t="str">
            <v>KY-Bluegrass Filing Systems</v>
          </cell>
        </row>
        <row r="47570">
          <cell r="D47570">
            <v>45627</v>
          </cell>
          <cell r="J47570">
            <v>414001</v>
          </cell>
          <cell r="K47570" t="str">
            <v>Other Expense</v>
          </cell>
          <cell r="O47570">
            <v>3747.91</v>
          </cell>
          <cell r="AH47570" t="str">
            <v>KY-Bluegrass Filing Systems</v>
          </cell>
        </row>
        <row r="47571">
          <cell r="D47571">
            <v>45627</v>
          </cell>
          <cell r="J47571">
            <v>414001</v>
          </cell>
          <cell r="K47571" t="str">
            <v>Other Expense</v>
          </cell>
          <cell r="O47571">
            <v>3747.91</v>
          </cell>
          <cell r="AH47571" t="str">
            <v>KY-Bluegrass Filing Systems</v>
          </cell>
        </row>
        <row r="47572">
          <cell r="D47572">
            <v>45627</v>
          </cell>
          <cell r="J47572">
            <v>414001</v>
          </cell>
          <cell r="K47572" t="str">
            <v>Other Expense</v>
          </cell>
          <cell r="O47572">
            <v>3747.91</v>
          </cell>
          <cell r="AH47572" t="str">
            <v>KY-Bluegrass Filing Systems</v>
          </cell>
        </row>
        <row r="47573">
          <cell r="D47573">
            <v>45627</v>
          </cell>
          <cell r="J47573">
            <v>414001</v>
          </cell>
          <cell r="K47573" t="str">
            <v>Other Expense</v>
          </cell>
          <cell r="O47573">
            <v>3723.96</v>
          </cell>
          <cell r="AH47573" t="str">
            <v>KY-Bluegrass Filing Systems</v>
          </cell>
        </row>
        <row r="47574">
          <cell r="D47574">
            <v>45627</v>
          </cell>
          <cell r="J47574">
            <v>414001</v>
          </cell>
          <cell r="K47574" t="str">
            <v>Other Expense</v>
          </cell>
          <cell r="O47574">
            <v>3707.14</v>
          </cell>
          <cell r="AH47574" t="str">
            <v>KY-Bluegrass Filing Systems</v>
          </cell>
        </row>
        <row r="47575">
          <cell r="D47575">
            <v>45627</v>
          </cell>
          <cell r="J47575">
            <v>414001</v>
          </cell>
          <cell r="K47575" t="str">
            <v>Other Expense</v>
          </cell>
          <cell r="O47575">
            <v>3499.53</v>
          </cell>
          <cell r="AH47575" t="str">
            <v>KY-Bluegrass Filing Systems</v>
          </cell>
        </row>
        <row r="47576">
          <cell r="D47576">
            <v>45627</v>
          </cell>
          <cell r="J47576">
            <v>414001</v>
          </cell>
          <cell r="K47576" t="str">
            <v>Other Expense</v>
          </cell>
          <cell r="O47576">
            <v>3498.9</v>
          </cell>
          <cell r="AH47576" t="str">
            <v>KY-Bluegrass Filing Systems</v>
          </cell>
        </row>
        <row r="47577">
          <cell r="D47577">
            <v>45627</v>
          </cell>
          <cell r="J47577">
            <v>414001</v>
          </cell>
          <cell r="K47577" t="str">
            <v>Other Expense</v>
          </cell>
          <cell r="O47577">
            <v>3465.5</v>
          </cell>
          <cell r="AH47577" t="str">
            <v>KY-Bluegrass</v>
          </cell>
        </row>
        <row r="47578">
          <cell r="D47578">
            <v>45627</v>
          </cell>
          <cell r="J47578">
            <v>414001</v>
          </cell>
          <cell r="K47578" t="str">
            <v>Other Expense</v>
          </cell>
          <cell r="O47578">
            <v>3024.75</v>
          </cell>
          <cell r="AH47578" t="str">
            <v>KY-Bluegrass Filing Systems</v>
          </cell>
        </row>
        <row r="47579">
          <cell r="D47579">
            <v>45627</v>
          </cell>
          <cell r="J47579">
            <v>414001</v>
          </cell>
          <cell r="K47579" t="str">
            <v>Other Expense</v>
          </cell>
          <cell r="O47579">
            <v>3024.75</v>
          </cell>
          <cell r="AH47579" t="str">
            <v>KY-Bluegrass Filing Systems</v>
          </cell>
        </row>
        <row r="47580">
          <cell r="D47580">
            <v>45627</v>
          </cell>
          <cell r="J47580">
            <v>414001</v>
          </cell>
          <cell r="K47580" t="str">
            <v>Other Expense</v>
          </cell>
          <cell r="O47580">
            <v>3024.75</v>
          </cell>
          <cell r="AH47580" t="str">
            <v>KY-Bluegrass Filing Systems</v>
          </cell>
        </row>
        <row r="47581">
          <cell r="D47581">
            <v>45627</v>
          </cell>
          <cell r="J47581">
            <v>414001</v>
          </cell>
          <cell r="K47581" t="str">
            <v>Other Expense</v>
          </cell>
          <cell r="O47581">
            <v>2992.5</v>
          </cell>
          <cell r="AH47581" t="str">
            <v>KY-Bluegrass Filing Systems</v>
          </cell>
        </row>
        <row r="47582">
          <cell r="D47582">
            <v>45627</v>
          </cell>
          <cell r="J47582">
            <v>414001</v>
          </cell>
          <cell r="K47582" t="str">
            <v>Other Expense</v>
          </cell>
          <cell r="O47582">
            <v>2953.9</v>
          </cell>
          <cell r="AH47582" t="str">
            <v>KY-Bluegrass Filing Systems</v>
          </cell>
        </row>
        <row r="47583">
          <cell r="D47583">
            <v>45627</v>
          </cell>
          <cell r="J47583">
            <v>414001</v>
          </cell>
          <cell r="K47583" t="str">
            <v>Other Expense</v>
          </cell>
          <cell r="O47583">
            <v>2953.9</v>
          </cell>
          <cell r="AH47583" t="str">
            <v>KY-Bluegrass Filing Systems</v>
          </cell>
        </row>
        <row r="47584">
          <cell r="D47584">
            <v>45627</v>
          </cell>
          <cell r="J47584">
            <v>414001</v>
          </cell>
          <cell r="K47584" t="str">
            <v>Other Expense</v>
          </cell>
          <cell r="O47584">
            <v>2945.54</v>
          </cell>
          <cell r="AH47584" t="str">
            <v>KY-Bluegrass Filing Systems</v>
          </cell>
        </row>
        <row r="47585">
          <cell r="D47585">
            <v>45627</v>
          </cell>
          <cell r="J47585">
            <v>414001</v>
          </cell>
          <cell r="K47585" t="str">
            <v>Other Expense</v>
          </cell>
          <cell r="O47585">
            <v>2945.54</v>
          </cell>
          <cell r="AH47585" t="str">
            <v>KY-Bluegrass Filing Systems</v>
          </cell>
        </row>
        <row r="47586">
          <cell r="D47586">
            <v>45627</v>
          </cell>
          <cell r="J47586">
            <v>414001</v>
          </cell>
          <cell r="K47586" t="str">
            <v>Other Expense</v>
          </cell>
          <cell r="O47586">
            <v>2945.54</v>
          </cell>
          <cell r="AH47586" t="str">
            <v>KY-Bluegrass Filing Systems</v>
          </cell>
        </row>
        <row r="47587">
          <cell r="D47587">
            <v>45627</v>
          </cell>
          <cell r="J47587">
            <v>414001</v>
          </cell>
          <cell r="K47587" t="str">
            <v>Other Expense</v>
          </cell>
          <cell r="O47587">
            <v>2940</v>
          </cell>
          <cell r="AH47587" t="str">
            <v>KY-Bluegrass Filing Systems</v>
          </cell>
        </row>
        <row r="47588">
          <cell r="D47588">
            <v>45627</v>
          </cell>
          <cell r="J47588">
            <v>414001</v>
          </cell>
          <cell r="K47588" t="str">
            <v>Other Expense</v>
          </cell>
          <cell r="O47588">
            <v>2887.64</v>
          </cell>
          <cell r="AH47588" t="str">
            <v>KY-Bluegrass Filing Systems</v>
          </cell>
        </row>
        <row r="47589">
          <cell r="D47589">
            <v>45627</v>
          </cell>
          <cell r="J47589">
            <v>414001</v>
          </cell>
          <cell r="K47589" t="str">
            <v>Other Expense</v>
          </cell>
          <cell r="O47589">
            <v>2887.62</v>
          </cell>
          <cell r="AH47589" t="str">
            <v>KY-Bluegrass Filing Systems</v>
          </cell>
        </row>
        <row r="47590">
          <cell r="D47590">
            <v>45627</v>
          </cell>
          <cell r="J47590">
            <v>414001</v>
          </cell>
          <cell r="K47590" t="str">
            <v>Other Expense</v>
          </cell>
          <cell r="O47590">
            <v>2887.62</v>
          </cell>
          <cell r="AH47590" t="str">
            <v>KY-Bluegrass Filing Systems</v>
          </cell>
        </row>
        <row r="47591">
          <cell r="D47591">
            <v>45627</v>
          </cell>
          <cell r="J47591">
            <v>414001</v>
          </cell>
          <cell r="K47591" t="str">
            <v>Other Expense</v>
          </cell>
          <cell r="O47591">
            <v>2848.69</v>
          </cell>
          <cell r="AH47591" t="str">
            <v>KY-Bluegrass Filing Systems</v>
          </cell>
        </row>
        <row r="47592">
          <cell r="D47592">
            <v>45627</v>
          </cell>
          <cell r="J47592">
            <v>414001</v>
          </cell>
          <cell r="K47592" t="str">
            <v>Other Expense</v>
          </cell>
          <cell r="O47592">
            <v>2848.69</v>
          </cell>
          <cell r="AH47592" t="str">
            <v>KY-Bluegrass Filing Systems</v>
          </cell>
        </row>
        <row r="47593">
          <cell r="D47593">
            <v>45627</v>
          </cell>
          <cell r="J47593">
            <v>414001</v>
          </cell>
          <cell r="K47593" t="str">
            <v>Other Expense</v>
          </cell>
          <cell r="O47593">
            <v>2848.69</v>
          </cell>
          <cell r="AH47593" t="str">
            <v>KY-Bluegrass Filing Systems</v>
          </cell>
        </row>
        <row r="47594">
          <cell r="D47594">
            <v>45627</v>
          </cell>
          <cell r="J47594">
            <v>414001</v>
          </cell>
          <cell r="K47594" t="str">
            <v>Other Expense</v>
          </cell>
          <cell r="O47594">
            <v>2837</v>
          </cell>
          <cell r="AH47594" t="str">
            <v>KY-Bluegrass Filing Systems</v>
          </cell>
        </row>
        <row r="47595">
          <cell r="D47595">
            <v>45627</v>
          </cell>
          <cell r="J47595">
            <v>414001</v>
          </cell>
          <cell r="K47595" t="str">
            <v>Other Expense</v>
          </cell>
          <cell r="O47595">
            <v>2814.69</v>
          </cell>
          <cell r="AH47595" t="str">
            <v>KY-Bluegrass Filing Systems</v>
          </cell>
        </row>
        <row r="47596">
          <cell r="D47596">
            <v>45627</v>
          </cell>
          <cell r="J47596">
            <v>414001</v>
          </cell>
          <cell r="K47596" t="str">
            <v>Other Expense</v>
          </cell>
          <cell r="O47596">
            <v>2753.71</v>
          </cell>
          <cell r="AH47596" t="str">
            <v>KY-Bluegrass Filing Systems</v>
          </cell>
        </row>
        <row r="47597">
          <cell r="D47597">
            <v>45627</v>
          </cell>
          <cell r="J47597">
            <v>414001</v>
          </cell>
          <cell r="K47597" t="str">
            <v>Other Expense</v>
          </cell>
          <cell r="O47597">
            <v>2723.21</v>
          </cell>
          <cell r="AH47597" t="str">
            <v>KY-Bluegrass Filing Systems</v>
          </cell>
        </row>
        <row r="47598">
          <cell r="D47598">
            <v>45627</v>
          </cell>
          <cell r="J47598">
            <v>414001</v>
          </cell>
          <cell r="K47598" t="str">
            <v>Other Expense</v>
          </cell>
          <cell r="O47598">
            <v>2640</v>
          </cell>
          <cell r="AH47598" t="str">
            <v>KY-Bluegrass Filing Systems</v>
          </cell>
        </row>
        <row r="47599">
          <cell r="D47599">
            <v>45627</v>
          </cell>
          <cell r="J47599">
            <v>414001</v>
          </cell>
          <cell r="K47599" t="str">
            <v>Other Expense</v>
          </cell>
          <cell r="O47599">
            <v>2582.5</v>
          </cell>
          <cell r="AH47599" t="str">
            <v>KY-Bluegrass Filing Systems</v>
          </cell>
        </row>
        <row r="47600">
          <cell r="D47600">
            <v>45627</v>
          </cell>
          <cell r="J47600">
            <v>414001</v>
          </cell>
          <cell r="K47600" t="str">
            <v>Other Expense</v>
          </cell>
          <cell r="O47600">
            <v>2536.3000000000002</v>
          </cell>
          <cell r="AH47600" t="str">
            <v>KY-Bluegrass Filing Systems</v>
          </cell>
        </row>
        <row r="47601">
          <cell r="D47601">
            <v>45627</v>
          </cell>
          <cell r="J47601">
            <v>414001</v>
          </cell>
          <cell r="K47601" t="str">
            <v>Other Expense</v>
          </cell>
          <cell r="O47601">
            <v>2500</v>
          </cell>
          <cell r="AH47601" t="str">
            <v>KY-Bluegrass Filing Systems</v>
          </cell>
        </row>
        <row r="47602">
          <cell r="D47602">
            <v>45627</v>
          </cell>
          <cell r="J47602">
            <v>414001</v>
          </cell>
          <cell r="K47602" t="str">
            <v>Other Expense</v>
          </cell>
          <cell r="O47602">
            <v>2310</v>
          </cell>
          <cell r="AH47602" t="str">
            <v>KY-Bluegrass Filing Systems</v>
          </cell>
        </row>
        <row r="47603">
          <cell r="D47603">
            <v>45627</v>
          </cell>
          <cell r="J47603">
            <v>414001</v>
          </cell>
          <cell r="K47603" t="str">
            <v>Other Expense</v>
          </cell>
          <cell r="O47603">
            <v>2190.58</v>
          </cell>
          <cell r="AH47603" t="str">
            <v>KY-Bluegrass Filing Systems</v>
          </cell>
        </row>
        <row r="47604">
          <cell r="D47604">
            <v>45627</v>
          </cell>
          <cell r="J47604">
            <v>414001</v>
          </cell>
          <cell r="K47604" t="str">
            <v>Other Expense</v>
          </cell>
          <cell r="O47604">
            <v>2158.91</v>
          </cell>
          <cell r="AH47604" t="str">
            <v>KY-Bluegrass Filing Systems</v>
          </cell>
        </row>
        <row r="47605">
          <cell r="D47605">
            <v>45627</v>
          </cell>
          <cell r="J47605">
            <v>414001</v>
          </cell>
          <cell r="K47605" t="str">
            <v>Other Expense</v>
          </cell>
          <cell r="O47605">
            <v>2120.16</v>
          </cell>
          <cell r="AH47605" t="str">
            <v>KY-Bluegrass Filing Systems</v>
          </cell>
        </row>
        <row r="47606">
          <cell r="D47606">
            <v>45627</v>
          </cell>
          <cell r="J47606">
            <v>414001</v>
          </cell>
          <cell r="K47606" t="str">
            <v>Other Expense</v>
          </cell>
          <cell r="O47606">
            <v>2100</v>
          </cell>
          <cell r="AH47606" t="str">
            <v>KY-Bluegrass Filing Systems</v>
          </cell>
        </row>
        <row r="47607">
          <cell r="D47607">
            <v>45627</v>
          </cell>
          <cell r="J47607">
            <v>414001</v>
          </cell>
          <cell r="K47607" t="str">
            <v>Other Expense</v>
          </cell>
          <cell r="O47607">
            <v>2095</v>
          </cell>
          <cell r="AH47607" t="str">
            <v>KY-Bluegrass Filing Systems</v>
          </cell>
        </row>
        <row r="47608">
          <cell r="D47608">
            <v>45627</v>
          </cell>
          <cell r="J47608">
            <v>414001</v>
          </cell>
          <cell r="K47608" t="str">
            <v>Other Expense</v>
          </cell>
          <cell r="O47608">
            <v>2000</v>
          </cell>
          <cell r="AH47608" t="str">
            <v>KY-Bluegrass Filing Systems</v>
          </cell>
        </row>
        <row r="47609">
          <cell r="D47609">
            <v>45627</v>
          </cell>
          <cell r="J47609">
            <v>414001</v>
          </cell>
          <cell r="K47609" t="str">
            <v>Other Expense</v>
          </cell>
          <cell r="O47609">
            <v>1982.55</v>
          </cell>
          <cell r="AH47609" t="str">
            <v>KY-Bluegrass Filing Systems</v>
          </cell>
        </row>
        <row r="47610">
          <cell r="D47610">
            <v>45627</v>
          </cell>
          <cell r="J47610">
            <v>414001</v>
          </cell>
          <cell r="K47610" t="str">
            <v>Other Expense</v>
          </cell>
          <cell r="O47610">
            <v>1974.4</v>
          </cell>
          <cell r="AH47610" t="str">
            <v>KY-Bluegrass Filing Systems</v>
          </cell>
        </row>
        <row r="47611">
          <cell r="D47611">
            <v>45627</v>
          </cell>
          <cell r="J47611">
            <v>414001</v>
          </cell>
          <cell r="K47611" t="str">
            <v>Other Expense</v>
          </cell>
          <cell r="O47611">
            <v>1925</v>
          </cell>
          <cell r="AH47611" t="str">
            <v>KY-Bluegrass Filing Systems</v>
          </cell>
        </row>
        <row r="47612">
          <cell r="D47612">
            <v>45627</v>
          </cell>
          <cell r="J47612">
            <v>414001</v>
          </cell>
          <cell r="K47612" t="str">
            <v>Other Expense</v>
          </cell>
          <cell r="O47612">
            <v>1855</v>
          </cell>
          <cell r="AH47612" t="str">
            <v>KY-Bluegrass Filing Systems</v>
          </cell>
        </row>
        <row r="47613">
          <cell r="D47613">
            <v>45627</v>
          </cell>
          <cell r="J47613">
            <v>414001</v>
          </cell>
          <cell r="K47613" t="str">
            <v>Other Expense</v>
          </cell>
          <cell r="O47613">
            <v>1760.4</v>
          </cell>
          <cell r="AH47613" t="str">
            <v>KY-Bluegrass Filing Systems</v>
          </cell>
        </row>
        <row r="47614">
          <cell r="D47614">
            <v>45627</v>
          </cell>
          <cell r="J47614">
            <v>414001</v>
          </cell>
          <cell r="K47614" t="str">
            <v>Other Expense</v>
          </cell>
          <cell r="O47614">
            <v>1755</v>
          </cell>
          <cell r="AH47614" t="str">
            <v>KY-Bluegrass Filing Systems</v>
          </cell>
        </row>
        <row r="47615">
          <cell r="D47615">
            <v>45627</v>
          </cell>
          <cell r="J47615">
            <v>414001</v>
          </cell>
          <cell r="K47615" t="str">
            <v>Other Expense</v>
          </cell>
          <cell r="O47615">
            <v>1716.75</v>
          </cell>
          <cell r="AH47615" t="str">
            <v>KY-Bluegrass Filing Systems</v>
          </cell>
        </row>
        <row r="47616">
          <cell r="D47616">
            <v>45627</v>
          </cell>
          <cell r="J47616">
            <v>414001</v>
          </cell>
          <cell r="K47616" t="str">
            <v>Other Expense</v>
          </cell>
          <cell r="O47616">
            <v>1716.75</v>
          </cell>
          <cell r="AH47616" t="str">
            <v>KY-Bluegrass Filing Systems</v>
          </cell>
        </row>
        <row r="47617">
          <cell r="D47617">
            <v>45627</v>
          </cell>
          <cell r="J47617">
            <v>414001</v>
          </cell>
          <cell r="K47617" t="str">
            <v>Other Expense</v>
          </cell>
          <cell r="O47617">
            <v>1715</v>
          </cell>
          <cell r="AH47617" t="str">
            <v>KY-Bluegrass Filing Systems</v>
          </cell>
        </row>
        <row r="47618">
          <cell r="D47618">
            <v>45627</v>
          </cell>
          <cell r="J47618">
            <v>414001</v>
          </cell>
          <cell r="K47618" t="str">
            <v>Other Expense</v>
          </cell>
          <cell r="O47618">
            <v>1690</v>
          </cell>
          <cell r="AH47618" t="str">
            <v>KY-Bluegrass Filing Systems</v>
          </cell>
        </row>
        <row r="47619">
          <cell r="D47619">
            <v>45627</v>
          </cell>
          <cell r="J47619">
            <v>414001</v>
          </cell>
          <cell r="K47619" t="str">
            <v>Other Expense</v>
          </cell>
          <cell r="O47619">
            <v>1680</v>
          </cell>
          <cell r="AH47619" t="str">
            <v>KY-Bluegrass Filing Systems</v>
          </cell>
        </row>
        <row r="47620">
          <cell r="D47620">
            <v>45627</v>
          </cell>
          <cell r="J47620">
            <v>414001</v>
          </cell>
          <cell r="K47620" t="str">
            <v>Other Expense</v>
          </cell>
          <cell r="O47620">
            <v>1663.87</v>
          </cell>
          <cell r="AH47620" t="str">
            <v>KY-Bluegrass Filing Systems</v>
          </cell>
        </row>
        <row r="47621">
          <cell r="D47621">
            <v>45627</v>
          </cell>
          <cell r="J47621">
            <v>414001</v>
          </cell>
          <cell r="K47621" t="str">
            <v>Other Expense</v>
          </cell>
          <cell r="O47621">
            <v>1645</v>
          </cell>
          <cell r="AH47621" t="str">
            <v>KY-Bluegrass Filing Systems</v>
          </cell>
        </row>
        <row r="47622">
          <cell r="D47622">
            <v>45627</v>
          </cell>
          <cell r="J47622">
            <v>414001</v>
          </cell>
          <cell r="K47622" t="str">
            <v>Other Expense</v>
          </cell>
          <cell r="O47622">
            <v>1575</v>
          </cell>
          <cell r="AH47622" t="str">
            <v>KY-Bluegrass Filing Systems</v>
          </cell>
        </row>
        <row r="47623">
          <cell r="D47623">
            <v>45627</v>
          </cell>
          <cell r="J47623">
            <v>414001</v>
          </cell>
          <cell r="K47623" t="str">
            <v>Other Expense</v>
          </cell>
          <cell r="O47623">
            <v>1515.53</v>
          </cell>
          <cell r="AH47623" t="str">
            <v>KY-Bluegrass Filing Systems</v>
          </cell>
        </row>
        <row r="47624">
          <cell r="D47624">
            <v>45627</v>
          </cell>
          <cell r="J47624">
            <v>414001</v>
          </cell>
          <cell r="K47624" t="str">
            <v>Other Expense</v>
          </cell>
          <cell r="O47624">
            <v>1500</v>
          </cell>
          <cell r="AH47624" t="str">
            <v>KY-Bluegrass Filing Systems</v>
          </cell>
        </row>
        <row r="47625">
          <cell r="D47625">
            <v>45627</v>
          </cell>
          <cell r="J47625">
            <v>414001</v>
          </cell>
          <cell r="K47625" t="str">
            <v>Other Expense</v>
          </cell>
          <cell r="O47625">
            <v>1447.15</v>
          </cell>
          <cell r="AH47625" t="str">
            <v>KY-Bluegrass Filing Systems</v>
          </cell>
        </row>
        <row r="47626">
          <cell r="D47626">
            <v>45627</v>
          </cell>
          <cell r="J47626">
            <v>414001</v>
          </cell>
          <cell r="K47626" t="str">
            <v>Other Expense</v>
          </cell>
          <cell r="O47626">
            <v>1430.5</v>
          </cell>
          <cell r="AH47626" t="str">
            <v>KY-Bluegrass Filing Systems</v>
          </cell>
        </row>
        <row r="47627">
          <cell r="D47627">
            <v>45627</v>
          </cell>
          <cell r="J47627">
            <v>414001</v>
          </cell>
          <cell r="K47627" t="str">
            <v>Other Expense</v>
          </cell>
          <cell r="O47627">
            <v>1385</v>
          </cell>
          <cell r="AH47627" t="str">
            <v>KY-Bluegrass Filing Systems</v>
          </cell>
        </row>
        <row r="47628">
          <cell r="D47628">
            <v>45627</v>
          </cell>
          <cell r="J47628">
            <v>414001</v>
          </cell>
          <cell r="K47628" t="str">
            <v>Other Expense</v>
          </cell>
          <cell r="O47628">
            <v>1280</v>
          </cell>
          <cell r="AH47628" t="str">
            <v>KY-Bluegrass Filing Systems</v>
          </cell>
        </row>
        <row r="47629">
          <cell r="D47629">
            <v>45627</v>
          </cell>
          <cell r="J47629">
            <v>414001</v>
          </cell>
          <cell r="K47629" t="str">
            <v>Other Expense</v>
          </cell>
          <cell r="O47629">
            <v>1260</v>
          </cell>
          <cell r="AH47629" t="str">
            <v>KY-Bluegrass Filing Systems</v>
          </cell>
        </row>
        <row r="47630">
          <cell r="D47630">
            <v>45627</v>
          </cell>
          <cell r="J47630">
            <v>414001</v>
          </cell>
          <cell r="K47630" t="str">
            <v>Other Expense</v>
          </cell>
          <cell r="O47630">
            <v>1260</v>
          </cell>
          <cell r="AH47630" t="str">
            <v>KY-Bluegrass Filing Systems</v>
          </cell>
        </row>
        <row r="47631">
          <cell r="D47631">
            <v>45627</v>
          </cell>
          <cell r="J47631">
            <v>414001</v>
          </cell>
          <cell r="K47631" t="str">
            <v>Other Expense</v>
          </cell>
          <cell r="O47631">
            <v>1225</v>
          </cell>
          <cell r="AH47631" t="str">
            <v>KY-Bluegrass Filing Systems</v>
          </cell>
        </row>
        <row r="47632">
          <cell r="D47632">
            <v>45627</v>
          </cell>
          <cell r="J47632">
            <v>414001</v>
          </cell>
          <cell r="K47632" t="str">
            <v>Other Expense</v>
          </cell>
          <cell r="O47632">
            <v>1225</v>
          </cell>
          <cell r="AH47632" t="str">
            <v>KY-Bluegrass Filing Systems</v>
          </cell>
        </row>
        <row r="47633">
          <cell r="D47633">
            <v>45627</v>
          </cell>
          <cell r="J47633">
            <v>414001</v>
          </cell>
          <cell r="K47633" t="str">
            <v>Other Expense</v>
          </cell>
          <cell r="O47633">
            <v>1221.46</v>
          </cell>
          <cell r="AH47633" t="str">
            <v>KY-Bluegrass Filing Systems</v>
          </cell>
        </row>
        <row r="47634">
          <cell r="D47634">
            <v>45627</v>
          </cell>
          <cell r="J47634">
            <v>414001</v>
          </cell>
          <cell r="K47634" t="str">
            <v>Other Expense</v>
          </cell>
          <cell r="O47634">
            <v>1210</v>
          </cell>
          <cell r="AH47634" t="str">
            <v>KY-Bluegrass Filing Systems</v>
          </cell>
        </row>
        <row r="47635">
          <cell r="D47635">
            <v>45627</v>
          </cell>
          <cell r="J47635">
            <v>414001</v>
          </cell>
          <cell r="K47635" t="str">
            <v>Other Expense</v>
          </cell>
          <cell r="O47635">
            <v>1155</v>
          </cell>
          <cell r="AH47635" t="str">
            <v>KY-Bluegrass Filing Systems</v>
          </cell>
        </row>
        <row r="47636">
          <cell r="D47636">
            <v>45627</v>
          </cell>
          <cell r="J47636">
            <v>414001</v>
          </cell>
          <cell r="K47636" t="str">
            <v>Other Expense</v>
          </cell>
          <cell r="O47636">
            <v>1120</v>
          </cell>
          <cell r="AH47636" t="str">
            <v>KY-Bluegrass Filing Systems</v>
          </cell>
        </row>
        <row r="47637">
          <cell r="D47637">
            <v>45627</v>
          </cell>
          <cell r="J47637">
            <v>414001</v>
          </cell>
          <cell r="K47637" t="str">
            <v>Other Expense</v>
          </cell>
          <cell r="O47637">
            <v>1105.5</v>
          </cell>
          <cell r="AH47637" t="str">
            <v>KY-Bluegrass Filing Systems</v>
          </cell>
        </row>
        <row r="47638">
          <cell r="D47638">
            <v>45627</v>
          </cell>
          <cell r="J47638">
            <v>414001</v>
          </cell>
          <cell r="K47638" t="str">
            <v>Other Expense</v>
          </cell>
          <cell r="O47638">
            <v>1078</v>
          </cell>
          <cell r="AH47638" t="str">
            <v>KY-Bluegrass Filing Systems</v>
          </cell>
        </row>
        <row r="47639">
          <cell r="D47639">
            <v>45627</v>
          </cell>
          <cell r="J47639">
            <v>414001</v>
          </cell>
          <cell r="K47639" t="str">
            <v>Other Expense</v>
          </cell>
          <cell r="O47639">
            <v>1062.75</v>
          </cell>
          <cell r="AH47639" t="str">
            <v>KY-Bluegrass Filing Systems</v>
          </cell>
        </row>
        <row r="47640">
          <cell r="D47640">
            <v>45627</v>
          </cell>
          <cell r="J47640">
            <v>414001</v>
          </cell>
          <cell r="K47640" t="str">
            <v>Other Expense</v>
          </cell>
          <cell r="O47640">
            <v>1060</v>
          </cell>
          <cell r="AH47640" t="str">
            <v>KY-Bluegrass Filing Systems</v>
          </cell>
        </row>
        <row r="47641">
          <cell r="D47641">
            <v>45627</v>
          </cell>
          <cell r="J47641">
            <v>414001</v>
          </cell>
          <cell r="K47641" t="str">
            <v>Other Expense</v>
          </cell>
          <cell r="O47641">
            <v>1050</v>
          </cell>
          <cell r="AH47641" t="str">
            <v>KY-Bluegrass Filing Systems</v>
          </cell>
        </row>
        <row r="47642">
          <cell r="D47642">
            <v>45627</v>
          </cell>
          <cell r="J47642">
            <v>414001</v>
          </cell>
          <cell r="K47642" t="str">
            <v>Other Expense</v>
          </cell>
          <cell r="O47642">
            <v>1040</v>
          </cell>
          <cell r="AH47642" t="str">
            <v>KY-Bluegrass Filing Systems</v>
          </cell>
        </row>
        <row r="47643">
          <cell r="D47643">
            <v>45627</v>
          </cell>
          <cell r="J47643">
            <v>414001</v>
          </cell>
          <cell r="K47643" t="str">
            <v>Other Expense</v>
          </cell>
          <cell r="O47643">
            <v>995.5</v>
          </cell>
          <cell r="AH47643" t="str">
            <v>KY-Bluegrass Filing Systems</v>
          </cell>
        </row>
        <row r="47644">
          <cell r="D47644">
            <v>45627</v>
          </cell>
          <cell r="J47644">
            <v>414001</v>
          </cell>
          <cell r="K47644" t="str">
            <v>Other Expense</v>
          </cell>
          <cell r="O47644">
            <v>980</v>
          </cell>
          <cell r="AH47644" t="str">
            <v>KY-Bluegrass Filing Systems</v>
          </cell>
        </row>
        <row r="47645">
          <cell r="D47645">
            <v>45627</v>
          </cell>
          <cell r="J47645">
            <v>414001</v>
          </cell>
          <cell r="K47645" t="str">
            <v>Other Expense</v>
          </cell>
          <cell r="O47645">
            <v>970.19</v>
          </cell>
          <cell r="AH47645" t="str">
            <v>KY-Bluegrass Filing Systems</v>
          </cell>
        </row>
        <row r="47646">
          <cell r="D47646">
            <v>45627</v>
          </cell>
          <cell r="J47646">
            <v>414001</v>
          </cell>
          <cell r="K47646" t="str">
            <v>Other Expense</v>
          </cell>
          <cell r="O47646">
            <v>965</v>
          </cell>
          <cell r="AH47646" t="str">
            <v>KY-Bluegrass Filing Systems</v>
          </cell>
        </row>
        <row r="47647">
          <cell r="D47647">
            <v>45627</v>
          </cell>
          <cell r="J47647">
            <v>414001</v>
          </cell>
          <cell r="K47647" t="str">
            <v>Other Expense</v>
          </cell>
          <cell r="O47647">
            <v>895</v>
          </cell>
          <cell r="AH47647" t="str">
            <v>KY-Bluegrass Filing Systems</v>
          </cell>
        </row>
        <row r="47648">
          <cell r="D47648">
            <v>45627</v>
          </cell>
          <cell r="J47648">
            <v>414001</v>
          </cell>
          <cell r="K47648" t="str">
            <v>Other Expense</v>
          </cell>
          <cell r="O47648">
            <v>894</v>
          </cell>
          <cell r="AH47648" t="str">
            <v>KY-Bluegrass Filing Systems</v>
          </cell>
        </row>
        <row r="47649">
          <cell r="D47649">
            <v>45627</v>
          </cell>
          <cell r="J47649">
            <v>414001</v>
          </cell>
          <cell r="K47649" t="str">
            <v>Other Expense</v>
          </cell>
          <cell r="O47649">
            <v>864</v>
          </cell>
          <cell r="AH47649" t="str">
            <v>KY-Bluegrass Filing Systems</v>
          </cell>
        </row>
        <row r="47650">
          <cell r="D47650">
            <v>45627</v>
          </cell>
          <cell r="J47650">
            <v>414001</v>
          </cell>
          <cell r="K47650" t="str">
            <v>Other Expense</v>
          </cell>
          <cell r="O47650">
            <v>863.87</v>
          </cell>
          <cell r="AH47650" t="str">
            <v>KY-Bluegrass Filing Systems</v>
          </cell>
        </row>
        <row r="47651">
          <cell r="D47651">
            <v>45627</v>
          </cell>
          <cell r="J47651">
            <v>414001</v>
          </cell>
          <cell r="K47651" t="str">
            <v>Other Expense</v>
          </cell>
          <cell r="O47651">
            <v>858.5</v>
          </cell>
          <cell r="AH47651" t="str">
            <v>KY-Bluegrass Filing Systems</v>
          </cell>
        </row>
        <row r="47652">
          <cell r="D47652">
            <v>45627</v>
          </cell>
          <cell r="J47652">
            <v>414001</v>
          </cell>
          <cell r="K47652" t="str">
            <v>Other Expense</v>
          </cell>
          <cell r="O47652">
            <v>839.27</v>
          </cell>
          <cell r="AH47652" t="str">
            <v>KY-Bluegrass Filing Systems</v>
          </cell>
        </row>
        <row r="47653">
          <cell r="D47653">
            <v>45627</v>
          </cell>
          <cell r="J47653">
            <v>414001</v>
          </cell>
          <cell r="K47653" t="str">
            <v>Other Expense</v>
          </cell>
          <cell r="O47653">
            <v>834.86</v>
          </cell>
          <cell r="AH47653" t="str">
            <v>KY-Bluegrass Filing Systems</v>
          </cell>
        </row>
        <row r="47654">
          <cell r="D47654">
            <v>45627</v>
          </cell>
          <cell r="J47654">
            <v>414001</v>
          </cell>
          <cell r="K47654" t="str">
            <v>Other Expense</v>
          </cell>
          <cell r="O47654">
            <v>807</v>
          </cell>
          <cell r="AH47654" t="str">
            <v>KY-Bluegrass Filing Systems</v>
          </cell>
        </row>
        <row r="47655">
          <cell r="D47655">
            <v>45627</v>
          </cell>
          <cell r="J47655">
            <v>414001</v>
          </cell>
          <cell r="K47655" t="str">
            <v>Other Expense</v>
          </cell>
          <cell r="O47655">
            <v>805</v>
          </cell>
          <cell r="AH47655" t="str">
            <v>KY-Bluegrass Filing Systems</v>
          </cell>
        </row>
        <row r="47656">
          <cell r="D47656">
            <v>45627</v>
          </cell>
          <cell r="J47656">
            <v>414001</v>
          </cell>
          <cell r="K47656" t="str">
            <v>Other Expense</v>
          </cell>
          <cell r="O47656">
            <v>792.35</v>
          </cell>
          <cell r="AH47656" t="str">
            <v>KY-Bluegrass Filing Systems</v>
          </cell>
        </row>
        <row r="47657">
          <cell r="D47657">
            <v>45627</v>
          </cell>
          <cell r="J47657">
            <v>414001</v>
          </cell>
          <cell r="K47657" t="str">
            <v>Other Expense</v>
          </cell>
          <cell r="O47657">
            <v>790.86</v>
          </cell>
          <cell r="AH47657" t="str">
            <v>KY-Bluegrass Filing Systems</v>
          </cell>
        </row>
        <row r="47658">
          <cell r="D47658">
            <v>45627</v>
          </cell>
          <cell r="J47658">
            <v>414001</v>
          </cell>
          <cell r="K47658" t="str">
            <v>Other Expense</v>
          </cell>
          <cell r="O47658">
            <v>783.88</v>
          </cell>
          <cell r="AH47658" t="str">
            <v>KY-Bluegrass Filing Systems</v>
          </cell>
        </row>
        <row r="47659">
          <cell r="D47659">
            <v>45627</v>
          </cell>
          <cell r="J47659">
            <v>414001</v>
          </cell>
          <cell r="K47659" t="str">
            <v>Other Expense</v>
          </cell>
          <cell r="O47659">
            <v>783.88</v>
          </cell>
          <cell r="AH47659" t="str">
            <v>KY-Bluegrass Filing Systems</v>
          </cell>
        </row>
        <row r="47660">
          <cell r="D47660">
            <v>45627</v>
          </cell>
          <cell r="J47660">
            <v>414001</v>
          </cell>
          <cell r="K47660" t="str">
            <v>Other Expense</v>
          </cell>
          <cell r="O47660">
            <v>783.87</v>
          </cell>
          <cell r="AH47660" t="str">
            <v>KY-Bluegrass Filing Systems</v>
          </cell>
        </row>
        <row r="47661">
          <cell r="D47661">
            <v>45627</v>
          </cell>
          <cell r="J47661">
            <v>414001</v>
          </cell>
          <cell r="K47661" t="str">
            <v>Other Expense</v>
          </cell>
          <cell r="O47661">
            <v>779.68</v>
          </cell>
          <cell r="AH47661" t="str">
            <v>KY-Bluegrass Filing Systems</v>
          </cell>
        </row>
        <row r="47662">
          <cell r="D47662">
            <v>45627</v>
          </cell>
          <cell r="J47662">
            <v>414001</v>
          </cell>
          <cell r="K47662" t="str">
            <v>Other Expense</v>
          </cell>
          <cell r="O47662">
            <v>770</v>
          </cell>
          <cell r="AH47662" t="str">
            <v>KY-Bluegrass Filing Systems</v>
          </cell>
        </row>
        <row r="47663">
          <cell r="D47663">
            <v>45627</v>
          </cell>
          <cell r="J47663">
            <v>414001</v>
          </cell>
          <cell r="K47663" t="str">
            <v>Other Expense</v>
          </cell>
          <cell r="O47663">
            <v>767.5</v>
          </cell>
          <cell r="AH47663" t="str">
            <v>KY-Bluegrass Filing Systems</v>
          </cell>
        </row>
        <row r="47664">
          <cell r="D47664">
            <v>45627</v>
          </cell>
          <cell r="J47664">
            <v>414001</v>
          </cell>
          <cell r="K47664" t="str">
            <v>Other Expense</v>
          </cell>
          <cell r="O47664">
            <v>750</v>
          </cell>
          <cell r="AH47664" t="str">
            <v>KY-Bluegrass Filing Systems</v>
          </cell>
        </row>
        <row r="47665">
          <cell r="D47665">
            <v>45627</v>
          </cell>
          <cell r="J47665">
            <v>414001</v>
          </cell>
          <cell r="K47665" t="str">
            <v>Other Expense</v>
          </cell>
          <cell r="O47665">
            <v>746.85</v>
          </cell>
          <cell r="AH47665" t="str">
            <v>KY-Bluegrass Filing Systems</v>
          </cell>
        </row>
        <row r="47666">
          <cell r="D47666">
            <v>45627</v>
          </cell>
          <cell r="J47666">
            <v>414001</v>
          </cell>
          <cell r="K47666" t="str">
            <v>Other Expense</v>
          </cell>
          <cell r="O47666">
            <v>741.78</v>
          </cell>
          <cell r="AH47666" t="str">
            <v>KY-Bluegrass Filing Systems</v>
          </cell>
        </row>
        <row r="47667">
          <cell r="D47667">
            <v>45627</v>
          </cell>
          <cell r="J47667">
            <v>414001</v>
          </cell>
          <cell r="K47667" t="str">
            <v>Other Expense</v>
          </cell>
          <cell r="O47667">
            <v>741.78</v>
          </cell>
          <cell r="AH47667" t="str">
            <v>KY-Bluegrass Filing Systems</v>
          </cell>
        </row>
        <row r="47668">
          <cell r="D47668">
            <v>45627</v>
          </cell>
          <cell r="J47668">
            <v>414001</v>
          </cell>
          <cell r="K47668" t="str">
            <v>Other Expense</v>
          </cell>
          <cell r="O47668">
            <v>741.78</v>
          </cell>
          <cell r="AH47668" t="str">
            <v>KY-Bluegrass Filing Systems</v>
          </cell>
        </row>
        <row r="47669">
          <cell r="D47669">
            <v>45627</v>
          </cell>
          <cell r="J47669">
            <v>414001</v>
          </cell>
          <cell r="K47669" t="str">
            <v>Other Expense</v>
          </cell>
          <cell r="O47669">
            <v>741.78</v>
          </cell>
          <cell r="AH47669" t="str">
            <v>KY-Bluegrass Filing Systems</v>
          </cell>
        </row>
        <row r="47670">
          <cell r="D47670">
            <v>45627</v>
          </cell>
          <cell r="J47670">
            <v>414001</v>
          </cell>
          <cell r="K47670" t="str">
            <v>Other Expense</v>
          </cell>
          <cell r="O47670">
            <v>735</v>
          </cell>
          <cell r="AH47670" t="str">
            <v>KY-Bluegrass Filing Systems</v>
          </cell>
        </row>
        <row r="47671">
          <cell r="D47671">
            <v>45627</v>
          </cell>
          <cell r="J47671">
            <v>414001</v>
          </cell>
          <cell r="K47671" t="str">
            <v>Other Expense</v>
          </cell>
          <cell r="O47671">
            <v>735</v>
          </cell>
          <cell r="AH47671" t="str">
            <v>KY-Bluegrass Filing Systems</v>
          </cell>
        </row>
        <row r="47672">
          <cell r="D47672">
            <v>45627</v>
          </cell>
          <cell r="J47672">
            <v>414001</v>
          </cell>
          <cell r="K47672" t="str">
            <v>Other Expense</v>
          </cell>
          <cell r="O47672">
            <v>734.92</v>
          </cell>
          <cell r="AH47672" t="str">
            <v>KY-Bluegrass Filing Systems</v>
          </cell>
        </row>
        <row r="47673">
          <cell r="D47673">
            <v>45627</v>
          </cell>
          <cell r="J47673">
            <v>414001</v>
          </cell>
          <cell r="K47673" t="str">
            <v>Other Expense</v>
          </cell>
          <cell r="O47673">
            <v>730.19</v>
          </cell>
          <cell r="AH47673" t="str">
            <v>KY-Bluegrass Filing Systems</v>
          </cell>
        </row>
        <row r="47674">
          <cell r="D47674">
            <v>45627</v>
          </cell>
          <cell r="J47674">
            <v>414001</v>
          </cell>
          <cell r="K47674" t="str">
            <v>Other Expense</v>
          </cell>
          <cell r="O47674">
            <v>715</v>
          </cell>
          <cell r="AH47674" t="str">
            <v>KY-Bluegrass Filing Systems</v>
          </cell>
        </row>
        <row r="47675">
          <cell r="D47675">
            <v>45627</v>
          </cell>
          <cell r="J47675">
            <v>414001</v>
          </cell>
          <cell r="K47675" t="str">
            <v>Other Expense</v>
          </cell>
          <cell r="O47675">
            <v>703.5</v>
          </cell>
          <cell r="AH47675" t="str">
            <v>KY-Bluegrass Filing Systems</v>
          </cell>
        </row>
        <row r="47676">
          <cell r="D47676">
            <v>45627</v>
          </cell>
          <cell r="J47676">
            <v>414001</v>
          </cell>
          <cell r="K47676" t="str">
            <v>Other Expense</v>
          </cell>
          <cell r="O47676">
            <v>700</v>
          </cell>
          <cell r="AH47676" t="str">
            <v>KY-Bluegrass Filing Systems</v>
          </cell>
        </row>
        <row r="47677">
          <cell r="D47677">
            <v>45627</v>
          </cell>
          <cell r="J47677">
            <v>414001</v>
          </cell>
          <cell r="K47677" t="str">
            <v>Other Expense</v>
          </cell>
          <cell r="O47677">
            <v>700</v>
          </cell>
          <cell r="AH47677" t="str">
            <v>KY-Bluegrass Filing Systems</v>
          </cell>
        </row>
        <row r="47678">
          <cell r="D47678">
            <v>45627</v>
          </cell>
          <cell r="J47678">
            <v>414001</v>
          </cell>
          <cell r="K47678" t="str">
            <v>Other Expense</v>
          </cell>
          <cell r="O47678">
            <v>700</v>
          </cell>
          <cell r="AH47678" t="str">
            <v>KY-Bluegrass Filing Systems</v>
          </cell>
        </row>
        <row r="47679">
          <cell r="D47679">
            <v>45627</v>
          </cell>
          <cell r="J47679">
            <v>414001</v>
          </cell>
          <cell r="K47679" t="str">
            <v>Other Expense</v>
          </cell>
          <cell r="O47679">
            <v>682.5</v>
          </cell>
          <cell r="AH47679" t="str">
            <v>KY-Bluegrass Filing Systems</v>
          </cell>
        </row>
        <row r="47680">
          <cell r="D47680">
            <v>45627</v>
          </cell>
          <cell r="J47680">
            <v>414001</v>
          </cell>
          <cell r="K47680" t="str">
            <v>Other Expense</v>
          </cell>
          <cell r="O47680">
            <v>675</v>
          </cell>
          <cell r="AH47680" t="str">
            <v>KY-Bluegrass Filing Systems</v>
          </cell>
        </row>
        <row r="47681">
          <cell r="D47681">
            <v>45627</v>
          </cell>
          <cell r="J47681">
            <v>414001</v>
          </cell>
          <cell r="K47681" t="str">
            <v>Other Expense</v>
          </cell>
          <cell r="O47681">
            <v>665</v>
          </cell>
          <cell r="AH47681" t="str">
            <v>KY-Bluegrass Filing Systems</v>
          </cell>
        </row>
        <row r="47682">
          <cell r="D47682">
            <v>45627</v>
          </cell>
          <cell r="J47682">
            <v>414001</v>
          </cell>
          <cell r="K47682" t="str">
            <v>Other Expense</v>
          </cell>
          <cell r="O47682">
            <v>665</v>
          </cell>
          <cell r="AH47682" t="str">
            <v>KY-Bluegrass Filing Systems</v>
          </cell>
        </row>
        <row r="47683">
          <cell r="D47683">
            <v>45627</v>
          </cell>
          <cell r="J47683">
            <v>414001</v>
          </cell>
          <cell r="K47683" t="str">
            <v>Other Expense</v>
          </cell>
          <cell r="O47683">
            <v>664</v>
          </cell>
          <cell r="AH47683" t="str">
            <v>KY-Bluegrass Filing Systems</v>
          </cell>
        </row>
        <row r="47684">
          <cell r="D47684">
            <v>45627</v>
          </cell>
          <cell r="J47684">
            <v>414001</v>
          </cell>
          <cell r="K47684" t="str">
            <v>Other Expense</v>
          </cell>
          <cell r="O47684">
            <v>660</v>
          </cell>
          <cell r="AH47684" t="str">
            <v>KY-Bluegrass Filing Systems</v>
          </cell>
        </row>
        <row r="47685">
          <cell r="D47685">
            <v>45627</v>
          </cell>
          <cell r="J47685">
            <v>414001</v>
          </cell>
          <cell r="K47685" t="str">
            <v>Other Expense</v>
          </cell>
          <cell r="O47685">
            <v>659.5</v>
          </cell>
          <cell r="AH47685" t="str">
            <v>KY-Bluegrass Filing Systems</v>
          </cell>
        </row>
        <row r="47686">
          <cell r="D47686">
            <v>45627</v>
          </cell>
          <cell r="J47686">
            <v>414001</v>
          </cell>
          <cell r="K47686" t="str">
            <v>Other Expense</v>
          </cell>
          <cell r="O47686">
            <v>642.6</v>
          </cell>
          <cell r="AH47686" t="str">
            <v>KY-Bluegrass Filing Systems</v>
          </cell>
        </row>
        <row r="47687">
          <cell r="D47687">
            <v>45627</v>
          </cell>
          <cell r="J47687">
            <v>414001</v>
          </cell>
          <cell r="K47687" t="str">
            <v>Other Expense</v>
          </cell>
          <cell r="O47687">
            <v>630</v>
          </cell>
          <cell r="AH47687" t="str">
            <v>KY-Bluegrass Filing Systems</v>
          </cell>
        </row>
        <row r="47688">
          <cell r="D47688">
            <v>45627</v>
          </cell>
          <cell r="J47688">
            <v>414001</v>
          </cell>
          <cell r="K47688" t="str">
            <v>Other Expense</v>
          </cell>
          <cell r="O47688">
            <v>630</v>
          </cell>
          <cell r="AH47688" t="str">
            <v>KY-Bluegrass Filing Systems</v>
          </cell>
        </row>
        <row r="47689">
          <cell r="D47689">
            <v>45627</v>
          </cell>
          <cell r="J47689">
            <v>414001</v>
          </cell>
          <cell r="K47689" t="str">
            <v>Other Expense</v>
          </cell>
          <cell r="O47689">
            <v>630</v>
          </cell>
          <cell r="AH47689" t="str">
            <v>KY-Bluegrass Filing Systems</v>
          </cell>
        </row>
        <row r="47690">
          <cell r="D47690">
            <v>45627</v>
          </cell>
          <cell r="J47690">
            <v>414001</v>
          </cell>
          <cell r="K47690" t="str">
            <v>Other Expense</v>
          </cell>
          <cell r="O47690">
            <v>619.25</v>
          </cell>
          <cell r="AH47690" t="str">
            <v>KY-Bluegrass Filing Systems</v>
          </cell>
        </row>
        <row r="47691">
          <cell r="D47691">
            <v>45627</v>
          </cell>
          <cell r="J47691">
            <v>414001</v>
          </cell>
          <cell r="K47691" t="str">
            <v>Other Expense</v>
          </cell>
          <cell r="O47691">
            <v>619.25</v>
          </cell>
          <cell r="AH47691" t="str">
            <v>KY-Bluegrass Filing Systems</v>
          </cell>
        </row>
        <row r="47692">
          <cell r="D47692">
            <v>45627</v>
          </cell>
          <cell r="J47692">
            <v>414001</v>
          </cell>
          <cell r="K47692" t="str">
            <v>Other Expense</v>
          </cell>
          <cell r="O47692">
            <v>611.13</v>
          </cell>
          <cell r="AH47692" t="str">
            <v>KY-Bluegrass Filing Systems</v>
          </cell>
        </row>
        <row r="47693">
          <cell r="D47693">
            <v>45627</v>
          </cell>
          <cell r="J47693">
            <v>414001</v>
          </cell>
          <cell r="K47693" t="str">
            <v>Other Expense</v>
          </cell>
          <cell r="O47693">
            <v>589.41999999999996</v>
          </cell>
          <cell r="AH47693" t="str">
            <v>KY-Bluegrass Filing Systems</v>
          </cell>
        </row>
        <row r="47694">
          <cell r="D47694">
            <v>45627</v>
          </cell>
          <cell r="J47694">
            <v>414001</v>
          </cell>
          <cell r="K47694" t="str">
            <v>Other Expense</v>
          </cell>
          <cell r="O47694">
            <v>579.79999999999995</v>
          </cell>
          <cell r="AH47694" t="str">
            <v>KY-Bluegrass Filing Systems</v>
          </cell>
        </row>
        <row r="47695">
          <cell r="D47695">
            <v>45627</v>
          </cell>
          <cell r="J47695">
            <v>414001</v>
          </cell>
          <cell r="K47695" t="str">
            <v>Other Expense</v>
          </cell>
          <cell r="O47695">
            <v>577.5</v>
          </cell>
          <cell r="AH47695" t="str">
            <v>KY-Bluegrass Filing Systems</v>
          </cell>
        </row>
        <row r="47696">
          <cell r="D47696">
            <v>45627</v>
          </cell>
          <cell r="J47696">
            <v>414001</v>
          </cell>
          <cell r="K47696" t="str">
            <v>Other Expense</v>
          </cell>
          <cell r="O47696">
            <v>574</v>
          </cell>
          <cell r="AH47696" t="str">
            <v>KY-Bluegrass Filing Systems</v>
          </cell>
        </row>
        <row r="47697">
          <cell r="D47697">
            <v>45627</v>
          </cell>
          <cell r="J47697">
            <v>414001</v>
          </cell>
          <cell r="K47697" t="str">
            <v>Other Expense</v>
          </cell>
          <cell r="O47697">
            <v>560</v>
          </cell>
          <cell r="AH47697" t="str">
            <v>KY-Bluegrass Filing Systems</v>
          </cell>
        </row>
        <row r="47698">
          <cell r="D47698">
            <v>45627</v>
          </cell>
          <cell r="J47698">
            <v>414001</v>
          </cell>
          <cell r="K47698" t="str">
            <v>Other Expense</v>
          </cell>
          <cell r="O47698">
            <v>560</v>
          </cell>
          <cell r="AH47698" t="str">
            <v>KY-Bluegrass Filing Systems</v>
          </cell>
        </row>
        <row r="47699">
          <cell r="D47699">
            <v>45627</v>
          </cell>
          <cell r="J47699">
            <v>414001</v>
          </cell>
          <cell r="K47699" t="str">
            <v>Other Expense</v>
          </cell>
          <cell r="O47699">
            <v>556.5</v>
          </cell>
          <cell r="AH47699" t="str">
            <v>KY-Bluegrass Filing Systems</v>
          </cell>
        </row>
        <row r="47700">
          <cell r="D47700">
            <v>45627</v>
          </cell>
          <cell r="J47700">
            <v>414001</v>
          </cell>
          <cell r="K47700" t="str">
            <v>Other Expense</v>
          </cell>
          <cell r="O47700">
            <v>539.73</v>
          </cell>
          <cell r="AH47700" t="str">
            <v>KY-Bluegrass Filing Systems</v>
          </cell>
        </row>
        <row r="47701">
          <cell r="D47701">
            <v>45627</v>
          </cell>
          <cell r="J47701">
            <v>414001</v>
          </cell>
          <cell r="K47701" t="str">
            <v>Other Expense</v>
          </cell>
          <cell r="O47701">
            <v>536</v>
          </cell>
          <cell r="AH47701" t="str">
            <v>KY-Bluegrass Filing Systems</v>
          </cell>
        </row>
        <row r="47702">
          <cell r="D47702">
            <v>45627</v>
          </cell>
          <cell r="J47702">
            <v>414001</v>
          </cell>
          <cell r="K47702" t="str">
            <v>Other Expense</v>
          </cell>
          <cell r="O47702">
            <v>520</v>
          </cell>
          <cell r="AH47702" t="str">
            <v>KY-Bluegrass Filing Systems</v>
          </cell>
        </row>
        <row r="47703">
          <cell r="D47703">
            <v>45627</v>
          </cell>
          <cell r="J47703">
            <v>414001</v>
          </cell>
          <cell r="K47703" t="str">
            <v>Other Expense</v>
          </cell>
          <cell r="O47703">
            <v>504.5</v>
          </cell>
          <cell r="AH47703" t="str">
            <v>KY-Bluegrass Filing Systems</v>
          </cell>
        </row>
        <row r="47704">
          <cell r="D47704">
            <v>45627</v>
          </cell>
          <cell r="J47704">
            <v>414001</v>
          </cell>
          <cell r="K47704" t="str">
            <v>Other Expense</v>
          </cell>
          <cell r="O47704">
            <v>490</v>
          </cell>
          <cell r="AH47704" t="str">
            <v>KY-Bluegrass Filing Systems</v>
          </cell>
        </row>
        <row r="47705">
          <cell r="D47705">
            <v>45627</v>
          </cell>
          <cell r="J47705">
            <v>414001</v>
          </cell>
          <cell r="K47705" t="str">
            <v>Other Expense</v>
          </cell>
          <cell r="O47705">
            <v>483.74</v>
          </cell>
          <cell r="AH47705" t="str">
            <v>KY-Bluegrass Filing Systems</v>
          </cell>
        </row>
        <row r="47706">
          <cell r="D47706">
            <v>45627</v>
          </cell>
          <cell r="J47706">
            <v>414001</v>
          </cell>
          <cell r="K47706" t="str">
            <v>Other Expense</v>
          </cell>
          <cell r="O47706">
            <v>480</v>
          </cell>
          <cell r="AH47706" t="str">
            <v>KY-Bluegrass Filing Systems</v>
          </cell>
        </row>
        <row r="47707">
          <cell r="D47707">
            <v>45627</v>
          </cell>
          <cell r="J47707">
            <v>414001</v>
          </cell>
          <cell r="K47707" t="str">
            <v>Other Expense</v>
          </cell>
          <cell r="O47707">
            <v>479.5</v>
          </cell>
          <cell r="AH47707" t="str">
            <v>KY-Bluegrass Filing Systems</v>
          </cell>
        </row>
        <row r="47708">
          <cell r="D47708">
            <v>45627</v>
          </cell>
          <cell r="J47708">
            <v>414001</v>
          </cell>
          <cell r="K47708" t="str">
            <v>Other Expense</v>
          </cell>
          <cell r="O47708">
            <v>451</v>
          </cell>
          <cell r="AH47708" t="str">
            <v>KY-Bluegrass Filing Systems</v>
          </cell>
        </row>
        <row r="47709">
          <cell r="D47709">
            <v>45627</v>
          </cell>
          <cell r="J47709">
            <v>414001</v>
          </cell>
          <cell r="K47709" t="str">
            <v>Other Expense</v>
          </cell>
          <cell r="O47709">
            <v>451</v>
          </cell>
          <cell r="AH47709" t="str">
            <v>KY-Bluegrass Filing Systems</v>
          </cell>
        </row>
        <row r="47710">
          <cell r="D47710">
            <v>45627</v>
          </cell>
          <cell r="J47710">
            <v>414001</v>
          </cell>
          <cell r="K47710" t="str">
            <v>Other Expense</v>
          </cell>
          <cell r="O47710">
            <v>420</v>
          </cell>
          <cell r="AH47710" t="str">
            <v>KY-Bluegrass Filing Systems</v>
          </cell>
        </row>
        <row r="47711">
          <cell r="D47711">
            <v>45627</v>
          </cell>
          <cell r="J47711">
            <v>414001</v>
          </cell>
          <cell r="K47711" t="str">
            <v>Other Expense</v>
          </cell>
          <cell r="O47711">
            <v>420</v>
          </cell>
          <cell r="AH47711" t="str">
            <v>KY-Bluegrass Filing Systems</v>
          </cell>
        </row>
        <row r="47712">
          <cell r="D47712">
            <v>45627</v>
          </cell>
          <cell r="J47712">
            <v>414001</v>
          </cell>
          <cell r="K47712" t="str">
            <v>Other Expense</v>
          </cell>
          <cell r="O47712">
            <v>417.82</v>
          </cell>
          <cell r="AH47712" t="str">
            <v>KY-Bluegrass Filing Systems</v>
          </cell>
        </row>
        <row r="47713">
          <cell r="D47713">
            <v>45627</v>
          </cell>
          <cell r="J47713">
            <v>414001</v>
          </cell>
          <cell r="K47713" t="str">
            <v>Other Expense</v>
          </cell>
          <cell r="O47713">
            <v>417</v>
          </cell>
          <cell r="AH47713" t="str">
            <v>KY-Bluegrass Filing Systems</v>
          </cell>
        </row>
        <row r="47714">
          <cell r="D47714">
            <v>45627</v>
          </cell>
          <cell r="J47714">
            <v>414001</v>
          </cell>
          <cell r="K47714" t="str">
            <v>Other Expense</v>
          </cell>
          <cell r="O47714">
            <v>387.49</v>
          </cell>
          <cell r="AH47714" t="str">
            <v>KY-Bluegrass Filing Systems</v>
          </cell>
        </row>
        <row r="47715">
          <cell r="D47715">
            <v>45627</v>
          </cell>
          <cell r="J47715">
            <v>414001</v>
          </cell>
          <cell r="K47715" t="str">
            <v>Other Expense</v>
          </cell>
          <cell r="O47715">
            <v>361</v>
          </cell>
          <cell r="AH47715" t="str">
            <v>KY-Bluegrass Filing Systems</v>
          </cell>
        </row>
        <row r="47716">
          <cell r="D47716">
            <v>45627</v>
          </cell>
          <cell r="J47716">
            <v>414001</v>
          </cell>
          <cell r="K47716" t="str">
            <v>Other Expense</v>
          </cell>
          <cell r="O47716">
            <v>359.49</v>
          </cell>
          <cell r="AH47716" t="str">
            <v>KY-Bluegrass Filing Systems</v>
          </cell>
        </row>
        <row r="47717">
          <cell r="D47717">
            <v>45627</v>
          </cell>
          <cell r="J47717">
            <v>414001</v>
          </cell>
          <cell r="K47717" t="str">
            <v>Other Expense</v>
          </cell>
          <cell r="O47717">
            <v>350</v>
          </cell>
          <cell r="AH47717" t="str">
            <v>KY-Bluegrass Filing Systems</v>
          </cell>
        </row>
        <row r="47718">
          <cell r="D47718">
            <v>45627</v>
          </cell>
          <cell r="J47718">
            <v>414001</v>
          </cell>
          <cell r="K47718" t="str">
            <v>Other Expense</v>
          </cell>
          <cell r="O47718">
            <v>350</v>
          </cell>
          <cell r="AH47718" t="str">
            <v>KY-Bluegrass Filing Systems</v>
          </cell>
        </row>
        <row r="47719">
          <cell r="D47719">
            <v>45627</v>
          </cell>
          <cell r="J47719">
            <v>414001</v>
          </cell>
          <cell r="K47719" t="str">
            <v>Other Expense</v>
          </cell>
          <cell r="O47719">
            <v>350</v>
          </cell>
          <cell r="AH47719" t="str">
            <v>KY-Bluegrass Filing Systems</v>
          </cell>
        </row>
        <row r="47720">
          <cell r="D47720">
            <v>45627</v>
          </cell>
          <cell r="J47720">
            <v>414001</v>
          </cell>
          <cell r="K47720" t="str">
            <v>Other Expense</v>
          </cell>
          <cell r="O47720">
            <v>347.5</v>
          </cell>
          <cell r="AH47720" t="str">
            <v>KY-Bluegrass Filing Systems</v>
          </cell>
        </row>
        <row r="47721">
          <cell r="D47721">
            <v>45627</v>
          </cell>
          <cell r="J47721">
            <v>414001</v>
          </cell>
          <cell r="K47721" t="str">
            <v>Other Expense</v>
          </cell>
          <cell r="O47721">
            <v>333.9</v>
          </cell>
          <cell r="AH47721" t="str">
            <v>KY-Bluegrass Filing Systems</v>
          </cell>
        </row>
        <row r="47722">
          <cell r="D47722">
            <v>45627</v>
          </cell>
          <cell r="J47722">
            <v>414001</v>
          </cell>
          <cell r="K47722" t="str">
            <v>Other Expense</v>
          </cell>
          <cell r="O47722">
            <v>332.28</v>
          </cell>
          <cell r="AH47722" t="str">
            <v>KY-Bluegrass Filing Systems</v>
          </cell>
        </row>
        <row r="47723">
          <cell r="D47723">
            <v>45627</v>
          </cell>
          <cell r="J47723">
            <v>414001</v>
          </cell>
          <cell r="K47723" t="str">
            <v>Other Expense</v>
          </cell>
          <cell r="O47723">
            <v>332.28</v>
          </cell>
          <cell r="AH47723" t="str">
            <v>KY-Bluegrass Filing Systems</v>
          </cell>
        </row>
        <row r="47724">
          <cell r="D47724">
            <v>45627</v>
          </cell>
          <cell r="J47724">
            <v>414001</v>
          </cell>
          <cell r="K47724" t="str">
            <v>Other Expense</v>
          </cell>
          <cell r="O47724">
            <v>332.28</v>
          </cell>
          <cell r="AH47724" t="str">
            <v>KY-Bluegrass Filing Systems</v>
          </cell>
        </row>
        <row r="47725">
          <cell r="D47725">
            <v>45627</v>
          </cell>
          <cell r="J47725">
            <v>414001</v>
          </cell>
          <cell r="K47725" t="str">
            <v>Other Expense</v>
          </cell>
          <cell r="O47725">
            <v>332.28</v>
          </cell>
          <cell r="AH47725" t="str">
            <v>KY-Bluegrass Filing Systems</v>
          </cell>
        </row>
        <row r="47726">
          <cell r="D47726">
            <v>45627</v>
          </cell>
          <cell r="J47726">
            <v>414001</v>
          </cell>
          <cell r="K47726" t="str">
            <v>Other Expense</v>
          </cell>
          <cell r="O47726">
            <v>325.5</v>
          </cell>
          <cell r="AH47726" t="str">
            <v>KY-Bluegrass Filing Systems</v>
          </cell>
        </row>
        <row r="47727">
          <cell r="D47727">
            <v>45627</v>
          </cell>
          <cell r="J47727">
            <v>414001</v>
          </cell>
          <cell r="K47727" t="str">
            <v>Other Expense</v>
          </cell>
          <cell r="O47727">
            <v>320</v>
          </cell>
          <cell r="AH47727" t="str">
            <v>KY-Bluegrass Filing Systems</v>
          </cell>
        </row>
        <row r="47728">
          <cell r="D47728">
            <v>45627</v>
          </cell>
          <cell r="J47728">
            <v>414001</v>
          </cell>
          <cell r="K47728" t="str">
            <v>Other Expense</v>
          </cell>
          <cell r="O47728">
            <v>315</v>
          </cell>
          <cell r="AH47728" t="str">
            <v>KY-Bluegrass Filing Systems</v>
          </cell>
        </row>
        <row r="47729">
          <cell r="D47729">
            <v>45627</v>
          </cell>
          <cell r="J47729">
            <v>414001</v>
          </cell>
          <cell r="K47729" t="str">
            <v>Other Expense</v>
          </cell>
          <cell r="O47729">
            <v>312.95</v>
          </cell>
          <cell r="AH47729" t="str">
            <v>KY-Bluegrass Filing Systems</v>
          </cell>
        </row>
        <row r="47730">
          <cell r="D47730">
            <v>45627</v>
          </cell>
          <cell r="J47730">
            <v>414001</v>
          </cell>
          <cell r="K47730" t="str">
            <v>Other Expense</v>
          </cell>
          <cell r="O47730">
            <v>310</v>
          </cell>
          <cell r="AH47730" t="str">
            <v>KY-Bluegrass Filing Systems</v>
          </cell>
        </row>
        <row r="47731">
          <cell r="D47731">
            <v>45627</v>
          </cell>
          <cell r="J47731">
            <v>414001</v>
          </cell>
          <cell r="K47731" t="str">
            <v>Other Expense</v>
          </cell>
          <cell r="O47731">
            <v>310</v>
          </cell>
          <cell r="AH47731" t="str">
            <v>KY-Bluegrass Filing Systems</v>
          </cell>
        </row>
        <row r="47732">
          <cell r="D47732">
            <v>45627</v>
          </cell>
          <cell r="J47732">
            <v>414001</v>
          </cell>
          <cell r="K47732" t="str">
            <v>Other Expense</v>
          </cell>
          <cell r="O47732">
            <v>309.27</v>
          </cell>
          <cell r="AH47732" t="str">
            <v>KY-Bluegrass Filing Systems</v>
          </cell>
        </row>
        <row r="47733">
          <cell r="D47733">
            <v>45627</v>
          </cell>
          <cell r="J47733">
            <v>414001</v>
          </cell>
          <cell r="K47733" t="str">
            <v>Other Expense</v>
          </cell>
          <cell r="O47733">
            <v>309.27</v>
          </cell>
          <cell r="AH47733" t="str">
            <v>KY-Bluegrass Filing Systems</v>
          </cell>
        </row>
        <row r="47734">
          <cell r="D47734">
            <v>45627</v>
          </cell>
          <cell r="J47734">
            <v>414001</v>
          </cell>
          <cell r="K47734" t="str">
            <v>Other Expense</v>
          </cell>
          <cell r="O47734">
            <v>309.27</v>
          </cell>
          <cell r="AH47734" t="str">
            <v>KY-Bluegrass Filing Systems</v>
          </cell>
        </row>
        <row r="47735">
          <cell r="D47735">
            <v>45627</v>
          </cell>
          <cell r="J47735">
            <v>414001</v>
          </cell>
          <cell r="K47735" t="str">
            <v>Other Expense</v>
          </cell>
          <cell r="O47735">
            <v>309.27</v>
          </cell>
          <cell r="AH47735" t="str">
            <v>KY-Bluegrass Filing Systems</v>
          </cell>
        </row>
        <row r="47736">
          <cell r="D47736">
            <v>45627</v>
          </cell>
          <cell r="J47736">
            <v>414001</v>
          </cell>
          <cell r="K47736" t="str">
            <v>Other Expense</v>
          </cell>
          <cell r="O47736">
            <v>292.5</v>
          </cell>
          <cell r="AH47736" t="str">
            <v>KY-Bluegrass Filing Systems</v>
          </cell>
        </row>
        <row r="47737">
          <cell r="D47737">
            <v>45627</v>
          </cell>
          <cell r="J47737">
            <v>414001</v>
          </cell>
          <cell r="K47737" t="str">
            <v>Other Expense</v>
          </cell>
          <cell r="O47737">
            <v>280</v>
          </cell>
          <cell r="AH47737" t="str">
            <v>KY-Bluegrass Filing Systems</v>
          </cell>
        </row>
        <row r="47738">
          <cell r="D47738">
            <v>45627</v>
          </cell>
          <cell r="J47738">
            <v>414001</v>
          </cell>
          <cell r="K47738" t="str">
            <v>Other Expense</v>
          </cell>
          <cell r="O47738">
            <v>280</v>
          </cell>
          <cell r="AH47738" t="str">
            <v>KY-Bluegrass Filing Systems</v>
          </cell>
        </row>
        <row r="47739">
          <cell r="D47739">
            <v>45627</v>
          </cell>
          <cell r="J47739">
            <v>414001</v>
          </cell>
          <cell r="K47739" t="str">
            <v>Other Expense</v>
          </cell>
          <cell r="O47739">
            <v>280</v>
          </cell>
          <cell r="AH47739" t="str">
            <v>KY-Bluegrass Filing Systems</v>
          </cell>
        </row>
        <row r="47740">
          <cell r="D47740">
            <v>45627</v>
          </cell>
          <cell r="J47740">
            <v>414001</v>
          </cell>
          <cell r="K47740" t="str">
            <v>Other Expense</v>
          </cell>
          <cell r="O47740">
            <v>272.10000000000002</v>
          </cell>
          <cell r="AH47740" t="str">
            <v>KY-Bluegrass Filing Systems</v>
          </cell>
        </row>
        <row r="47741">
          <cell r="D47741">
            <v>45627</v>
          </cell>
          <cell r="J47741">
            <v>414001</v>
          </cell>
          <cell r="K47741" t="str">
            <v>Other Expense</v>
          </cell>
          <cell r="O47741">
            <v>265.75</v>
          </cell>
          <cell r="AH47741" t="str">
            <v>KY-Bluegrass Filing Systems</v>
          </cell>
        </row>
        <row r="47742">
          <cell r="D47742">
            <v>45627</v>
          </cell>
          <cell r="J47742">
            <v>414001</v>
          </cell>
          <cell r="K47742" t="str">
            <v>Other Expense</v>
          </cell>
          <cell r="O47742">
            <v>255.38</v>
          </cell>
          <cell r="AH47742" t="str">
            <v>KY-Bluegrass Filing Systems</v>
          </cell>
        </row>
        <row r="47743">
          <cell r="D47743">
            <v>45627</v>
          </cell>
          <cell r="J47743">
            <v>414001</v>
          </cell>
          <cell r="K47743" t="str">
            <v>Other Expense</v>
          </cell>
          <cell r="O47743">
            <v>252</v>
          </cell>
          <cell r="AH47743" t="str">
            <v>KY-Bluegrass Filing Systems</v>
          </cell>
        </row>
        <row r="47744">
          <cell r="D47744">
            <v>45627</v>
          </cell>
          <cell r="J47744">
            <v>414001</v>
          </cell>
          <cell r="K47744" t="str">
            <v>Other Expense</v>
          </cell>
          <cell r="O47744">
            <v>250</v>
          </cell>
          <cell r="AH47744" t="str">
            <v>KY-Bluegrass Filing Systems</v>
          </cell>
        </row>
        <row r="47745">
          <cell r="D47745">
            <v>45627</v>
          </cell>
          <cell r="J47745">
            <v>414001</v>
          </cell>
          <cell r="K47745" t="str">
            <v>Other Expense</v>
          </cell>
          <cell r="O47745">
            <v>247</v>
          </cell>
          <cell r="AH47745" t="str">
            <v>KY-Bluegrass Filing Systems</v>
          </cell>
        </row>
        <row r="47746">
          <cell r="D47746">
            <v>45627</v>
          </cell>
          <cell r="J47746">
            <v>414001</v>
          </cell>
          <cell r="K47746" t="str">
            <v>Other Expense</v>
          </cell>
          <cell r="O47746">
            <v>243.25</v>
          </cell>
          <cell r="AH47746" t="str">
            <v>KY-Bluegrass Filing Systems</v>
          </cell>
        </row>
        <row r="47747">
          <cell r="D47747">
            <v>45627</v>
          </cell>
          <cell r="J47747">
            <v>414001</v>
          </cell>
          <cell r="K47747" t="str">
            <v>Other Expense</v>
          </cell>
          <cell r="O47747">
            <v>243.08</v>
          </cell>
          <cell r="AH47747" t="str">
            <v>KY-Bluegrass Filing Systems</v>
          </cell>
        </row>
        <row r="47748">
          <cell r="D47748">
            <v>45627</v>
          </cell>
          <cell r="J47748">
            <v>414001</v>
          </cell>
          <cell r="K47748" t="str">
            <v>Other Expense</v>
          </cell>
          <cell r="O47748">
            <v>243.06</v>
          </cell>
          <cell r="AH47748" t="str">
            <v>KY-Bluegrass Filing Systems</v>
          </cell>
        </row>
        <row r="47749">
          <cell r="D47749">
            <v>45627</v>
          </cell>
          <cell r="J47749">
            <v>414001</v>
          </cell>
          <cell r="K47749" t="str">
            <v>Other Expense</v>
          </cell>
          <cell r="O47749">
            <v>236.49</v>
          </cell>
          <cell r="AH47749" t="str">
            <v>KY-Bluegrass Filing Systems</v>
          </cell>
        </row>
        <row r="47750">
          <cell r="D47750">
            <v>45627</v>
          </cell>
          <cell r="J47750">
            <v>414001</v>
          </cell>
          <cell r="K47750" t="str">
            <v>Other Expense</v>
          </cell>
          <cell r="O47750">
            <v>210</v>
          </cell>
          <cell r="AH47750" t="str">
            <v>KY-Bluegrass Filing Systems</v>
          </cell>
        </row>
        <row r="47751">
          <cell r="D47751">
            <v>45627</v>
          </cell>
          <cell r="J47751">
            <v>414001</v>
          </cell>
          <cell r="K47751" t="str">
            <v>Other Expense</v>
          </cell>
          <cell r="O47751">
            <v>210</v>
          </cell>
          <cell r="AH47751" t="str">
            <v>KY-Bluegrass Filing Systems</v>
          </cell>
        </row>
        <row r="47752">
          <cell r="D47752">
            <v>45627</v>
          </cell>
          <cell r="J47752">
            <v>414001</v>
          </cell>
          <cell r="K47752" t="str">
            <v>Other Expense</v>
          </cell>
          <cell r="O47752">
            <v>167.5</v>
          </cell>
          <cell r="AH47752" t="str">
            <v>KY-Bluegrass Filing Systems</v>
          </cell>
        </row>
        <row r="47753">
          <cell r="D47753">
            <v>45627</v>
          </cell>
          <cell r="J47753">
            <v>414001</v>
          </cell>
          <cell r="K47753" t="str">
            <v>Other Expense</v>
          </cell>
          <cell r="O47753">
            <v>161</v>
          </cell>
          <cell r="AH47753" t="str">
            <v>KY-Bluegrass Filing Systems</v>
          </cell>
        </row>
        <row r="47754">
          <cell r="D47754">
            <v>45627</v>
          </cell>
          <cell r="J47754">
            <v>414001</v>
          </cell>
          <cell r="K47754" t="str">
            <v>Other Expense</v>
          </cell>
          <cell r="O47754">
            <v>160</v>
          </cell>
          <cell r="AH47754" t="str">
            <v>KY-Bluegrass Filing Systems</v>
          </cell>
        </row>
        <row r="47755">
          <cell r="D47755">
            <v>45627</v>
          </cell>
          <cell r="J47755">
            <v>414001</v>
          </cell>
          <cell r="K47755" t="str">
            <v>Other Expense</v>
          </cell>
          <cell r="O47755">
            <v>160</v>
          </cell>
          <cell r="AH47755" t="str">
            <v>KY-Bluegrass Filing Systems</v>
          </cell>
        </row>
        <row r="47756">
          <cell r="D47756">
            <v>45627</v>
          </cell>
          <cell r="J47756">
            <v>414001</v>
          </cell>
          <cell r="K47756" t="str">
            <v>Other Expense</v>
          </cell>
          <cell r="O47756">
            <v>155</v>
          </cell>
          <cell r="AH47756" t="str">
            <v>KY-Bluegrass Filing Systems</v>
          </cell>
        </row>
        <row r="47757">
          <cell r="D47757">
            <v>45627</v>
          </cell>
          <cell r="J47757">
            <v>414001</v>
          </cell>
          <cell r="K47757" t="str">
            <v>Other Expense</v>
          </cell>
          <cell r="O47757">
            <v>155</v>
          </cell>
          <cell r="AH47757" t="str">
            <v>KY-Bluegrass Filing Systems</v>
          </cell>
        </row>
        <row r="47758">
          <cell r="D47758">
            <v>45627</v>
          </cell>
          <cell r="J47758">
            <v>414001</v>
          </cell>
          <cell r="K47758" t="str">
            <v>Other Expense</v>
          </cell>
          <cell r="O47758">
            <v>155</v>
          </cell>
          <cell r="AH47758" t="str">
            <v>KY-Bluegrass Filing Systems</v>
          </cell>
        </row>
        <row r="47759">
          <cell r="D47759">
            <v>45627</v>
          </cell>
          <cell r="J47759">
            <v>414001</v>
          </cell>
          <cell r="K47759" t="str">
            <v>Other Expense</v>
          </cell>
          <cell r="O47759">
            <v>155</v>
          </cell>
          <cell r="AH47759" t="str">
            <v>KY-Bluegrass Filing Systems</v>
          </cell>
        </row>
        <row r="47760">
          <cell r="D47760">
            <v>45627</v>
          </cell>
          <cell r="J47760">
            <v>414001</v>
          </cell>
          <cell r="K47760" t="str">
            <v>Other Expense</v>
          </cell>
          <cell r="O47760">
            <v>155</v>
          </cell>
          <cell r="AH47760" t="str">
            <v>KY-Bluegrass Filing Systems</v>
          </cell>
        </row>
        <row r="47761">
          <cell r="D47761">
            <v>45627</v>
          </cell>
          <cell r="J47761">
            <v>414001</v>
          </cell>
          <cell r="K47761" t="str">
            <v>Other Expense</v>
          </cell>
          <cell r="O47761">
            <v>155</v>
          </cell>
          <cell r="AH47761" t="str">
            <v>KY-Bluegrass Filing Systems</v>
          </cell>
        </row>
        <row r="47762">
          <cell r="D47762">
            <v>45627</v>
          </cell>
          <cell r="J47762">
            <v>414001</v>
          </cell>
          <cell r="K47762" t="str">
            <v>Other Expense</v>
          </cell>
          <cell r="O47762">
            <v>155</v>
          </cell>
          <cell r="AH47762" t="str">
            <v>KY-Bluegrass Filing Systems</v>
          </cell>
        </row>
        <row r="47763">
          <cell r="D47763">
            <v>45627</v>
          </cell>
          <cell r="J47763">
            <v>414001</v>
          </cell>
          <cell r="K47763" t="str">
            <v>Other Expense</v>
          </cell>
          <cell r="O47763">
            <v>155</v>
          </cell>
          <cell r="AH47763" t="str">
            <v>KY-Bluegrass Filing Systems</v>
          </cell>
        </row>
        <row r="47764">
          <cell r="D47764">
            <v>45627</v>
          </cell>
          <cell r="J47764">
            <v>414001</v>
          </cell>
          <cell r="K47764" t="str">
            <v>Other Expense</v>
          </cell>
          <cell r="O47764">
            <v>155</v>
          </cell>
          <cell r="AH47764" t="str">
            <v>KY-Bluegrass Filing Systems</v>
          </cell>
        </row>
        <row r="47765">
          <cell r="D47765">
            <v>45627</v>
          </cell>
          <cell r="J47765">
            <v>414001</v>
          </cell>
          <cell r="K47765" t="str">
            <v>Other Expense</v>
          </cell>
          <cell r="O47765">
            <v>155</v>
          </cell>
          <cell r="AH47765" t="str">
            <v>KY-Bluegrass Filing Systems</v>
          </cell>
        </row>
        <row r="47766">
          <cell r="D47766">
            <v>45627</v>
          </cell>
          <cell r="J47766">
            <v>414001</v>
          </cell>
          <cell r="K47766" t="str">
            <v>Other Expense</v>
          </cell>
          <cell r="O47766">
            <v>155</v>
          </cell>
          <cell r="AH47766" t="str">
            <v>KY-Bluegrass Filing Systems</v>
          </cell>
        </row>
        <row r="47767">
          <cell r="D47767">
            <v>45627</v>
          </cell>
          <cell r="J47767">
            <v>414001</v>
          </cell>
          <cell r="K47767" t="str">
            <v>Other Expense</v>
          </cell>
          <cell r="O47767">
            <v>155</v>
          </cell>
          <cell r="AH47767" t="str">
            <v>KY-Bluegrass Filing Systems</v>
          </cell>
        </row>
        <row r="47768">
          <cell r="D47768">
            <v>45627</v>
          </cell>
          <cell r="J47768">
            <v>414001</v>
          </cell>
          <cell r="K47768" t="str">
            <v>Other Expense</v>
          </cell>
          <cell r="O47768">
            <v>155</v>
          </cell>
          <cell r="AH47768" t="str">
            <v>KY-Bluegrass Filing Systems</v>
          </cell>
        </row>
        <row r="47769">
          <cell r="D47769">
            <v>45627</v>
          </cell>
          <cell r="J47769">
            <v>414001</v>
          </cell>
          <cell r="K47769" t="str">
            <v>Other Expense</v>
          </cell>
          <cell r="O47769">
            <v>155</v>
          </cell>
          <cell r="AH47769" t="str">
            <v>KY-Bluegrass Filing Systems</v>
          </cell>
        </row>
        <row r="47770">
          <cell r="D47770">
            <v>45627</v>
          </cell>
          <cell r="J47770">
            <v>414001</v>
          </cell>
          <cell r="K47770" t="str">
            <v>Other Expense</v>
          </cell>
          <cell r="O47770">
            <v>155</v>
          </cell>
          <cell r="AH47770" t="str">
            <v>KY-Bluegrass Filing Systems</v>
          </cell>
        </row>
        <row r="47771">
          <cell r="D47771">
            <v>45627</v>
          </cell>
          <cell r="J47771">
            <v>414001</v>
          </cell>
          <cell r="K47771" t="str">
            <v>Other Expense</v>
          </cell>
          <cell r="O47771">
            <v>152</v>
          </cell>
          <cell r="AH47771" t="str">
            <v>KY-Bluegrass Filing Systems</v>
          </cell>
        </row>
        <row r="47772">
          <cell r="D47772">
            <v>45627</v>
          </cell>
          <cell r="J47772">
            <v>414001</v>
          </cell>
          <cell r="K47772" t="str">
            <v>Other Expense</v>
          </cell>
          <cell r="O47772">
            <v>152</v>
          </cell>
          <cell r="AH47772" t="str">
            <v>KY-Bluegrass Filing Systems</v>
          </cell>
        </row>
        <row r="47773">
          <cell r="D47773">
            <v>45627</v>
          </cell>
          <cell r="J47773">
            <v>414001</v>
          </cell>
          <cell r="K47773" t="str">
            <v>Other Expense</v>
          </cell>
          <cell r="O47773">
            <v>152</v>
          </cell>
          <cell r="AH47773" t="str">
            <v>KY-Bluegrass Filing Systems</v>
          </cell>
        </row>
        <row r="47774">
          <cell r="D47774">
            <v>45627</v>
          </cell>
          <cell r="J47774">
            <v>414001</v>
          </cell>
          <cell r="K47774" t="str">
            <v>Other Expense</v>
          </cell>
          <cell r="O47774">
            <v>139</v>
          </cell>
          <cell r="AH47774" t="str">
            <v>KY-Bluegrass Filing Systems</v>
          </cell>
        </row>
        <row r="47775">
          <cell r="D47775">
            <v>45627</v>
          </cell>
          <cell r="J47775">
            <v>414001</v>
          </cell>
          <cell r="K47775" t="str">
            <v>Other Expense</v>
          </cell>
          <cell r="O47775">
            <v>126</v>
          </cell>
          <cell r="AH47775" t="str">
            <v>KY-Bluegrass Filing Systems</v>
          </cell>
        </row>
        <row r="47776">
          <cell r="D47776">
            <v>45627</v>
          </cell>
          <cell r="J47776">
            <v>414001</v>
          </cell>
          <cell r="K47776" t="str">
            <v>Other Expense</v>
          </cell>
          <cell r="O47776">
            <v>126</v>
          </cell>
          <cell r="AH47776" t="str">
            <v>KY-Bluegrass Filing Systems</v>
          </cell>
        </row>
        <row r="47777">
          <cell r="D47777">
            <v>45627</v>
          </cell>
          <cell r="J47777">
            <v>414001</v>
          </cell>
          <cell r="K47777" t="str">
            <v>Other Expense</v>
          </cell>
          <cell r="O47777">
            <v>120.86</v>
          </cell>
          <cell r="AH47777" t="str">
            <v>KY-Bluegrass Filing Systems</v>
          </cell>
        </row>
        <row r="47778">
          <cell r="D47778">
            <v>45627</v>
          </cell>
          <cell r="J47778">
            <v>414001</v>
          </cell>
          <cell r="K47778" t="str">
            <v>Other Expense</v>
          </cell>
          <cell r="O47778">
            <v>105</v>
          </cell>
          <cell r="AH47778" t="str">
            <v>KY-Bluegrass Filing Systems</v>
          </cell>
        </row>
        <row r="47779">
          <cell r="D47779">
            <v>45627</v>
          </cell>
          <cell r="J47779">
            <v>414001</v>
          </cell>
          <cell r="K47779" t="str">
            <v>Other Expense</v>
          </cell>
          <cell r="O47779">
            <v>100</v>
          </cell>
          <cell r="AH47779" t="str">
            <v>KY-Bluegrass Filing Systems</v>
          </cell>
        </row>
        <row r="47780">
          <cell r="D47780">
            <v>45627</v>
          </cell>
          <cell r="J47780">
            <v>414001</v>
          </cell>
          <cell r="K47780" t="str">
            <v>Other Expense</v>
          </cell>
          <cell r="O47780">
            <v>96</v>
          </cell>
          <cell r="AH47780" t="str">
            <v>KY-Bluegrass Filing Systems</v>
          </cell>
        </row>
        <row r="47781">
          <cell r="D47781">
            <v>45627</v>
          </cell>
          <cell r="J47781">
            <v>414001</v>
          </cell>
          <cell r="K47781" t="str">
            <v>Other Expense</v>
          </cell>
          <cell r="O47781">
            <v>83.5</v>
          </cell>
          <cell r="AH47781" t="str">
            <v>KY-Bluegrass Filing Systems</v>
          </cell>
        </row>
        <row r="47782">
          <cell r="D47782">
            <v>45627</v>
          </cell>
          <cell r="J47782">
            <v>414001</v>
          </cell>
          <cell r="K47782" t="str">
            <v>Other Expense</v>
          </cell>
          <cell r="O47782">
            <v>77.5</v>
          </cell>
          <cell r="AH47782" t="str">
            <v>KY-Bluegrass Filing Systems</v>
          </cell>
        </row>
        <row r="47783">
          <cell r="D47783">
            <v>45627</v>
          </cell>
          <cell r="J47783">
            <v>414001</v>
          </cell>
          <cell r="K47783" t="str">
            <v>Other Expense</v>
          </cell>
          <cell r="O47783">
            <v>67</v>
          </cell>
          <cell r="AH47783" t="str">
            <v>KY-Bluegrass Filing Systems</v>
          </cell>
        </row>
        <row r="47784">
          <cell r="D47784">
            <v>45627</v>
          </cell>
          <cell r="J47784">
            <v>414001</v>
          </cell>
          <cell r="K47784" t="str">
            <v>Other Expense</v>
          </cell>
          <cell r="O47784">
            <v>67</v>
          </cell>
          <cell r="AH47784" t="str">
            <v>KY-Bluegrass Filing Systems</v>
          </cell>
        </row>
        <row r="47785">
          <cell r="D47785">
            <v>45627</v>
          </cell>
          <cell r="J47785">
            <v>414001</v>
          </cell>
          <cell r="K47785" t="str">
            <v>Other Expense</v>
          </cell>
          <cell r="O47785">
            <v>67</v>
          </cell>
          <cell r="AH47785" t="str">
            <v>KY-Bluegrass Filing Systems</v>
          </cell>
        </row>
        <row r="47786">
          <cell r="D47786">
            <v>45627</v>
          </cell>
          <cell r="J47786">
            <v>414001</v>
          </cell>
          <cell r="K47786" t="str">
            <v>Other Expense</v>
          </cell>
          <cell r="O47786">
            <v>64</v>
          </cell>
          <cell r="AH47786" t="str">
            <v>KY-Bluegrass Filing Systems</v>
          </cell>
        </row>
        <row r="47787">
          <cell r="D47787">
            <v>45627</v>
          </cell>
          <cell r="J47787">
            <v>414001</v>
          </cell>
          <cell r="K47787" t="str">
            <v>Other Expense</v>
          </cell>
          <cell r="O47787">
            <v>64</v>
          </cell>
          <cell r="AH47787" t="str">
            <v>KY-Bluegrass Filing Systems</v>
          </cell>
        </row>
        <row r="47788">
          <cell r="D47788">
            <v>45627</v>
          </cell>
          <cell r="J47788">
            <v>414001</v>
          </cell>
          <cell r="K47788" t="str">
            <v>Other Expense</v>
          </cell>
          <cell r="O47788">
            <v>64</v>
          </cell>
          <cell r="AH47788" t="str">
            <v>KY-Bluegrass Filing Systems</v>
          </cell>
        </row>
        <row r="47789">
          <cell r="D47789">
            <v>45627</v>
          </cell>
          <cell r="J47789">
            <v>414001</v>
          </cell>
          <cell r="K47789" t="str">
            <v>Other Expense</v>
          </cell>
          <cell r="O47789">
            <v>61.5</v>
          </cell>
          <cell r="AH47789" t="str">
            <v>KY-Bluegrass Filing Systems</v>
          </cell>
        </row>
        <row r="47790">
          <cell r="D47790">
            <v>45627</v>
          </cell>
          <cell r="J47790">
            <v>414001</v>
          </cell>
          <cell r="K47790" t="str">
            <v>Other Expense</v>
          </cell>
          <cell r="O47790">
            <v>60</v>
          </cell>
          <cell r="AH47790" t="str">
            <v>KY-Bluegrass Filing Systems</v>
          </cell>
        </row>
        <row r="47791">
          <cell r="D47791">
            <v>45627</v>
          </cell>
          <cell r="J47791">
            <v>414001</v>
          </cell>
          <cell r="K47791" t="str">
            <v>Other Expense</v>
          </cell>
          <cell r="O47791">
            <v>60</v>
          </cell>
          <cell r="AH47791" t="str">
            <v>KY-Bluegrass Filing Systems</v>
          </cell>
        </row>
        <row r="47792">
          <cell r="D47792">
            <v>45627</v>
          </cell>
          <cell r="J47792">
            <v>414001</v>
          </cell>
          <cell r="K47792" t="str">
            <v>Other Expense</v>
          </cell>
          <cell r="O47792">
            <v>56.56</v>
          </cell>
          <cell r="AH47792" t="str">
            <v>KY-Bluegrass Filing Systems</v>
          </cell>
        </row>
        <row r="47793">
          <cell r="D47793">
            <v>45627</v>
          </cell>
          <cell r="J47793">
            <v>414001</v>
          </cell>
          <cell r="K47793" t="str">
            <v>Other Expense</v>
          </cell>
          <cell r="O47793">
            <v>47.03</v>
          </cell>
          <cell r="AH47793" t="str">
            <v>KY-Bluegrass Filing Systems</v>
          </cell>
        </row>
        <row r="47794">
          <cell r="D47794">
            <v>45627</v>
          </cell>
          <cell r="J47794">
            <v>414001</v>
          </cell>
          <cell r="K47794" t="str">
            <v>Other Expense</v>
          </cell>
          <cell r="O47794">
            <v>45</v>
          </cell>
          <cell r="AH47794" t="str">
            <v>KY-Bluegrass Filing Systems</v>
          </cell>
        </row>
        <row r="47795">
          <cell r="D47795">
            <v>45627</v>
          </cell>
          <cell r="J47795">
            <v>414001</v>
          </cell>
          <cell r="K47795" t="str">
            <v>Other Expense</v>
          </cell>
          <cell r="O47795">
            <v>39</v>
          </cell>
          <cell r="AH47795" t="str">
            <v>KY-Bluegrass Filing Systems</v>
          </cell>
        </row>
        <row r="47796">
          <cell r="D47796">
            <v>45627</v>
          </cell>
          <cell r="J47796">
            <v>414001</v>
          </cell>
          <cell r="K47796" t="str">
            <v>Other Expense</v>
          </cell>
          <cell r="O47796">
            <v>39</v>
          </cell>
          <cell r="AH47796" t="str">
            <v>KY-Bluegrass Filing Systems</v>
          </cell>
        </row>
        <row r="47797">
          <cell r="D47797">
            <v>45627</v>
          </cell>
          <cell r="J47797">
            <v>414001</v>
          </cell>
          <cell r="K47797" t="str">
            <v>Other Expense</v>
          </cell>
          <cell r="O47797">
            <v>39</v>
          </cell>
          <cell r="AH47797" t="str">
            <v>KY-Bluegrass Filing Systems</v>
          </cell>
        </row>
        <row r="47798">
          <cell r="D47798">
            <v>45627</v>
          </cell>
          <cell r="J47798">
            <v>414001</v>
          </cell>
          <cell r="K47798" t="str">
            <v>Other Expense</v>
          </cell>
          <cell r="O47798">
            <v>37.31</v>
          </cell>
          <cell r="AH47798" t="str">
            <v>KY-Bluegrass Filing Systems</v>
          </cell>
        </row>
        <row r="47799">
          <cell r="D47799">
            <v>45627</v>
          </cell>
          <cell r="J47799">
            <v>414001</v>
          </cell>
          <cell r="K47799" t="str">
            <v>Other Expense</v>
          </cell>
          <cell r="O47799">
            <v>35</v>
          </cell>
          <cell r="AH47799" t="str">
            <v>KY-Bluegrass Filing Systems</v>
          </cell>
        </row>
        <row r="47800">
          <cell r="D47800">
            <v>45627</v>
          </cell>
          <cell r="J47800">
            <v>414001</v>
          </cell>
          <cell r="K47800" t="str">
            <v>Other Expense</v>
          </cell>
          <cell r="O47800">
            <v>34.32</v>
          </cell>
          <cell r="AH47800" t="str">
            <v>KY-Bluegrass Filing Systems</v>
          </cell>
        </row>
        <row r="47801">
          <cell r="D47801">
            <v>45627</v>
          </cell>
          <cell r="J47801">
            <v>414001</v>
          </cell>
          <cell r="K47801" t="str">
            <v>Other Expense</v>
          </cell>
          <cell r="O47801">
            <v>33</v>
          </cell>
          <cell r="AH47801" t="str">
            <v>KY-Bluegrass Filing Systems</v>
          </cell>
        </row>
        <row r="47802">
          <cell r="D47802">
            <v>45627</v>
          </cell>
          <cell r="J47802">
            <v>414001</v>
          </cell>
          <cell r="K47802" t="str">
            <v>Other Expense</v>
          </cell>
          <cell r="O47802">
            <v>31.25</v>
          </cell>
          <cell r="AH47802" t="str">
            <v>KY-Bluegrass Filing Systems</v>
          </cell>
        </row>
        <row r="47803">
          <cell r="D47803">
            <v>45627</v>
          </cell>
          <cell r="J47803">
            <v>414001</v>
          </cell>
          <cell r="K47803" t="str">
            <v>Other Expense</v>
          </cell>
          <cell r="O47803">
            <v>31.25</v>
          </cell>
          <cell r="AH47803" t="str">
            <v>KY-Bluegrass Filing Systems</v>
          </cell>
        </row>
        <row r="47804">
          <cell r="D47804">
            <v>45627</v>
          </cell>
          <cell r="J47804">
            <v>414001</v>
          </cell>
          <cell r="K47804" t="str">
            <v>Other Expense</v>
          </cell>
          <cell r="O47804">
            <v>31.25</v>
          </cell>
          <cell r="AH47804" t="str">
            <v>KY-Bluegrass Filing Systems</v>
          </cell>
        </row>
        <row r="47805">
          <cell r="D47805">
            <v>45627</v>
          </cell>
          <cell r="J47805">
            <v>414001</v>
          </cell>
          <cell r="K47805" t="str">
            <v>Other Expense</v>
          </cell>
          <cell r="O47805">
            <v>31.25</v>
          </cell>
          <cell r="AH47805" t="str">
            <v>KY-Bluegrass Filing Systems</v>
          </cell>
        </row>
        <row r="47806">
          <cell r="D47806">
            <v>45627</v>
          </cell>
          <cell r="J47806">
            <v>414001</v>
          </cell>
          <cell r="K47806" t="str">
            <v>Other Expense</v>
          </cell>
          <cell r="O47806">
            <v>30.71</v>
          </cell>
          <cell r="AH47806" t="str">
            <v>KY-Bluegrass Filing Systems</v>
          </cell>
        </row>
        <row r="47807">
          <cell r="D47807">
            <v>45627</v>
          </cell>
          <cell r="J47807">
            <v>414001</v>
          </cell>
          <cell r="K47807" t="str">
            <v>Other Expense</v>
          </cell>
          <cell r="O47807">
            <v>22.86</v>
          </cell>
          <cell r="AH47807" t="str">
            <v>KY-Bluegrass Filing Systems</v>
          </cell>
        </row>
        <row r="47808">
          <cell r="D47808">
            <v>45627</v>
          </cell>
          <cell r="J47808">
            <v>414001</v>
          </cell>
          <cell r="K47808" t="str">
            <v>Other Expense</v>
          </cell>
          <cell r="O47808">
            <v>19.059999999999999</v>
          </cell>
          <cell r="AH47808" t="str">
            <v>KY-Bluegrass Filing Systems</v>
          </cell>
        </row>
        <row r="47809">
          <cell r="D47809">
            <v>45627</v>
          </cell>
          <cell r="J47809">
            <v>414001</v>
          </cell>
          <cell r="K47809" t="str">
            <v>Other Expense</v>
          </cell>
          <cell r="O47809">
            <v>18.5</v>
          </cell>
          <cell r="AH47809" t="str">
            <v>KY-Bluegrass Filing Systems</v>
          </cell>
        </row>
        <row r="47810">
          <cell r="D47810">
            <v>45627</v>
          </cell>
          <cell r="J47810">
            <v>414001</v>
          </cell>
          <cell r="K47810" t="str">
            <v>Other Expense</v>
          </cell>
          <cell r="O47810">
            <v>18</v>
          </cell>
          <cell r="AH47810" t="str">
            <v>KY-Bluegrass Filing Systems</v>
          </cell>
        </row>
        <row r="47811">
          <cell r="D47811">
            <v>45627</v>
          </cell>
          <cell r="J47811">
            <v>414001</v>
          </cell>
          <cell r="K47811" t="str">
            <v>Other Expense</v>
          </cell>
          <cell r="O47811">
            <v>11</v>
          </cell>
          <cell r="AH47811" t="str">
            <v>KY-Bluegrass Filing Systems</v>
          </cell>
        </row>
        <row r="47812">
          <cell r="D47812">
            <v>45627</v>
          </cell>
          <cell r="J47812">
            <v>414001</v>
          </cell>
          <cell r="K47812" t="str">
            <v>Other Expense</v>
          </cell>
          <cell r="O47812">
            <v>-64</v>
          </cell>
          <cell r="AH47812" t="str">
            <v>KY-Bluegrass Filing Systems</v>
          </cell>
        </row>
        <row r="47813">
          <cell r="D47813">
            <v>45627</v>
          </cell>
          <cell r="J47813">
            <v>414001</v>
          </cell>
          <cell r="K47813" t="str">
            <v>Other Expense</v>
          </cell>
          <cell r="O47813">
            <v>-160.6</v>
          </cell>
          <cell r="AH47813" t="str">
            <v>KY-Bluegrass Filing Systems</v>
          </cell>
        </row>
        <row r="47814">
          <cell r="D47814">
            <v>45627</v>
          </cell>
          <cell r="J47814">
            <v>414001</v>
          </cell>
          <cell r="K47814" t="str">
            <v>Other Expense</v>
          </cell>
          <cell r="O47814">
            <v>-256.95999999999998</v>
          </cell>
          <cell r="AH47814" t="str">
            <v>KY-Bluegrass Filing Systems</v>
          </cell>
        </row>
        <row r="47815">
          <cell r="D47815">
            <v>45627</v>
          </cell>
          <cell r="J47815">
            <v>414001</v>
          </cell>
          <cell r="K47815" t="str">
            <v>Other Expense</v>
          </cell>
          <cell r="O47815">
            <v>-2181.6999999999998</v>
          </cell>
          <cell r="AH47815" t="str">
            <v>KY-Bluegrass Filing Systems</v>
          </cell>
        </row>
        <row r="47816">
          <cell r="D47816">
            <v>45627</v>
          </cell>
          <cell r="J47816">
            <v>414001</v>
          </cell>
          <cell r="K47816" t="str">
            <v>Other Expense</v>
          </cell>
          <cell r="O47816">
            <v>-3652.74</v>
          </cell>
          <cell r="AH47816" t="str">
            <v>KY-Bluegrass Filing Systems</v>
          </cell>
        </row>
        <row r="47817">
          <cell r="D47817">
            <v>45627</v>
          </cell>
          <cell r="J47817">
            <v>414001</v>
          </cell>
          <cell r="K47817" t="str">
            <v>Other Expense</v>
          </cell>
          <cell r="O47817">
            <v>-7992.92</v>
          </cell>
          <cell r="AH47817" t="str">
            <v>KY-Bluegrass Filing Systems</v>
          </cell>
        </row>
        <row r="47818">
          <cell r="D47818">
            <v>45627</v>
          </cell>
          <cell r="J47818">
            <v>232000</v>
          </cell>
          <cell r="K47818" t="str">
            <v>Accounts Payable</v>
          </cell>
          <cell r="O47818">
            <v>-8344.02</v>
          </cell>
          <cell r="AH47818" t="str">
            <v>KY-Bluegrass Filing Systems</v>
          </cell>
        </row>
        <row r="47819">
          <cell r="D47819">
            <v>45627</v>
          </cell>
          <cell r="J47819">
            <v>729000</v>
          </cell>
          <cell r="K47819" t="str">
            <v>Expense</v>
          </cell>
          <cell r="O47819">
            <v>3300</v>
          </cell>
          <cell r="AH47819" t="str">
            <v>KY-Bluegrass Filing Systems</v>
          </cell>
        </row>
        <row r="47820">
          <cell r="D47820">
            <v>45627</v>
          </cell>
          <cell r="J47820">
            <v>105000</v>
          </cell>
          <cell r="K47820" t="str">
            <v>Fixed Asset</v>
          </cell>
          <cell r="O47820">
            <v>2631.32</v>
          </cell>
          <cell r="AH47820" t="str">
            <v>KY-Bluegrass Filing Systems</v>
          </cell>
        </row>
        <row r="47821">
          <cell r="D47821">
            <v>45627</v>
          </cell>
          <cell r="J47821">
            <v>105000</v>
          </cell>
          <cell r="K47821" t="str">
            <v>Fixed Asset</v>
          </cell>
          <cell r="O47821">
            <v>982.7</v>
          </cell>
          <cell r="AH47821" t="str">
            <v>KY-Bluegrass Filing Systems</v>
          </cell>
        </row>
        <row r="47822">
          <cell r="D47822">
            <v>45627</v>
          </cell>
          <cell r="J47822">
            <v>729000</v>
          </cell>
          <cell r="K47822" t="str">
            <v>Expense</v>
          </cell>
          <cell r="O47822">
            <v>880</v>
          </cell>
          <cell r="AH47822" t="str">
            <v>KY-Bluegrass Filing Systems</v>
          </cell>
        </row>
        <row r="47823">
          <cell r="D47823">
            <v>45627</v>
          </cell>
          <cell r="J47823">
            <v>730100</v>
          </cell>
          <cell r="K47823" t="str">
            <v>Expense</v>
          </cell>
          <cell r="O47823">
            <v>220</v>
          </cell>
          <cell r="AH47823" t="str">
            <v>KY-Bluegrass Filing Systems</v>
          </cell>
        </row>
        <row r="47824">
          <cell r="D47824">
            <v>45627</v>
          </cell>
          <cell r="J47824">
            <v>730100</v>
          </cell>
          <cell r="K47824" t="str">
            <v>Expense</v>
          </cell>
          <cell r="O47824">
            <v>220</v>
          </cell>
          <cell r="AH47824" t="str">
            <v>KY-Bluegrass Filing Systems</v>
          </cell>
        </row>
        <row r="47825">
          <cell r="D47825">
            <v>45627</v>
          </cell>
          <cell r="J47825">
            <v>730100</v>
          </cell>
          <cell r="K47825" t="str">
            <v>Expense</v>
          </cell>
          <cell r="O47825">
            <v>110</v>
          </cell>
          <cell r="AH47825" t="str">
            <v>KY-Bluegrass Filing Systems</v>
          </cell>
        </row>
        <row r="47826">
          <cell r="D47826">
            <v>45627</v>
          </cell>
          <cell r="J47826">
            <v>232000</v>
          </cell>
          <cell r="K47826" t="str">
            <v>Accounts Payable</v>
          </cell>
          <cell r="O47826">
            <v>-3347.13</v>
          </cell>
          <cell r="AH47826" t="str">
            <v>KY-Bluegrass Filing Systems</v>
          </cell>
        </row>
        <row r="47827">
          <cell r="D47827">
            <v>45627</v>
          </cell>
          <cell r="J47827">
            <v>105000</v>
          </cell>
          <cell r="K47827" t="str">
            <v>Fixed Asset</v>
          </cell>
          <cell r="O47827">
            <v>2435.9499999999998</v>
          </cell>
          <cell r="AH47827" t="str">
            <v>KY-Bluegrass Filing Systems</v>
          </cell>
        </row>
        <row r="47828">
          <cell r="D47828">
            <v>45627</v>
          </cell>
          <cell r="J47828">
            <v>729000</v>
          </cell>
          <cell r="K47828" t="str">
            <v>Expense</v>
          </cell>
          <cell r="O47828">
            <v>550</v>
          </cell>
          <cell r="AH47828" t="str">
            <v>KY-Bluegrass Filing Systems</v>
          </cell>
        </row>
        <row r="47829">
          <cell r="D47829">
            <v>45627</v>
          </cell>
          <cell r="J47829">
            <v>730100</v>
          </cell>
          <cell r="K47829" t="str">
            <v>Expense</v>
          </cell>
          <cell r="O47829">
            <v>330</v>
          </cell>
          <cell r="AH47829" t="str">
            <v>KY-Bluegrass Filing Systems</v>
          </cell>
        </row>
        <row r="47830">
          <cell r="D47830">
            <v>45627</v>
          </cell>
          <cell r="J47830">
            <v>730600</v>
          </cell>
          <cell r="K47830" t="str">
            <v>Expense</v>
          </cell>
          <cell r="O47830">
            <v>31.18</v>
          </cell>
          <cell r="AH47830" t="str">
            <v>KY-Bluegrass Filing Systems</v>
          </cell>
        </row>
        <row r="47831">
          <cell r="D47831">
            <v>45627</v>
          </cell>
          <cell r="J47831">
            <v>232000</v>
          </cell>
          <cell r="K47831" t="str">
            <v>Accounts Payable</v>
          </cell>
          <cell r="O47831">
            <v>-7870.5</v>
          </cell>
          <cell r="AH47831" t="str">
            <v>KY-Bluegrass Filing Systems</v>
          </cell>
        </row>
        <row r="47832">
          <cell r="D47832">
            <v>45627</v>
          </cell>
          <cell r="J47832">
            <v>729000</v>
          </cell>
          <cell r="K47832" t="str">
            <v>Expense</v>
          </cell>
          <cell r="O47832">
            <v>2420</v>
          </cell>
          <cell r="AH47832" t="str">
            <v>KY-Bluegrass Filing Systems</v>
          </cell>
        </row>
        <row r="47833">
          <cell r="D47833">
            <v>45627</v>
          </cell>
          <cell r="J47833">
            <v>105000</v>
          </cell>
          <cell r="K47833" t="str">
            <v>Fixed Asset</v>
          </cell>
          <cell r="O47833">
            <v>1673.43</v>
          </cell>
          <cell r="AH47833" t="str">
            <v>KY-Bluegrass Filing Systems</v>
          </cell>
        </row>
        <row r="47834">
          <cell r="D47834">
            <v>45627</v>
          </cell>
          <cell r="J47834">
            <v>105000</v>
          </cell>
          <cell r="K47834" t="str">
            <v>Fixed Asset</v>
          </cell>
          <cell r="O47834">
            <v>990</v>
          </cell>
          <cell r="AH47834" t="str">
            <v>KY-Bluegrass Filing Systems</v>
          </cell>
        </row>
        <row r="47835">
          <cell r="D47835">
            <v>45627</v>
          </cell>
          <cell r="J47835">
            <v>105000</v>
          </cell>
          <cell r="K47835" t="str">
            <v>Fixed Asset</v>
          </cell>
          <cell r="O47835">
            <v>935</v>
          </cell>
          <cell r="AH47835" t="str">
            <v>KY-Bluegrass Filing Systems</v>
          </cell>
        </row>
        <row r="47836">
          <cell r="D47836">
            <v>45627</v>
          </cell>
          <cell r="J47836">
            <v>105000</v>
          </cell>
          <cell r="K47836" t="str">
            <v>Fixed Asset</v>
          </cell>
          <cell r="O47836">
            <v>834.53</v>
          </cell>
          <cell r="AH47836" t="str">
            <v>KY-Bluegrass Filing Systems</v>
          </cell>
        </row>
        <row r="47837">
          <cell r="D47837">
            <v>45627</v>
          </cell>
          <cell r="J47837">
            <v>730400</v>
          </cell>
          <cell r="K47837" t="str">
            <v>Expense</v>
          </cell>
          <cell r="O47837">
            <v>350.66</v>
          </cell>
          <cell r="AH47837" t="str">
            <v>KY-Bluegrass Filing Systems</v>
          </cell>
        </row>
        <row r="47838">
          <cell r="D47838">
            <v>45627</v>
          </cell>
          <cell r="J47838">
            <v>730600</v>
          </cell>
          <cell r="K47838" t="str">
            <v>Expense</v>
          </cell>
          <cell r="O47838">
            <v>330</v>
          </cell>
          <cell r="AH47838" t="str">
            <v>KY-Bluegrass Filing Systems</v>
          </cell>
        </row>
        <row r="47839">
          <cell r="D47839">
            <v>45627</v>
          </cell>
          <cell r="J47839">
            <v>720600</v>
          </cell>
          <cell r="K47839" t="str">
            <v>Expense</v>
          </cell>
          <cell r="O47839">
            <v>171.88</v>
          </cell>
          <cell r="AH47839" t="str">
            <v>KY-Bluegrass Filing Systems</v>
          </cell>
        </row>
        <row r="47840">
          <cell r="D47840">
            <v>45627</v>
          </cell>
          <cell r="J47840">
            <v>720600</v>
          </cell>
          <cell r="K47840" t="str">
            <v>Expense</v>
          </cell>
          <cell r="O47840">
            <v>110</v>
          </cell>
          <cell r="AH47840" t="str">
            <v>KY-Bluegrass Filing Systems</v>
          </cell>
        </row>
        <row r="47841">
          <cell r="D47841">
            <v>45627</v>
          </cell>
          <cell r="J47841">
            <v>720600</v>
          </cell>
          <cell r="K47841" t="str">
            <v>Expense</v>
          </cell>
          <cell r="O47841">
            <v>55</v>
          </cell>
          <cell r="AH47841" t="str">
            <v>KY-Bluegrass Filing Systems</v>
          </cell>
        </row>
        <row r="47842">
          <cell r="D47842">
            <v>45627</v>
          </cell>
          <cell r="J47842">
            <v>232000</v>
          </cell>
          <cell r="K47842" t="str">
            <v>Accounts Payable</v>
          </cell>
          <cell r="O47842">
            <v>-2083.98</v>
          </cell>
          <cell r="AH47842" t="str">
            <v>KY-Bluegrass Filing Systems</v>
          </cell>
        </row>
        <row r="47843">
          <cell r="D47843">
            <v>45627</v>
          </cell>
          <cell r="J47843">
            <v>105000</v>
          </cell>
          <cell r="K47843" t="str">
            <v>Fixed Asset</v>
          </cell>
          <cell r="O47843">
            <v>825</v>
          </cell>
          <cell r="AH47843" t="str">
            <v>KY-Bluegrass Filing Systems</v>
          </cell>
        </row>
        <row r="47844">
          <cell r="D47844">
            <v>45627</v>
          </cell>
          <cell r="J47844">
            <v>105000</v>
          </cell>
          <cell r="K47844" t="str">
            <v>Fixed Asset</v>
          </cell>
          <cell r="O47844">
            <v>660</v>
          </cell>
          <cell r="AH47844" t="str">
            <v>KY-Bluegrass Filing Systems</v>
          </cell>
        </row>
        <row r="47845">
          <cell r="D47845">
            <v>45627</v>
          </cell>
          <cell r="J47845">
            <v>630200</v>
          </cell>
          <cell r="K47845" t="str">
            <v>Expense</v>
          </cell>
          <cell r="O47845">
            <v>261.60000000000002</v>
          </cell>
          <cell r="AH47845" t="str">
            <v>KY-Bluegrass Filing Systems</v>
          </cell>
        </row>
        <row r="47846">
          <cell r="D47846">
            <v>45627</v>
          </cell>
          <cell r="J47846">
            <v>630200</v>
          </cell>
          <cell r="K47846" t="str">
            <v>Expense</v>
          </cell>
          <cell r="O47846">
            <v>261.60000000000002</v>
          </cell>
          <cell r="AH47846" t="str">
            <v>KY-Bluegrass Filing Systems</v>
          </cell>
        </row>
        <row r="47847">
          <cell r="D47847">
            <v>45627</v>
          </cell>
          <cell r="J47847">
            <v>630200</v>
          </cell>
          <cell r="K47847" t="str">
            <v>Expense</v>
          </cell>
          <cell r="O47847">
            <v>56.03</v>
          </cell>
          <cell r="AH47847" t="str">
            <v>KY-Bluegrass Filing Systems</v>
          </cell>
        </row>
        <row r="47848">
          <cell r="D47848">
            <v>45627</v>
          </cell>
          <cell r="J47848">
            <v>620000</v>
          </cell>
          <cell r="K47848" t="str">
            <v>Expense</v>
          </cell>
          <cell r="O47848">
            <v>19.75</v>
          </cell>
          <cell r="AH47848" t="str">
            <v>KY-Bluegrass Filing Systems</v>
          </cell>
        </row>
        <row r="47849">
          <cell r="D47849">
            <v>45627</v>
          </cell>
          <cell r="J47849">
            <v>232000</v>
          </cell>
          <cell r="K47849" t="str">
            <v>Accounts Payable</v>
          </cell>
          <cell r="O47849">
            <v>-4346.49</v>
          </cell>
          <cell r="AH47849" t="str">
            <v>KY-Bluegrass Filing Systems</v>
          </cell>
        </row>
        <row r="47850">
          <cell r="D47850">
            <v>45627</v>
          </cell>
          <cell r="J47850">
            <v>105000</v>
          </cell>
          <cell r="K47850" t="str">
            <v>Fixed Asset</v>
          </cell>
          <cell r="O47850">
            <v>1241.74</v>
          </cell>
          <cell r="AH47850" t="str">
            <v>KY-Bluegrass Filing Systems</v>
          </cell>
        </row>
        <row r="47851">
          <cell r="D47851">
            <v>45627</v>
          </cell>
          <cell r="J47851">
            <v>105000</v>
          </cell>
          <cell r="K47851" t="str">
            <v>Fixed Asset</v>
          </cell>
          <cell r="O47851">
            <v>1096.55</v>
          </cell>
          <cell r="AH47851" t="str">
            <v>KY-Bluegrass Filing Systems</v>
          </cell>
        </row>
        <row r="47852">
          <cell r="D47852">
            <v>45627</v>
          </cell>
          <cell r="J47852">
            <v>105000</v>
          </cell>
          <cell r="K47852" t="str">
            <v>Fixed Asset</v>
          </cell>
          <cell r="O47852">
            <v>825</v>
          </cell>
          <cell r="AH47852" t="str">
            <v>KY-Bluegrass Filing Systems</v>
          </cell>
        </row>
        <row r="47853">
          <cell r="D47853">
            <v>45627</v>
          </cell>
          <cell r="J47853">
            <v>630608</v>
          </cell>
          <cell r="K47853" t="str">
            <v>Expense</v>
          </cell>
          <cell r="O47853">
            <v>330</v>
          </cell>
          <cell r="AH47853" t="str">
            <v>KY-Bluegrass Filing Systems</v>
          </cell>
        </row>
        <row r="47854">
          <cell r="D47854">
            <v>45627</v>
          </cell>
          <cell r="J47854">
            <v>105000</v>
          </cell>
          <cell r="K47854" t="str">
            <v>Fixed Asset</v>
          </cell>
          <cell r="O47854">
            <v>330</v>
          </cell>
          <cell r="AH47854" t="str">
            <v>KY-Bluegrass Filing Systems</v>
          </cell>
        </row>
        <row r="47855">
          <cell r="D47855">
            <v>45627</v>
          </cell>
          <cell r="J47855">
            <v>105000</v>
          </cell>
          <cell r="K47855" t="str">
            <v>Fixed Asset</v>
          </cell>
          <cell r="O47855">
            <v>261.60000000000002</v>
          </cell>
          <cell r="AH47855" t="str">
            <v>KY-Bluegrass Filing Systems</v>
          </cell>
        </row>
        <row r="47856">
          <cell r="D47856">
            <v>45627</v>
          </cell>
          <cell r="J47856">
            <v>105000</v>
          </cell>
          <cell r="K47856" t="str">
            <v>Fixed Asset</v>
          </cell>
          <cell r="O47856">
            <v>261.60000000000002</v>
          </cell>
          <cell r="AH47856" t="str">
            <v>KY-Bluegrass Filing Systems</v>
          </cell>
        </row>
        <row r="47857">
          <cell r="D47857">
            <v>45627</v>
          </cell>
          <cell r="J47857">
            <v>232000</v>
          </cell>
          <cell r="K47857" t="str">
            <v>Accounts Payable</v>
          </cell>
          <cell r="O47857">
            <v>-1925</v>
          </cell>
          <cell r="AH47857" t="str">
            <v>KY-Bluegrass Filing Systems</v>
          </cell>
        </row>
        <row r="47858">
          <cell r="D47858">
            <v>45627</v>
          </cell>
          <cell r="J47858">
            <v>730600</v>
          </cell>
          <cell r="K47858" t="str">
            <v>Expense</v>
          </cell>
          <cell r="O47858">
            <v>715</v>
          </cell>
          <cell r="AH47858" t="str">
            <v>KY-Bluegrass Filing Systems</v>
          </cell>
        </row>
        <row r="47859">
          <cell r="D47859">
            <v>45627</v>
          </cell>
          <cell r="J47859">
            <v>729000</v>
          </cell>
          <cell r="K47859" t="str">
            <v>Expense</v>
          </cell>
          <cell r="O47859">
            <v>660</v>
          </cell>
          <cell r="AH47859" t="str">
            <v>KY-Bluegrass Filing Systems</v>
          </cell>
        </row>
        <row r="47860">
          <cell r="D47860">
            <v>45627</v>
          </cell>
          <cell r="J47860">
            <v>730600</v>
          </cell>
          <cell r="K47860" t="str">
            <v>Expense</v>
          </cell>
          <cell r="O47860">
            <v>275</v>
          </cell>
          <cell r="AH47860" t="str">
            <v>KY-Bluegrass Filing Systems</v>
          </cell>
        </row>
        <row r="47861">
          <cell r="D47861">
            <v>45627</v>
          </cell>
          <cell r="J47861">
            <v>730100</v>
          </cell>
          <cell r="K47861" t="str">
            <v>Expense</v>
          </cell>
          <cell r="O47861">
            <v>165</v>
          </cell>
          <cell r="AH47861" t="str">
            <v>KY-Bluegrass Filing Systems</v>
          </cell>
        </row>
        <row r="47862">
          <cell r="D47862">
            <v>45627</v>
          </cell>
          <cell r="J47862">
            <v>730100</v>
          </cell>
          <cell r="K47862" t="str">
            <v>Expense</v>
          </cell>
          <cell r="O47862">
            <v>110</v>
          </cell>
          <cell r="AH47862" t="str">
            <v>KY-Bluegrass Filing Systems</v>
          </cell>
        </row>
        <row r="47863">
          <cell r="D47863">
            <v>45627</v>
          </cell>
          <cell r="J47863">
            <v>232000</v>
          </cell>
          <cell r="K47863" t="str">
            <v>Accounts Payable</v>
          </cell>
          <cell r="O47863">
            <v>-740.28</v>
          </cell>
          <cell r="AH47863" t="str">
            <v>KY-Bluegrass Filing Systems</v>
          </cell>
        </row>
        <row r="47864">
          <cell r="D47864">
            <v>45627</v>
          </cell>
          <cell r="J47864">
            <v>720000</v>
          </cell>
          <cell r="K47864" t="str">
            <v>Expense</v>
          </cell>
          <cell r="O47864">
            <v>465.28</v>
          </cell>
          <cell r="AH47864" t="str">
            <v>KY-Bluegrass Filing Systems</v>
          </cell>
        </row>
        <row r="47865">
          <cell r="D47865">
            <v>45627</v>
          </cell>
          <cell r="J47865">
            <v>730200</v>
          </cell>
          <cell r="K47865" t="str">
            <v>Expense</v>
          </cell>
          <cell r="O47865">
            <v>275</v>
          </cell>
          <cell r="AH47865" t="str">
            <v>KY-Bluegrass Filing Systems</v>
          </cell>
        </row>
        <row r="47866">
          <cell r="D47866">
            <v>45627</v>
          </cell>
          <cell r="J47866">
            <v>232000</v>
          </cell>
          <cell r="K47866" t="str">
            <v>Accounts Payable</v>
          </cell>
          <cell r="O47866">
            <v>-5360.26</v>
          </cell>
          <cell r="AH47866" t="str">
            <v>KY-Bluegrass Filing Systems</v>
          </cell>
        </row>
        <row r="47867">
          <cell r="D47867">
            <v>45627</v>
          </cell>
          <cell r="J47867">
            <v>730200</v>
          </cell>
          <cell r="K47867" t="str">
            <v>Expense</v>
          </cell>
          <cell r="O47867">
            <v>165</v>
          </cell>
          <cell r="AH47867" t="str">
            <v>KY-Bluegrass Filing Systems</v>
          </cell>
        </row>
        <row r="47868">
          <cell r="D47868">
            <v>45627</v>
          </cell>
          <cell r="J47868">
            <v>105000</v>
          </cell>
          <cell r="K47868" t="str">
            <v>Fixed Asset</v>
          </cell>
          <cell r="O47868">
            <v>550</v>
          </cell>
          <cell r="AH47868" t="str">
            <v>KY-Bluegrass Filing Systems</v>
          </cell>
        </row>
        <row r="47869">
          <cell r="D47869">
            <v>45627</v>
          </cell>
          <cell r="J47869">
            <v>105000</v>
          </cell>
          <cell r="K47869" t="str">
            <v>Fixed Asset</v>
          </cell>
          <cell r="O47869">
            <v>2631.01</v>
          </cell>
          <cell r="AH47869" t="str">
            <v>KY-Bluegrass Filing Systems</v>
          </cell>
        </row>
        <row r="47870">
          <cell r="D47870">
            <v>45627</v>
          </cell>
          <cell r="J47870">
            <v>720000</v>
          </cell>
          <cell r="K47870" t="str">
            <v>Expense</v>
          </cell>
          <cell r="O47870">
            <v>-20.75</v>
          </cell>
          <cell r="AH47870" t="str">
            <v>KY-Bluegrass Filing Systems</v>
          </cell>
        </row>
        <row r="47871">
          <cell r="D47871">
            <v>45627</v>
          </cell>
          <cell r="J47871">
            <v>729000</v>
          </cell>
          <cell r="K47871" t="str">
            <v>Expense</v>
          </cell>
          <cell r="O47871">
            <v>1155</v>
          </cell>
          <cell r="AH47871" t="str">
            <v>KY-Bluegrass Filing Systems</v>
          </cell>
        </row>
        <row r="47872">
          <cell r="D47872">
            <v>45627</v>
          </cell>
          <cell r="J47872">
            <v>730200</v>
          </cell>
          <cell r="K47872" t="str">
            <v>Expense</v>
          </cell>
          <cell r="O47872">
            <v>440</v>
          </cell>
          <cell r="AH47872" t="str">
            <v>KY-Bluegrass Filing Systems</v>
          </cell>
        </row>
        <row r="47873">
          <cell r="D47873">
            <v>45627</v>
          </cell>
          <cell r="J47873">
            <v>730600</v>
          </cell>
          <cell r="K47873" t="str">
            <v>Expense</v>
          </cell>
          <cell r="O47873">
            <v>440</v>
          </cell>
          <cell r="AH47873" t="str">
            <v>KY-Bluegrass Filing Systems</v>
          </cell>
        </row>
        <row r="47874">
          <cell r="D47874">
            <v>45627</v>
          </cell>
          <cell r="J47874">
            <v>232000</v>
          </cell>
          <cell r="K47874" t="str">
            <v>Accounts Payable</v>
          </cell>
          <cell r="O47874">
            <v>-261.60000000000002</v>
          </cell>
          <cell r="AH47874" t="str">
            <v>KY-Bluegrass Filing Systems</v>
          </cell>
        </row>
        <row r="47875">
          <cell r="D47875">
            <v>45627</v>
          </cell>
          <cell r="J47875">
            <v>105000</v>
          </cell>
          <cell r="K47875" t="str">
            <v>Fixed Asset</v>
          </cell>
          <cell r="O47875">
            <v>261.60000000000002</v>
          </cell>
          <cell r="AH47875" t="str">
            <v>KY-Bluegrass Filing Systems</v>
          </cell>
        </row>
        <row r="47876">
          <cell r="D47876">
            <v>45627</v>
          </cell>
          <cell r="J47876">
            <v>232000</v>
          </cell>
          <cell r="K47876" t="str">
            <v>Accounts Payable</v>
          </cell>
          <cell r="O47876">
            <v>-1508.2</v>
          </cell>
          <cell r="AH47876" t="str">
            <v>KY-Bluegrass Filing Systems</v>
          </cell>
        </row>
        <row r="47877">
          <cell r="D47877">
            <v>45627</v>
          </cell>
          <cell r="J47877">
            <v>105000</v>
          </cell>
          <cell r="K47877" t="str">
            <v>Fixed Asset</v>
          </cell>
          <cell r="O47877">
            <v>1068.2</v>
          </cell>
          <cell r="AH47877" t="str">
            <v>KY-Bluegrass Filing Systems</v>
          </cell>
        </row>
        <row r="47878">
          <cell r="D47878">
            <v>45627</v>
          </cell>
          <cell r="J47878">
            <v>729000</v>
          </cell>
          <cell r="K47878" t="str">
            <v>Expense</v>
          </cell>
          <cell r="O47878">
            <v>440</v>
          </cell>
          <cell r="AH47878" t="str">
            <v>KY-Bluegrass Filing Systems</v>
          </cell>
        </row>
        <row r="47879">
          <cell r="D47879">
            <v>45627</v>
          </cell>
          <cell r="J47879">
            <v>232000</v>
          </cell>
          <cell r="K47879" t="str">
            <v>Accounts Payable</v>
          </cell>
          <cell r="O47879">
            <v>-1856.65</v>
          </cell>
          <cell r="AH47879" t="str">
            <v>KY-Bluegrass Filing Systems</v>
          </cell>
        </row>
        <row r="47880">
          <cell r="D47880">
            <v>45627</v>
          </cell>
          <cell r="J47880">
            <v>105000</v>
          </cell>
          <cell r="K47880" t="str">
            <v>Fixed Asset</v>
          </cell>
          <cell r="O47880">
            <v>1655.11</v>
          </cell>
          <cell r="AH47880" t="str">
            <v>KY-Bluegrass Filing Systems</v>
          </cell>
        </row>
        <row r="47881">
          <cell r="D47881">
            <v>45627</v>
          </cell>
          <cell r="J47881">
            <v>620000</v>
          </cell>
          <cell r="K47881" t="str">
            <v>Expense</v>
          </cell>
          <cell r="O47881">
            <v>-18.46</v>
          </cell>
          <cell r="AH47881" t="str">
            <v>KY-Bluegrass Filing Systems</v>
          </cell>
        </row>
        <row r="47882">
          <cell r="D47882">
            <v>45627</v>
          </cell>
          <cell r="J47882">
            <v>629000</v>
          </cell>
          <cell r="K47882" t="str">
            <v>Expense</v>
          </cell>
          <cell r="O47882">
            <v>110</v>
          </cell>
          <cell r="AH47882" t="str">
            <v>KY-Bluegrass Filing Systems</v>
          </cell>
        </row>
        <row r="47883">
          <cell r="D47883">
            <v>45627</v>
          </cell>
          <cell r="J47883">
            <v>630605</v>
          </cell>
          <cell r="K47883" t="str">
            <v>Expense</v>
          </cell>
          <cell r="O47883">
            <v>110</v>
          </cell>
          <cell r="AH47883" t="str">
            <v>KY-Bluegrass Filing Systems</v>
          </cell>
        </row>
        <row r="47884">
          <cell r="D47884">
            <v>45627</v>
          </cell>
          <cell r="J47884">
            <v>232000</v>
          </cell>
          <cell r="K47884" t="str">
            <v>Accounts Payable</v>
          </cell>
          <cell r="O47884">
            <v>-110</v>
          </cell>
          <cell r="AH47884" t="str">
            <v>KY-Bluegrass Filing Systems</v>
          </cell>
        </row>
        <row r="47885">
          <cell r="D47885">
            <v>45627</v>
          </cell>
          <cell r="J47885">
            <v>729000</v>
          </cell>
          <cell r="K47885" t="str">
            <v>Expense</v>
          </cell>
          <cell r="O47885">
            <v>110</v>
          </cell>
          <cell r="AH47885" t="str">
            <v>KY-Bluegrass Filing Systems</v>
          </cell>
        </row>
        <row r="47886">
          <cell r="D47886">
            <v>45627</v>
          </cell>
          <cell r="J47886">
            <v>232000</v>
          </cell>
          <cell r="K47886" t="str">
            <v>Accounts Payable</v>
          </cell>
          <cell r="O47886">
            <v>-6436.1</v>
          </cell>
          <cell r="AH47886" t="str">
            <v>KY-Bluegrass Filing Systems</v>
          </cell>
        </row>
        <row r="47887">
          <cell r="D47887">
            <v>45627</v>
          </cell>
          <cell r="J47887">
            <v>105000</v>
          </cell>
          <cell r="K47887" t="str">
            <v>Fixed Asset</v>
          </cell>
          <cell r="O47887">
            <v>550</v>
          </cell>
          <cell r="AH47887" t="str">
            <v>KY-Bluegrass Filing Systems</v>
          </cell>
        </row>
        <row r="47888">
          <cell r="D47888">
            <v>45627</v>
          </cell>
          <cell r="J47888">
            <v>105000</v>
          </cell>
          <cell r="K47888" t="str">
            <v>Fixed Asset</v>
          </cell>
          <cell r="O47888">
            <v>367.28</v>
          </cell>
          <cell r="AH47888" t="str">
            <v>KY-Bluegrass Filing Systems</v>
          </cell>
        </row>
        <row r="47889">
          <cell r="D47889">
            <v>45627</v>
          </cell>
          <cell r="J47889">
            <v>105000</v>
          </cell>
          <cell r="K47889" t="str">
            <v>Fixed Asset</v>
          </cell>
          <cell r="O47889">
            <v>110</v>
          </cell>
          <cell r="AH47889" t="str">
            <v>KY-Bluegrass Filing Systems</v>
          </cell>
        </row>
        <row r="47890">
          <cell r="D47890">
            <v>45627</v>
          </cell>
          <cell r="J47890">
            <v>105000</v>
          </cell>
          <cell r="K47890" t="str">
            <v>Fixed Asset</v>
          </cell>
          <cell r="O47890">
            <v>1980</v>
          </cell>
          <cell r="AH47890" t="str">
            <v>KY-Bluegrass Filing Systems</v>
          </cell>
        </row>
        <row r="47891">
          <cell r="D47891">
            <v>45627</v>
          </cell>
          <cell r="J47891">
            <v>720000</v>
          </cell>
          <cell r="K47891" t="str">
            <v>Expense</v>
          </cell>
          <cell r="O47891">
            <v>164.9</v>
          </cell>
          <cell r="AH47891" t="str">
            <v>KY-Bluegrass Filing Systems</v>
          </cell>
        </row>
        <row r="47892">
          <cell r="D47892">
            <v>45627</v>
          </cell>
          <cell r="J47892">
            <v>729000</v>
          </cell>
          <cell r="K47892" t="str">
            <v>Expense</v>
          </cell>
          <cell r="O47892">
            <v>1485</v>
          </cell>
          <cell r="AH47892" t="str">
            <v>KY-Bluegrass Filing Systems</v>
          </cell>
        </row>
        <row r="47893">
          <cell r="D47893">
            <v>45627</v>
          </cell>
          <cell r="J47893">
            <v>730200</v>
          </cell>
          <cell r="K47893" t="str">
            <v>Expense</v>
          </cell>
          <cell r="O47893">
            <v>110</v>
          </cell>
          <cell r="AH47893" t="str">
            <v>KY-Bluegrass Filing Systems</v>
          </cell>
        </row>
        <row r="47894">
          <cell r="D47894">
            <v>45627</v>
          </cell>
          <cell r="J47894">
            <v>730200</v>
          </cell>
          <cell r="K47894" t="str">
            <v>Expense</v>
          </cell>
          <cell r="O47894">
            <v>348.92</v>
          </cell>
          <cell r="AH47894" t="str">
            <v>KY-Bluegrass Filing Systems</v>
          </cell>
        </row>
        <row r="47895">
          <cell r="D47895">
            <v>45627</v>
          </cell>
          <cell r="J47895">
            <v>730400</v>
          </cell>
          <cell r="K47895" t="str">
            <v>Expense</v>
          </cell>
          <cell r="O47895">
            <v>440</v>
          </cell>
          <cell r="AH47895" t="str">
            <v>KY-Bluegrass Filing Systems</v>
          </cell>
        </row>
        <row r="47896">
          <cell r="D47896">
            <v>45627</v>
          </cell>
          <cell r="J47896">
            <v>730500</v>
          </cell>
          <cell r="K47896" t="str">
            <v>Expense</v>
          </cell>
          <cell r="O47896">
            <v>440</v>
          </cell>
          <cell r="AH47896" t="str">
            <v>KY-Bluegrass Filing Systems</v>
          </cell>
        </row>
        <row r="47897">
          <cell r="D47897">
            <v>45627</v>
          </cell>
          <cell r="J47897">
            <v>730600</v>
          </cell>
          <cell r="K47897" t="str">
            <v>Expense</v>
          </cell>
          <cell r="O47897">
            <v>110</v>
          </cell>
          <cell r="AH47897" t="str">
            <v>KY-Bluegrass Filing Systems</v>
          </cell>
        </row>
        <row r="47898">
          <cell r="D47898">
            <v>45627</v>
          </cell>
          <cell r="J47898">
            <v>730600</v>
          </cell>
          <cell r="K47898" t="str">
            <v>Expense</v>
          </cell>
          <cell r="O47898">
            <v>220</v>
          </cell>
          <cell r="AH47898" t="str">
            <v>KY-Bluegrass Filing Systems</v>
          </cell>
        </row>
        <row r="47899">
          <cell r="D47899">
            <v>45627</v>
          </cell>
          <cell r="J47899">
            <v>730600</v>
          </cell>
          <cell r="K47899" t="str">
            <v>Expense</v>
          </cell>
          <cell r="O47899">
            <v>110</v>
          </cell>
          <cell r="AH47899" t="str">
            <v>KY-Bluegrass Filing Systems</v>
          </cell>
        </row>
        <row r="47900">
          <cell r="D47900">
            <v>45627</v>
          </cell>
          <cell r="J47900">
            <v>232000</v>
          </cell>
          <cell r="K47900" t="str">
            <v>Accounts Payable</v>
          </cell>
          <cell r="O47900">
            <v>-272.27</v>
          </cell>
          <cell r="AH47900" t="str">
            <v>KY-Bluegrass Filing Systems</v>
          </cell>
        </row>
        <row r="47901">
          <cell r="D47901">
            <v>45627</v>
          </cell>
          <cell r="J47901">
            <v>720000</v>
          </cell>
          <cell r="K47901" t="str">
            <v>Expense</v>
          </cell>
          <cell r="O47901">
            <v>52.27</v>
          </cell>
          <cell r="AH47901" t="str">
            <v>KY-Bluegrass Filing Systems</v>
          </cell>
        </row>
        <row r="47902">
          <cell r="D47902">
            <v>45627</v>
          </cell>
          <cell r="J47902">
            <v>729000</v>
          </cell>
          <cell r="K47902" t="str">
            <v>Expense</v>
          </cell>
          <cell r="O47902">
            <v>220</v>
          </cell>
          <cell r="AH47902" t="str">
            <v>KY-Bluegrass Filing Systems</v>
          </cell>
        </row>
        <row r="47903">
          <cell r="D47903">
            <v>45627</v>
          </cell>
          <cell r="J47903">
            <v>232000</v>
          </cell>
          <cell r="K47903" t="str">
            <v>Accounts Payable</v>
          </cell>
          <cell r="O47903">
            <v>-4064.13</v>
          </cell>
          <cell r="AH47903" t="str">
            <v>KY-Bluegrass Filing Systems</v>
          </cell>
        </row>
        <row r="47904">
          <cell r="D47904">
            <v>45627</v>
          </cell>
          <cell r="J47904">
            <v>105000</v>
          </cell>
          <cell r="K47904" t="str">
            <v>Fixed Asset</v>
          </cell>
          <cell r="O47904">
            <v>1155</v>
          </cell>
          <cell r="AH47904" t="str">
            <v>KY-Bluegrass Filing Systems</v>
          </cell>
        </row>
        <row r="47905">
          <cell r="D47905">
            <v>45627</v>
          </cell>
          <cell r="J47905">
            <v>105000</v>
          </cell>
          <cell r="K47905" t="str">
            <v>Fixed Asset</v>
          </cell>
          <cell r="O47905">
            <v>220</v>
          </cell>
          <cell r="AH47905" t="str">
            <v>KY-Bluegrass Filing Systems</v>
          </cell>
        </row>
        <row r="47906">
          <cell r="D47906">
            <v>45627</v>
          </cell>
          <cell r="J47906">
            <v>105000</v>
          </cell>
          <cell r="K47906" t="str">
            <v>Fixed Asset</v>
          </cell>
          <cell r="O47906">
            <v>636.66</v>
          </cell>
          <cell r="AH47906" t="str">
            <v>KY-Bluegrass Filing Systems</v>
          </cell>
        </row>
        <row r="47907">
          <cell r="D47907">
            <v>45627</v>
          </cell>
          <cell r="J47907">
            <v>105000</v>
          </cell>
          <cell r="K47907" t="str">
            <v>Fixed Asset</v>
          </cell>
          <cell r="O47907">
            <v>703.04</v>
          </cell>
          <cell r="AH47907" t="str">
            <v>KY-Bluegrass Filing Systems</v>
          </cell>
        </row>
        <row r="47908">
          <cell r="D47908">
            <v>45627</v>
          </cell>
          <cell r="J47908">
            <v>105000</v>
          </cell>
          <cell r="K47908" t="str">
            <v>Fixed Asset</v>
          </cell>
          <cell r="O47908">
            <v>545</v>
          </cell>
          <cell r="AH47908" t="str">
            <v>KY-Bluegrass Filing Systems</v>
          </cell>
        </row>
        <row r="47909">
          <cell r="D47909">
            <v>45627</v>
          </cell>
          <cell r="J47909">
            <v>720000</v>
          </cell>
          <cell r="K47909" t="str">
            <v>Expense</v>
          </cell>
          <cell r="O47909">
            <v>16.13</v>
          </cell>
          <cell r="AH47909" t="str">
            <v>KY-Bluegrass Filing Systems</v>
          </cell>
        </row>
        <row r="47910">
          <cell r="D47910">
            <v>45627</v>
          </cell>
          <cell r="J47910">
            <v>720000</v>
          </cell>
          <cell r="K47910" t="str">
            <v>Expense</v>
          </cell>
          <cell r="O47910">
            <v>18.3</v>
          </cell>
          <cell r="AH47910" t="str">
            <v>KY-Bluegrass Filing Systems</v>
          </cell>
        </row>
        <row r="47911">
          <cell r="D47911">
            <v>45627</v>
          </cell>
          <cell r="J47911">
            <v>729000</v>
          </cell>
          <cell r="K47911" t="str">
            <v>Expense</v>
          </cell>
          <cell r="O47911">
            <v>770</v>
          </cell>
          <cell r="AH47911" t="str">
            <v>KY-Bluegrass Filing Systems</v>
          </cell>
        </row>
        <row r="47912">
          <cell r="D47912">
            <v>45627</v>
          </cell>
          <cell r="J47912">
            <v>232000</v>
          </cell>
          <cell r="K47912" t="str">
            <v>Accounts Payable</v>
          </cell>
          <cell r="O47912">
            <v>-4007.88</v>
          </cell>
          <cell r="AH47912" t="str">
            <v>KY-Bluegrass Filing Systems</v>
          </cell>
        </row>
        <row r="47913">
          <cell r="D47913">
            <v>45627</v>
          </cell>
          <cell r="J47913">
            <v>105000</v>
          </cell>
          <cell r="K47913" t="str">
            <v>Fixed Asset</v>
          </cell>
          <cell r="O47913">
            <v>220</v>
          </cell>
          <cell r="AH47913" t="str">
            <v>KY-Bluegrass Filing Systems</v>
          </cell>
        </row>
        <row r="47914">
          <cell r="D47914">
            <v>45627</v>
          </cell>
          <cell r="J47914">
            <v>105000</v>
          </cell>
          <cell r="K47914" t="str">
            <v>Fixed Asset</v>
          </cell>
          <cell r="O47914">
            <v>55</v>
          </cell>
          <cell r="AH47914" t="str">
            <v>KY-Bluegrass Filing Systems</v>
          </cell>
        </row>
        <row r="47915">
          <cell r="D47915">
            <v>45627</v>
          </cell>
          <cell r="J47915">
            <v>729000</v>
          </cell>
          <cell r="K47915" t="str">
            <v>Expense</v>
          </cell>
          <cell r="O47915">
            <v>103.88</v>
          </cell>
          <cell r="AH47915" t="str">
            <v>KY-Bluegrass Filing Systems</v>
          </cell>
        </row>
        <row r="47916">
          <cell r="D47916">
            <v>45627</v>
          </cell>
          <cell r="J47916">
            <v>729000</v>
          </cell>
          <cell r="K47916" t="str">
            <v>Expense</v>
          </cell>
          <cell r="O47916">
            <v>1705</v>
          </cell>
          <cell r="AH47916" t="str">
            <v>KY-Bluegrass Filing Systems</v>
          </cell>
        </row>
        <row r="47917">
          <cell r="D47917">
            <v>45627</v>
          </cell>
          <cell r="J47917">
            <v>729000</v>
          </cell>
          <cell r="K47917" t="str">
            <v>Expense</v>
          </cell>
          <cell r="O47917">
            <v>605</v>
          </cell>
          <cell r="AH47917" t="str">
            <v>KY-Bluegrass Filing Systems</v>
          </cell>
        </row>
        <row r="47918">
          <cell r="D47918">
            <v>45627</v>
          </cell>
          <cell r="J47918">
            <v>730500</v>
          </cell>
          <cell r="K47918" t="str">
            <v>Expense</v>
          </cell>
          <cell r="O47918">
            <v>220</v>
          </cell>
          <cell r="AH47918" t="str">
            <v>KY-Bluegrass Filing Systems</v>
          </cell>
        </row>
        <row r="47919">
          <cell r="D47919">
            <v>45627</v>
          </cell>
          <cell r="J47919">
            <v>730600</v>
          </cell>
          <cell r="K47919" t="str">
            <v>Expense</v>
          </cell>
          <cell r="O47919">
            <v>385</v>
          </cell>
          <cell r="AH47919" t="str">
            <v>KY-Bluegrass Filing Systems</v>
          </cell>
        </row>
        <row r="47920">
          <cell r="D47920">
            <v>45627</v>
          </cell>
          <cell r="J47920">
            <v>730600</v>
          </cell>
          <cell r="K47920" t="str">
            <v>Expense</v>
          </cell>
          <cell r="O47920">
            <v>275</v>
          </cell>
          <cell r="AH47920" t="str">
            <v>KY-Bluegrass Filing Systems</v>
          </cell>
        </row>
        <row r="47921">
          <cell r="D47921">
            <v>45627</v>
          </cell>
          <cell r="J47921">
            <v>730600</v>
          </cell>
          <cell r="K47921" t="str">
            <v>Expense</v>
          </cell>
          <cell r="O47921">
            <v>330</v>
          </cell>
          <cell r="AH47921" t="str">
            <v>KY-Bluegrass Filing Systems</v>
          </cell>
        </row>
        <row r="47922">
          <cell r="D47922">
            <v>45627</v>
          </cell>
          <cell r="J47922">
            <v>730600</v>
          </cell>
          <cell r="K47922" t="str">
            <v>Expense</v>
          </cell>
          <cell r="O47922">
            <v>109</v>
          </cell>
          <cell r="AH47922" t="str">
            <v>KY-Bluegrass Filing Systems</v>
          </cell>
        </row>
        <row r="47923">
          <cell r="D47923">
            <v>45627</v>
          </cell>
          <cell r="J47923">
            <v>232000</v>
          </cell>
          <cell r="K47923" t="str">
            <v>Accounts Payable</v>
          </cell>
          <cell r="O47923">
            <v>-7150</v>
          </cell>
          <cell r="AH47923" t="str">
            <v>KY-Bluegrass Filing Systems</v>
          </cell>
        </row>
        <row r="47924">
          <cell r="D47924">
            <v>45627</v>
          </cell>
          <cell r="J47924">
            <v>105000</v>
          </cell>
          <cell r="K47924" t="str">
            <v>Fixed Asset</v>
          </cell>
          <cell r="O47924">
            <v>330</v>
          </cell>
          <cell r="AH47924" t="str">
            <v>KY-Bluegrass Filing Systems</v>
          </cell>
        </row>
        <row r="47925">
          <cell r="D47925">
            <v>45627</v>
          </cell>
          <cell r="J47925">
            <v>105000</v>
          </cell>
          <cell r="K47925" t="str">
            <v>Fixed Asset</v>
          </cell>
          <cell r="O47925">
            <v>770</v>
          </cell>
          <cell r="AH47925" t="str">
            <v>KY-Bluegrass Filing Systems</v>
          </cell>
        </row>
        <row r="47926">
          <cell r="D47926">
            <v>45627</v>
          </cell>
          <cell r="J47926">
            <v>105000</v>
          </cell>
          <cell r="K47926" t="str">
            <v>Fixed Asset</v>
          </cell>
          <cell r="O47926">
            <v>990</v>
          </cell>
          <cell r="AH47926" t="str">
            <v>KY-Bluegrass Filing Systems</v>
          </cell>
        </row>
        <row r="47927">
          <cell r="D47927">
            <v>45627</v>
          </cell>
          <cell r="J47927">
            <v>729000</v>
          </cell>
          <cell r="K47927" t="str">
            <v>Expense</v>
          </cell>
          <cell r="O47927">
            <v>5060</v>
          </cell>
          <cell r="AH47927" t="str">
            <v>KY-Bluegrass Filing Systems</v>
          </cell>
        </row>
        <row r="47928">
          <cell r="D47928">
            <v>45627</v>
          </cell>
          <cell r="J47928">
            <v>232000</v>
          </cell>
          <cell r="K47928" t="str">
            <v>Accounts Payable</v>
          </cell>
          <cell r="O47928">
            <v>-5029.54</v>
          </cell>
          <cell r="AH47928" t="str">
            <v>KY-Bluegrass Filing Systems</v>
          </cell>
        </row>
        <row r="47929">
          <cell r="D47929">
            <v>45627</v>
          </cell>
          <cell r="J47929">
            <v>105000</v>
          </cell>
          <cell r="K47929" t="str">
            <v>Fixed Asset</v>
          </cell>
          <cell r="O47929">
            <v>1430</v>
          </cell>
          <cell r="AH47929" t="str">
            <v>KY-Bluegrass Filing Systems</v>
          </cell>
        </row>
        <row r="47930">
          <cell r="D47930">
            <v>45627</v>
          </cell>
          <cell r="J47930">
            <v>729000</v>
          </cell>
          <cell r="K47930" t="str">
            <v>Expense</v>
          </cell>
          <cell r="O47930">
            <v>1980</v>
          </cell>
          <cell r="AH47930" t="str">
            <v>KY-Bluegrass Filing Systems</v>
          </cell>
        </row>
        <row r="47931">
          <cell r="D47931">
            <v>45627</v>
          </cell>
          <cell r="J47931">
            <v>730200</v>
          </cell>
          <cell r="K47931" t="str">
            <v>Expense</v>
          </cell>
          <cell r="O47931">
            <v>134.54</v>
          </cell>
          <cell r="AH47931" t="str">
            <v>KY-Bluegrass Filing Systems</v>
          </cell>
        </row>
        <row r="47932">
          <cell r="D47932">
            <v>45627</v>
          </cell>
          <cell r="J47932">
            <v>730500</v>
          </cell>
          <cell r="K47932" t="str">
            <v>Expense</v>
          </cell>
          <cell r="O47932">
            <v>330</v>
          </cell>
          <cell r="AH47932" t="str">
            <v>KY-Bluegrass Filing Systems</v>
          </cell>
        </row>
        <row r="47933">
          <cell r="D47933">
            <v>45627</v>
          </cell>
          <cell r="J47933">
            <v>730500</v>
          </cell>
          <cell r="K47933" t="str">
            <v>Expense</v>
          </cell>
          <cell r="O47933">
            <v>110</v>
          </cell>
          <cell r="AH47933" t="str">
            <v>KY-Bluegrass Filing Systems</v>
          </cell>
        </row>
        <row r="47934">
          <cell r="D47934">
            <v>45627</v>
          </cell>
          <cell r="J47934">
            <v>730600</v>
          </cell>
          <cell r="K47934" t="str">
            <v>Expense</v>
          </cell>
          <cell r="O47934">
            <v>330</v>
          </cell>
          <cell r="AH47934" t="str">
            <v>KY-Bluegrass Filing Systems</v>
          </cell>
        </row>
        <row r="47935">
          <cell r="D47935">
            <v>45627</v>
          </cell>
          <cell r="J47935">
            <v>730600</v>
          </cell>
          <cell r="K47935" t="str">
            <v>Expense</v>
          </cell>
          <cell r="O47935">
            <v>440</v>
          </cell>
          <cell r="AH47935" t="str">
            <v>KY-Bluegrass Filing Systems</v>
          </cell>
        </row>
        <row r="47936">
          <cell r="D47936">
            <v>45627</v>
          </cell>
          <cell r="J47936">
            <v>730600</v>
          </cell>
          <cell r="K47936" t="str">
            <v>Expense</v>
          </cell>
          <cell r="O47936">
            <v>275</v>
          </cell>
          <cell r="AH47936" t="str">
            <v>KY-Bluegrass Filing Systems</v>
          </cell>
        </row>
        <row r="47937">
          <cell r="D47937">
            <v>45627</v>
          </cell>
          <cell r="J47937">
            <v>232000</v>
          </cell>
          <cell r="K47937" t="str">
            <v>Accounts Payable</v>
          </cell>
          <cell r="O47937">
            <v>-3188.57</v>
          </cell>
          <cell r="AH47937" t="str">
            <v>KY-Bluegrass Filing Systems</v>
          </cell>
        </row>
        <row r="47938">
          <cell r="D47938">
            <v>45627</v>
          </cell>
          <cell r="J47938">
            <v>105000</v>
          </cell>
          <cell r="K47938" t="str">
            <v>Fixed Asset</v>
          </cell>
          <cell r="O47938">
            <v>544.66</v>
          </cell>
          <cell r="AH47938" t="str">
            <v>KY-Bluegrass Filing Systems</v>
          </cell>
        </row>
        <row r="47939">
          <cell r="D47939">
            <v>45627</v>
          </cell>
          <cell r="J47939">
            <v>105000</v>
          </cell>
          <cell r="K47939" t="str">
            <v>Fixed Asset</v>
          </cell>
          <cell r="O47939">
            <v>880</v>
          </cell>
          <cell r="AH47939" t="str">
            <v>KY-Bluegrass Filing Systems</v>
          </cell>
        </row>
        <row r="47940">
          <cell r="D47940">
            <v>45627</v>
          </cell>
          <cell r="J47940">
            <v>720000</v>
          </cell>
          <cell r="K47940" t="str">
            <v>Expense</v>
          </cell>
          <cell r="O47940">
            <v>333.91</v>
          </cell>
          <cell r="AH47940" t="str">
            <v>KY-Bluegrass Filing Systems</v>
          </cell>
        </row>
        <row r="47941">
          <cell r="D47941">
            <v>45627</v>
          </cell>
          <cell r="J47941">
            <v>729000</v>
          </cell>
          <cell r="K47941" t="str">
            <v>Expense</v>
          </cell>
          <cell r="O47941">
            <v>1430</v>
          </cell>
          <cell r="AH47941" t="str">
            <v>KY-Bluegrass Filing Systems</v>
          </cell>
        </row>
        <row r="47942">
          <cell r="D47942">
            <v>45627</v>
          </cell>
          <cell r="J47942">
            <v>232000</v>
          </cell>
          <cell r="K47942" t="str">
            <v>Accounts Payable</v>
          </cell>
          <cell r="O47942">
            <v>-3333.83</v>
          </cell>
          <cell r="AH47942" t="str">
            <v>KY-Bluegrass Filing Systems</v>
          </cell>
        </row>
        <row r="47943">
          <cell r="D47943">
            <v>45627</v>
          </cell>
          <cell r="J47943">
            <v>105000</v>
          </cell>
          <cell r="K47943" t="str">
            <v>Fixed Asset</v>
          </cell>
          <cell r="O47943">
            <v>2343.83</v>
          </cell>
          <cell r="AH47943" t="str">
            <v>KY-Bluegrass Filing Systems</v>
          </cell>
        </row>
        <row r="47944">
          <cell r="D47944">
            <v>45627</v>
          </cell>
          <cell r="J47944">
            <v>729000</v>
          </cell>
          <cell r="K47944" t="str">
            <v>Expense</v>
          </cell>
          <cell r="O47944">
            <v>550</v>
          </cell>
          <cell r="AH47944" t="str">
            <v>KY-Bluegrass Filing Systems</v>
          </cell>
        </row>
        <row r="47945">
          <cell r="D47945">
            <v>45627</v>
          </cell>
          <cell r="J47945">
            <v>730100</v>
          </cell>
          <cell r="K47945" t="str">
            <v>Expense</v>
          </cell>
          <cell r="O47945">
            <v>220</v>
          </cell>
          <cell r="AH47945" t="str">
            <v>KY-Bluegrass Filing Systems</v>
          </cell>
        </row>
        <row r="47946">
          <cell r="D47946">
            <v>45627</v>
          </cell>
          <cell r="J47946">
            <v>730200</v>
          </cell>
          <cell r="K47946" t="str">
            <v>Expense</v>
          </cell>
          <cell r="O47946">
            <v>220</v>
          </cell>
          <cell r="AH47946" t="str">
            <v>KY-Bluegrass Filing Systems</v>
          </cell>
        </row>
        <row r="47947">
          <cell r="D47947">
            <v>45627</v>
          </cell>
          <cell r="J47947">
            <v>232000</v>
          </cell>
          <cell r="K47947" t="str">
            <v>Accounts Payable</v>
          </cell>
          <cell r="O47947">
            <v>-299.73</v>
          </cell>
          <cell r="AH47947" t="str">
            <v>KY-Bluegrass Filing Systems</v>
          </cell>
        </row>
        <row r="47948">
          <cell r="D47948">
            <v>45627</v>
          </cell>
          <cell r="J47948">
            <v>720000</v>
          </cell>
          <cell r="K47948" t="str">
            <v>Expense</v>
          </cell>
          <cell r="O47948">
            <v>38.15</v>
          </cell>
          <cell r="AH47948" t="str">
            <v>KY-Bluegrass Filing Systems</v>
          </cell>
        </row>
        <row r="47949">
          <cell r="D47949">
            <v>45627</v>
          </cell>
          <cell r="J47949">
            <v>729000</v>
          </cell>
          <cell r="K47949" t="str">
            <v>Expense</v>
          </cell>
          <cell r="O47949">
            <v>41.58</v>
          </cell>
          <cell r="AH47949" t="str">
            <v>KY-Bluegrass Filing Systems</v>
          </cell>
        </row>
        <row r="47950">
          <cell r="D47950">
            <v>45627</v>
          </cell>
          <cell r="J47950">
            <v>730100</v>
          </cell>
          <cell r="K47950" t="str">
            <v>Expense</v>
          </cell>
          <cell r="O47950">
            <v>220</v>
          </cell>
          <cell r="AH47950" t="str">
            <v>KY-Bluegrass Filing Systems</v>
          </cell>
        </row>
        <row r="47951">
          <cell r="D47951">
            <v>45627</v>
          </cell>
          <cell r="J47951">
            <v>232000</v>
          </cell>
          <cell r="K47951" t="str">
            <v>Accounts Payable</v>
          </cell>
          <cell r="O47951">
            <v>248234.68</v>
          </cell>
          <cell r="AH47951" t="str">
            <v>KY-Bluegrass Filing Systems</v>
          </cell>
        </row>
        <row r="47952">
          <cell r="D47952">
            <v>45627</v>
          </cell>
          <cell r="J47952">
            <v>232100</v>
          </cell>
          <cell r="K47952" t="str">
            <v>Other Current Liability</v>
          </cell>
          <cell r="O47952">
            <v>-248234.68</v>
          </cell>
          <cell r="AH47952" t="str">
            <v>KY-Bluegrass Filing Systems</v>
          </cell>
        </row>
        <row r="47953">
          <cell r="D47953">
            <v>45627</v>
          </cell>
          <cell r="J47953">
            <v>427001</v>
          </cell>
          <cell r="K47953" t="str">
            <v>Expense</v>
          </cell>
          <cell r="O47953">
            <v>8652.81</v>
          </cell>
          <cell r="AH47953" t="str">
            <v>KY-Bluegrass</v>
          </cell>
        </row>
        <row r="47954">
          <cell r="D47954">
            <v>45627</v>
          </cell>
          <cell r="J47954">
            <v>233000</v>
          </cell>
          <cell r="K47954" t="str">
            <v>Long Term Liability</v>
          </cell>
          <cell r="O47954">
            <v>-8652.81</v>
          </cell>
          <cell r="AH47954" t="str">
            <v>KY-Bluegrass Filing Systems</v>
          </cell>
        </row>
        <row r="47955">
          <cell r="D47955">
            <v>45627</v>
          </cell>
          <cell r="J47955">
            <v>142100</v>
          </cell>
          <cell r="K47955" t="str">
            <v>Other Current Asset</v>
          </cell>
          <cell r="O47955">
            <v>-13.75</v>
          </cell>
          <cell r="AH47955" t="str">
            <v>KY-Bluegrass Filing Systems</v>
          </cell>
        </row>
        <row r="47956">
          <cell r="D47956">
            <v>45627</v>
          </cell>
          <cell r="J47956">
            <v>142100</v>
          </cell>
          <cell r="K47956" t="str">
            <v>Other Current Asset</v>
          </cell>
          <cell r="O47956">
            <v>-6.65</v>
          </cell>
          <cell r="AH47956" t="str">
            <v>KY-Bluegrass Filing Systems</v>
          </cell>
        </row>
        <row r="47957">
          <cell r="D47957">
            <v>45627</v>
          </cell>
          <cell r="J47957">
            <v>142100</v>
          </cell>
          <cell r="K47957" t="str">
            <v>Other Current Asset</v>
          </cell>
          <cell r="O47957">
            <v>-226.94</v>
          </cell>
          <cell r="AH47957" t="str">
            <v>KY-Bluegrass Filing Systems</v>
          </cell>
        </row>
        <row r="47958">
          <cell r="D47958">
            <v>45627</v>
          </cell>
          <cell r="J47958">
            <v>142100</v>
          </cell>
          <cell r="K47958" t="str">
            <v>Other Current Asset</v>
          </cell>
          <cell r="O47958">
            <v>-61.57</v>
          </cell>
          <cell r="AH47958" t="str">
            <v>KY-Bluegrass Filing Systems</v>
          </cell>
        </row>
        <row r="47959">
          <cell r="D47959">
            <v>45627</v>
          </cell>
          <cell r="J47959">
            <v>142100</v>
          </cell>
          <cell r="K47959" t="str">
            <v>Other Current Asset</v>
          </cell>
          <cell r="O47959">
            <v>-114.07</v>
          </cell>
          <cell r="AH47959" t="str">
            <v>KY-Bluegrass Filing Systems</v>
          </cell>
        </row>
        <row r="47960">
          <cell r="D47960">
            <v>45627</v>
          </cell>
          <cell r="J47960">
            <v>142100</v>
          </cell>
          <cell r="K47960" t="str">
            <v>Other Current Asset</v>
          </cell>
          <cell r="O47960">
            <v>-85.55</v>
          </cell>
          <cell r="AH47960" t="str">
            <v>KY-Bluegrass Filing Systems</v>
          </cell>
        </row>
        <row r="47961">
          <cell r="D47961">
            <v>45627</v>
          </cell>
          <cell r="J47961">
            <v>142100</v>
          </cell>
          <cell r="K47961" t="str">
            <v>Other Current Asset</v>
          </cell>
          <cell r="O47961">
            <v>-16.43</v>
          </cell>
          <cell r="AH47961" t="str">
            <v>KY-Bluegrass Filing Systems</v>
          </cell>
        </row>
        <row r="47962">
          <cell r="D47962">
            <v>45627</v>
          </cell>
          <cell r="J47962">
            <v>142100</v>
          </cell>
          <cell r="K47962" t="str">
            <v>Other Current Asset</v>
          </cell>
          <cell r="O47962">
            <v>-48.27</v>
          </cell>
          <cell r="AH47962" t="str">
            <v>KY-Bluegrass Filing Systems</v>
          </cell>
        </row>
        <row r="47963">
          <cell r="D47963">
            <v>45627</v>
          </cell>
          <cell r="J47963">
            <v>142100</v>
          </cell>
          <cell r="K47963" t="str">
            <v>Other Current Asset</v>
          </cell>
          <cell r="O47963">
            <v>-350</v>
          </cell>
          <cell r="AH47963" t="str">
            <v>KY-Bluegrass Filing Systems</v>
          </cell>
        </row>
        <row r="47964">
          <cell r="D47964">
            <v>45627</v>
          </cell>
          <cell r="J47964">
            <v>142000</v>
          </cell>
          <cell r="K47964" t="str">
            <v>Accounts Receivable</v>
          </cell>
          <cell r="O47964">
            <v>13.75</v>
          </cell>
          <cell r="AH47964" t="str">
            <v>KY-Bluegrass Filing Systems</v>
          </cell>
        </row>
        <row r="47965">
          <cell r="D47965">
            <v>45627</v>
          </cell>
          <cell r="J47965">
            <v>142000</v>
          </cell>
          <cell r="K47965" t="str">
            <v>Accounts Receivable</v>
          </cell>
          <cell r="O47965">
            <v>6.65</v>
          </cell>
          <cell r="AH47965" t="str">
            <v>KY-Bluegrass Filing Systems</v>
          </cell>
        </row>
        <row r="47966">
          <cell r="D47966">
            <v>45627</v>
          </cell>
          <cell r="J47966">
            <v>142000</v>
          </cell>
          <cell r="K47966" t="str">
            <v>Accounts Receivable</v>
          </cell>
          <cell r="O47966">
            <v>226.94</v>
          </cell>
          <cell r="AH47966" t="str">
            <v>KY-Bluegrass Filing Systems</v>
          </cell>
        </row>
        <row r="47967">
          <cell r="D47967">
            <v>45627</v>
          </cell>
          <cell r="J47967">
            <v>142000</v>
          </cell>
          <cell r="K47967" t="str">
            <v>Accounts Receivable</v>
          </cell>
          <cell r="O47967">
            <v>61.57</v>
          </cell>
          <cell r="AH47967" t="str">
            <v>KY-Bluegrass Filing Systems</v>
          </cell>
        </row>
        <row r="47968">
          <cell r="D47968">
            <v>45627</v>
          </cell>
          <cell r="J47968">
            <v>142000</v>
          </cell>
          <cell r="K47968" t="str">
            <v>Accounts Receivable</v>
          </cell>
          <cell r="O47968">
            <v>114.07</v>
          </cell>
          <cell r="AH47968" t="str">
            <v>KY-Bluegrass Filing Systems</v>
          </cell>
        </row>
        <row r="47969">
          <cell r="D47969">
            <v>45627</v>
          </cell>
          <cell r="J47969">
            <v>142000</v>
          </cell>
          <cell r="K47969" t="str">
            <v>Accounts Receivable</v>
          </cell>
          <cell r="O47969">
            <v>85.55</v>
          </cell>
          <cell r="AH47969" t="str">
            <v>KY-Bluegrass Filing Systems</v>
          </cell>
        </row>
        <row r="47970">
          <cell r="D47970">
            <v>45627</v>
          </cell>
          <cell r="J47970">
            <v>142000</v>
          </cell>
          <cell r="K47970" t="str">
            <v>Accounts Receivable</v>
          </cell>
          <cell r="O47970">
            <v>16.43</v>
          </cell>
          <cell r="AH47970" t="str">
            <v>KY-Bluegrass Filing Systems</v>
          </cell>
        </row>
        <row r="47971">
          <cell r="D47971">
            <v>45627</v>
          </cell>
          <cell r="J47971">
            <v>142000</v>
          </cell>
          <cell r="K47971" t="str">
            <v>Accounts Receivable</v>
          </cell>
          <cell r="O47971">
            <v>48.27</v>
          </cell>
          <cell r="AH47971" t="str">
            <v>KY-Bluegrass Filing Systems</v>
          </cell>
        </row>
        <row r="47972">
          <cell r="D47972">
            <v>45627</v>
          </cell>
          <cell r="J47972">
            <v>142000</v>
          </cell>
          <cell r="K47972" t="str">
            <v>Accounts Receivable</v>
          </cell>
          <cell r="O47972">
            <v>350</v>
          </cell>
          <cell r="AH47972" t="str">
            <v>KY-Bluegrass Filing Systems</v>
          </cell>
        </row>
        <row r="47973">
          <cell r="D47973">
            <v>45627</v>
          </cell>
          <cell r="J47973">
            <v>224000</v>
          </cell>
          <cell r="K47973" t="str">
            <v>Long Term Liability</v>
          </cell>
          <cell r="O47973">
            <v>-4862.78</v>
          </cell>
          <cell r="AH47973" t="str">
            <v>KY-Bluegrass Filing Systems</v>
          </cell>
        </row>
        <row r="47974">
          <cell r="D47974">
            <v>45627</v>
          </cell>
          <cell r="J47974">
            <v>427000</v>
          </cell>
          <cell r="K47974" t="str">
            <v>Expense</v>
          </cell>
          <cell r="O47974">
            <v>4862.78</v>
          </cell>
          <cell r="AH47974" t="str">
            <v>KY-Bluegrass</v>
          </cell>
        </row>
        <row r="47975">
          <cell r="D47975">
            <v>45627</v>
          </cell>
          <cell r="J47975">
            <v>427001</v>
          </cell>
          <cell r="K47975" t="str">
            <v>Expense</v>
          </cell>
          <cell r="O47975">
            <v>21154.05</v>
          </cell>
          <cell r="AH47975" t="str">
            <v>KY-Bluegrass</v>
          </cell>
        </row>
        <row r="47976">
          <cell r="D47976">
            <v>45627</v>
          </cell>
          <cell r="J47976">
            <v>414000</v>
          </cell>
          <cell r="K47976" t="str">
            <v>Other Expense</v>
          </cell>
          <cell r="O47976">
            <v>5995.59</v>
          </cell>
          <cell r="AH47976" t="str">
            <v>KY-Bluegrass Filing Systems</v>
          </cell>
        </row>
        <row r="47977">
          <cell r="D47977">
            <v>45627</v>
          </cell>
          <cell r="J47977">
            <v>922000</v>
          </cell>
          <cell r="K47977" t="str">
            <v>Expense</v>
          </cell>
          <cell r="O47977">
            <v>114275.57</v>
          </cell>
          <cell r="AH47977" t="str">
            <v>KY-Bluegrass</v>
          </cell>
        </row>
        <row r="47978">
          <cell r="D47978">
            <v>45627</v>
          </cell>
          <cell r="J47978">
            <v>233000</v>
          </cell>
          <cell r="K47978" t="str">
            <v>Long Term Liability</v>
          </cell>
          <cell r="O47978">
            <v>-141425.21</v>
          </cell>
          <cell r="AH47978" t="str">
            <v>KY-Bluegrass Filing Systems</v>
          </cell>
        </row>
        <row r="47979">
          <cell r="D47979">
            <v>45627</v>
          </cell>
          <cell r="J47979">
            <v>242000</v>
          </cell>
          <cell r="K47979" t="str">
            <v>Other Current Liability</v>
          </cell>
          <cell r="O47979">
            <v>819.31</v>
          </cell>
          <cell r="AH47979" t="str">
            <v>KY-Bluegrass Filing Systems</v>
          </cell>
        </row>
        <row r="47980">
          <cell r="D47980">
            <v>45627</v>
          </cell>
          <cell r="J47980">
            <v>242000</v>
          </cell>
          <cell r="K47980" t="str">
            <v>Other Current Liability</v>
          </cell>
          <cell r="O47980">
            <v>14611.01</v>
          </cell>
          <cell r="AH47980" t="str">
            <v>KY-Bluegrass Filing Systems</v>
          </cell>
        </row>
        <row r="47981">
          <cell r="D47981">
            <v>45627</v>
          </cell>
          <cell r="J47981">
            <v>242000</v>
          </cell>
          <cell r="K47981" t="str">
            <v>Other Current Liability</v>
          </cell>
          <cell r="O47981">
            <v>1576.33</v>
          </cell>
          <cell r="AH47981" t="str">
            <v>KY-Bluegrass Filing Systems</v>
          </cell>
        </row>
        <row r="47982">
          <cell r="D47982">
            <v>45627</v>
          </cell>
          <cell r="J47982">
            <v>142000</v>
          </cell>
          <cell r="K47982" t="str">
            <v>Accounts Receivable</v>
          </cell>
          <cell r="O47982">
            <v>-819.31</v>
          </cell>
          <cell r="AH47982" t="str">
            <v>KY-Bluegrass Filing Systems</v>
          </cell>
        </row>
        <row r="47983">
          <cell r="D47983">
            <v>45627</v>
          </cell>
          <cell r="J47983">
            <v>142000</v>
          </cell>
          <cell r="K47983" t="str">
            <v>Accounts Receivable</v>
          </cell>
          <cell r="O47983">
            <v>-14611.01</v>
          </cell>
          <cell r="AH47983" t="str">
            <v>KY-Bluegrass Filing Systems</v>
          </cell>
        </row>
        <row r="47984">
          <cell r="D47984">
            <v>45627</v>
          </cell>
          <cell r="J47984">
            <v>421000</v>
          </cell>
          <cell r="K47984" t="str">
            <v>Other Income</v>
          </cell>
          <cell r="O47984">
            <v>-1576.33</v>
          </cell>
          <cell r="AH47984" t="str">
            <v>KY-Bluegrass Filing Systems</v>
          </cell>
        </row>
        <row r="47985">
          <cell r="D47985">
            <v>45627</v>
          </cell>
          <cell r="J47985">
            <v>729000</v>
          </cell>
          <cell r="K47985" t="str">
            <v>Expense</v>
          </cell>
          <cell r="O47985">
            <v>-550</v>
          </cell>
          <cell r="AH47985" t="str">
            <v>KY-Bluegrass Filing Systems</v>
          </cell>
        </row>
        <row r="47986">
          <cell r="D47986">
            <v>45627</v>
          </cell>
          <cell r="J47986">
            <v>730600</v>
          </cell>
          <cell r="K47986" t="str">
            <v>Expense</v>
          </cell>
          <cell r="O47986">
            <v>-31.18</v>
          </cell>
          <cell r="AH47986" t="str">
            <v>KY-Bluegrass Filing Systems</v>
          </cell>
        </row>
        <row r="47987">
          <cell r="D47987">
            <v>45627</v>
          </cell>
          <cell r="J47987">
            <v>105000</v>
          </cell>
          <cell r="K47987" t="str">
            <v>Fixed Asset</v>
          </cell>
          <cell r="O47987">
            <v>-1485</v>
          </cell>
          <cell r="AH47987" t="str">
            <v>KY-Bluegrass Filing Systems</v>
          </cell>
        </row>
        <row r="47988">
          <cell r="D47988">
            <v>45627</v>
          </cell>
          <cell r="J47988">
            <v>630200</v>
          </cell>
          <cell r="K47988" t="str">
            <v>Expense</v>
          </cell>
          <cell r="O47988">
            <v>-579.23</v>
          </cell>
          <cell r="AH47988" t="str">
            <v>KY-Bluegrass Filing Systems</v>
          </cell>
        </row>
        <row r="47989">
          <cell r="D47989">
            <v>45627</v>
          </cell>
          <cell r="J47989">
            <v>105000</v>
          </cell>
          <cell r="K47989" t="str">
            <v>Fixed Asset</v>
          </cell>
          <cell r="O47989">
            <v>-2759.53</v>
          </cell>
          <cell r="AH47989" t="str">
            <v>KY-Bluegrass Filing Systems</v>
          </cell>
        </row>
        <row r="47990">
          <cell r="D47990">
            <v>45627</v>
          </cell>
          <cell r="J47990">
            <v>720600</v>
          </cell>
          <cell r="K47990" t="str">
            <v>Expense</v>
          </cell>
          <cell r="O47990">
            <v>-336.88</v>
          </cell>
          <cell r="AH47990" t="str">
            <v>KY-Bluegrass Filing Systems</v>
          </cell>
        </row>
        <row r="47991">
          <cell r="D47991">
            <v>45627</v>
          </cell>
          <cell r="J47991">
            <v>729000</v>
          </cell>
          <cell r="K47991" t="str">
            <v>Expense</v>
          </cell>
          <cell r="O47991">
            <v>-2420</v>
          </cell>
          <cell r="AH47991" t="str">
            <v>KY-Bluegrass Filing Systems</v>
          </cell>
        </row>
        <row r="47992">
          <cell r="D47992">
            <v>45627</v>
          </cell>
          <cell r="J47992">
            <v>730400</v>
          </cell>
          <cell r="K47992" t="str">
            <v>Expense</v>
          </cell>
          <cell r="O47992">
            <v>-350.66</v>
          </cell>
          <cell r="AH47992" t="str">
            <v>KY-Bluegrass Filing Systems</v>
          </cell>
        </row>
        <row r="47993">
          <cell r="D47993">
            <v>45627</v>
          </cell>
          <cell r="J47993">
            <v>730600</v>
          </cell>
          <cell r="K47993" t="str">
            <v>Expense</v>
          </cell>
          <cell r="O47993">
            <v>-330</v>
          </cell>
          <cell r="AH47993" t="str">
            <v>KY-Bluegrass Filing Systems</v>
          </cell>
        </row>
        <row r="47994">
          <cell r="D47994">
            <v>45627</v>
          </cell>
          <cell r="J47994">
            <v>730200</v>
          </cell>
          <cell r="K47994" t="str">
            <v>Expense</v>
          </cell>
          <cell r="O47994">
            <v>-275</v>
          </cell>
          <cell r="AH47994" t="str">
            <v>KY-Bluegrass Filing Systems</v>
          </cell>
        </row>
        <row r="47995">
          <cell r="D47995">
            <v>45627</v>
          </cell>
          <cell r="J47995">
            <v>729000</v>
          </cell>
          <cell r="K47995" t="str">
            <v>Expense</v>
          </cell>
          <cell r="O47995">
            <v>-660</v>
          </cell>
          <cell r="AH47995" t="str">
            <v>KY-Bluegrass Filing Systems</v>
          </cell>
        </row>
        <row r="47996">
          <cell r="D47996">
            <v>45627</v>
          </cell>
          <cell r="J47996">
            <v>730100</v>
          </cell>
          <cell r="K47996" t="str">
            <v>Expense</v>
          </cell>
          <cell r="O47996">
            <v>-275</v>
          </cell>
          <cell r="AH47996" t="str">
            <v>KY-Bluegrass Filing Systems</v>
          </cell>
        </row>
        <row r="47997">
          <cell r="D47997">
            <v>45627</v>
          </cell>
          <cell r="J47997">
            <v>105000</v>
          </cell>
          <cell r="K47997" t="str">
            <v>Fixed Asset</v>
          </cell>
          <cell r="O47997">
            <v>-3614.02</v>
          </cell>
          <cell r="AH47997" t="str">
            <v>KY-Bluegrass Filing Systems</v>
          </cell>
        </row>
        <row r="47998">
          <cell r="D47998">
            <v>45627</v>
          </cell>
          <cell r="J47998">
            <v>729000</v>
          </cell>
          <cell r="K47998" t="str">
            <v>Expense</v>
          </cell>
          <cell r="O47998">
            <v>-4180</v>
          </cell>
          <cell r="AH47998" t="str">
            <v>KY-Bluegrass Filing Systems</v>
          </cell>
        </row>
        <row r="47999">
          <cell r="D47999">
            <v>45627</v>
          </cell>
          <cell r="J47999">
            <v>242000</v>
          </cell>
          <cell r="K47999" t="str">
            <v>Other Current Liability</v>
          </cell>
          <cell r="O47999">
            <v>17846.5</v>
          </cell>
          <cell r="AH47999" t="str">
            <v>KY-Bluegrass Filing Systems</v>
          </cell>
        </row>
        <row r="48000">
          <cell r="D48000">
            <v>45627</v>
          </cell>
          <cell r="J48000">
            <v>427000</v>
          </cell>
          <cell r="K48000" t="str">
            <v>Expense</v>
          </cell>
          <cell r="O48000">
            <v>16271.24</v>
          </cell>
          <cell r="AH48000" t="str">
            <v>KY-Bluegrass</v>
          </cell>
        </row>
        <row r="48001">
          <cell r="D48001">
            <v>45627</v>
          </cell>
          <cell r="J48001">
            <v>242000</v>
          </cell>
          <cell r="K48001" t="str">
            <v>Other Current Liability</v>
          </cell>
          <cell r="O48001">
            <v>-16271.24</v>
          </cell>
          <cell r="AH48001" t="str">
            <v>KY-Bluegrass Filing Systems</v>
          </cell>
        </row>
        <row r="48002">
          <cell r="D48002">
            <v>45627</v>
          </cell>
          <cell r="J48002">
            <v>105000</v>
          </cell>
          <cell r="K48002" t="str">
            <v>Fixed Asset</v>
          </cell>
          <cell r="O48002">
            <v>660</v>
          </cell>
          <cell r="AH48002" t="str">
            <v>KY-Bluegrass Filing Systems</v>
          </cell>
        </row>
        <row r="48003">
          <cell r="D48003">
            <v>45627</v>
          </cell>
          <cell r="J48003">
            <v>730600</v>
          </cell>
          <cell r="K48003" t="str">
            <v>Expense</v>
          </cell>
          <cell r="O48003">
            <v>495</v>
          </cell>
          <cell r="AH48003" t="str">
            <v>KY-Bluegrass Filing Systems</v>
          </cell>
        </row>
        <row r="48004">
          <cell r="D48004">
            <v>45627</v>
          </cell>
          <cell r="J48004">
            <v>105000</v>
          </cell>
          <cell r="K48004" t="str">
            <v>Fixed Asset</v>
          </cell>
          <cell r="O48004">
            <v>-113.62</v>
          </cell>
          <cell r="AH48004" t="str">
            <v>KY-Bluegrass Filing Systems</v>
          </cell>
        </row>
        <row r="48005">
          <cell r="D48005">
            <v>45627</v>
          </cell>
          <cell r="J48005">
            <v>620600</v>
          </cell>
          <cell r="K48005" t="str">
            <v>Expense</v>
          </cell>
          <cell r="O48005">
            <v>16.97</v>
          </cell>
          <cell r="AH48005" t="str">
            <v>KY-Bluegrass Filing Systems</v>
          </cell>
        </row>
        <row r="48006">
          <cell r="D48006">
            <v>45627</v>
          </cell>
          <cell r="J48006">
            <v>630500</v>
          </cell>
          <cell r="K48006" t="str">
            <v>Expense</v>
          </cell>
          <cell r="O48006">
            <v>261.60000000000002</v>
          </cell>
          <cell r="AH48006" t="str">
            <v>KY-Bluegrass Filing Systems</v>
          </cell>
        </row>
        <row r="48007">
          <cell r="D48007">
            <v>45627</v>
          </cell>
          <cell r="J48007">
            <v>720600</v>
          </cell>
          <cell r="K48007" t="str">
            <v>Expense</v>
          </cell>
          <cell r="O48007">
            <v>80.83</v>
          </cell>
          <cell r="AH48007" t="str">
            <v>KY-Bluegrass Filing Systems</v>
          </cell>
        </row>
        <row r="48008">
          <cell r="D48008">
            <v>45627</v>
          </cell>
          <cell r="J48008">
            <v>730204</v>
          </cell>
          <cell r="K48008" t="str">
            <v>Expense</v>
          </cell>
          <cell r="O48008">
            <v>110</v>
          </cell>
          <cell r="AH48008" t="str">
            <v>KY-Bluegrass Filing Systems</v>
          </cell>
        </row>
        <row r="48009">
          <cell r="D48009">
            <v>45627</v>
          </cell>
          <cell r="J48009">
            <v>730206</v>
          </cell>
          <cell r="K48009" t="str">
            <v>Expense</v>
          </cell>
          <cell r="O48009">
            <v>481.6</v>
          </cell>
          <cell r="AH48009" t="str">
            <v>KY-Bluegrass Filing Systems</v>
          </cell>
        </row>
        <row r="48010">
          <cell r="D48010">
            <v>45627</v>
          </cell>
          <cell r="J48010">
            <v>730400</v>
          </cell>
          <cell r="K48010" t="str">
            <v>Expense</v>
          </cell>
          <cell r="O48010">
            <v>101.65</v>
          </cell>
          <cell r="AH48010" t="str">
            <v>KY-Bluegrass Filing Systems</v>
          </cell>
        </row>
        <row r="48011">
          <cell r="D48011">
            <v>45627</v>
          </cell>
          <cell r="J48011">
            <v>630607</v>
          </cell>
          <cell r="K48011" t="str">
            <v>Expense</v>
          </cell>
          <cell r="O48011">
            <v>131.88999999999999</v>
          </cell>
          <cell r="AH48011" t="str">
            <v>KY-Bluegrass Filing Systems</v>
          </cell>
        </row>
        <row r="48012">
          <cell r="D48012">
            <v>45627</v>
          </cell>
          <cell r="J48012">
            <v>730200</v>
          </cell>
          <cell r="K48012" t="str">
            <v>Expense</v>
          </cell>
          <cell r="O48012">
            <v>115.54</v>
          </cell>
          <cell r="AH48012" t="str">
            <v>KY-Bluegrass Filing Systems</v>
          </cell>
        </row>
        <row r="48013">
          <cell r="D48013">
            <v>45627</v>
          </cell>
          <cell r="J48013">
            <v>729000</v>
          </cell>
          <cell r="K48013" t="str">
            <v>Expense</v>
          </cell>
          <cell r="O48013">
            <v>330</v>
          </cell>
          <cell r="AH48013" t="str">
            <v>KY-Bluegrass Filing Systems</v>
          </cell>
        </row>
        <row r="48014">
          <cell r="D48014">
            <v>45627</v>
          </cell>
          <cell r="J48014">
            <v>730300</v>
          </cell>
          <cell r="K48014" t="str">
            <v>Expense</v>
          </cell>
          <cell r="O48014">
            <v>330</v>
          </cell>
          <cell r="AH48014" t="str">
            <v>KY-Bluegrass Filing Systems</v>
          </cell>
        </row>
        <row r="48015">
          <cell r="D48015">
            <v>45627</v>
          </cell>
          <cell r="J48015">
            <v>105000</v>
          </cell>
          <cell r="K48015" t="str">
            <v>Fixed Asset</v>
          </cell>
          <cell r="O48015">
            <v>660</v>
          </cell>
          <cell r="AH48015" t="str">
            <v>KY-Bluegrass Filing Systems</v>
          </cell>
        </row>
        <row r="48016">
          <cell r="D48016">
            <v>45627</v>
          </cell>
          <cell r="J48016">
            <v>729000</v>
          </cell>
          <cell r="K48016" t="str">
            <v>Expense</v>
          </cell>
          <cell r="O48016">
            <v>1155</v>
          </cell>
          <cell r="AH48016" t="str">
            <v>KY-Bluegrass Filing Systems</v>
          </cell>
        </row>
        <row r="48017">
          <cell r="D48017">
            <v>45627</v>
          </cell>
          <cell r="J48017">
            <v>730100</v>
          </cell>
          <cell r="K48017" t="str">
            <v>Expense</v>
          </cell>
          <cell r="O48017">
            <v>110</v>
          </cell>
          <cell r="AH48017" t="str">
            <v>KY-Bluegrass Filing Systems</v>
          </cell>
        </row>
        <row r="48018">
          <cell r="D48018">
            <v>45627</v>
          </cell>
          <cell r="J48018">
            <v>730202</v>
          </cell>
          <cell r="K48018" t="str">
            <v>Expense</v>
          </cell>
          <cell r="O48018">
            <v>275</v>
          </cell>
          <cell r="AH48018" t="str">
            <v>KY-Bluegrass Filing Systems</v>
          </cell>
        </row>
        <row r="48019">
          <cell r="D48019">
            <v>45627</v>
          </cell>
          <cell r="J48019">
            <v>730206</v>
          </cell>
          <cell r="K48019" t="str">
            <v>Expense</v>
          </cell>
          <cell r="O48019">
            <v>275</v>
          </cell>
          <cell r="AH48019" t="str">
            <v>KY-Bluegrass Filing Systems</v>
          </cell>
        </row>
        <row r="48020">
          <cell r="D48020">
            <v>45627</v>
          </cell>
          <cell r="J48020">
            <v>730400</v>
          </cell>
          <cell r="K48020" t="str">
            <v>Expense</v>
          </cell>
          <cell r="O48020">
            <v>192.5</v>
          </cell>
          <cell r="AH48020" t="str">
            <v>KY-Bluegrass Filing Systems</v>
          </cell>
        </row>
        <row r="48021">
          <cell r="D48021">
            <v>45627</v>
          </cell>
          <cell r="J48021">
            <v>730500</v>
          </cell>
          <cell r="K48021" t="str">
            <v>Expense</v>
          </cell>
          <cell r="O48021">
            <v>486.19</v>
          </cell>
          <cell r="AH48021" t="str">
            <v>KY-Bluegrass Filing Systems</v>
          </cell>
        </row>
        <row r="48022">
          <cell r="D48022">
            <v>45627</v>
          </cell>
          <cell r="J48022">
            <v>105000</v>
          </cell>
          <cell r="K48022" t="str">
            <v>Fixed Asset</v>
          </cell>
          <cell r="O48022">
            <v>7072.53</v>
          </cell>
          <cell r="AH48022" t="str">
            <v>KY-Bluegrass Filing Systems</v>
          </cell>
        </row>
        <row r="48023">
          <cell r="D48023">
            <v>45627</v>
          </cell>
          <cell r="J48023">
            <v>729000</v>
          </cell>
          <cell r="K48023" t="str">
            <v>Expense</v>
          </cell>
          <cell r="O48023">
            <v>110</v>
          </cell>
          <cell r="AH48023" t="str">
            <v>KY-Bluegrass Filing Systems</v>
          </cell>
        </row>
        <row r="48024">
          <cell r="D48024">
            <v>45627</v>
          </cell>
          <cell r="J48024">
            <v>730500</v>
          </cell>
          <cell r="K48024" t="str">
            <v>Expense</v>
          </cell>
          <cell r="O48024">
            <v>330</v>
          </cell>
          <cell r="AH48024" t="str">
            <v>KY-Bluegrass Filing Systems</v>
          </cell>
        </row>
        <row r="48025">
          <cell r="D48025">
            <v>45627</v>
          </cell>
          <cell r="J48025">
            <v>730600</v>
          </cell>
          <cell r="K48025" t="str">
            <v>Expense</v>
          </cell>
          <cell r="O48025">
            <v>110</v>
          </cell>
          <cell r="AH48025" t="str">
            <v>KY-Bluegrass Filing Systems</v>
          </cell>
        </row>
        <row r="48026">
          <cell r="D48026">
            <v>45627</v>
          </cell>
          <cell r="J48026">
            <v>729000</v>
          </cell>
          <cell r="K48026" t="str">
            <v>Expense</v>
          </cell>
          <cell r="O48026">
            <v>220</v>
          </cell>
          <cell r="AH48026" t="str">
            <v>KY-Bluegrass Filing Systems</v>
          </cell>
        </row>
        <row r="48027">
          <cell r="D48027">
            <v>45627</v>
          </cell>
          <cell r="J48027">
            <v>105000</v>
          </cell>
          <cell r="K48027" t="str">
            <v>Fixed Asset</v>
          </cell>
          <cell r="O48027">
            <v>1845.17</v>
          </cell>
          <cell r="AH48027" t="str">
            <v>KY-Bluegrass Filing Systems</v>
          </cell>
        </row>
        <row r="48028">
          <cell r="D48028">
            <v>45627</v>
          </cell>
          <cell r="J48028">
            <v>105000</v>
          </cell>
          <cell r="K48028" t="str">
            <v>Fixed Asset</v>
          </cell>
          <cell r="O48028">
            <v>4950</v>
          </cell>
          <cell r="AH48028" t="str">
            <v>KY-Bluegrass Filing Systems</v>
          </cell>
        </row>
        <row r="48029">
          <cell r="D48029">
            <v>45627</v>
          </cell>
          <cell r="J48029">
            <v>729000</v>
          </cell>
          <cell r="K48029" t="str">
            <v>Expense</v>
          </cell>
          <cell r="O48029">
            <v>2420</v>
          </cell>
          <cell r="AH48029" t="str">
            <v>KY-Bluegrass Filing Systems</v>
          </cell>
        </row>
        <row r="48030">
          <cell r="D48030">
            <v>45627</v>
          </cell>
          <cell r="J48030">
            <v>730206</v>
          </cell>
          <cell r="K48030" t="str">
            <v>Expense</v>
          </cell>
          <cell r="O48030">
            <v>880</v>
          </cell>
          <cell r="AH48030" t="str">
            <v>KY-Bluegrass Filing Systems</v>
          </cell>
        </row>
        <row r="48031">
          <cell r="D48031">
            <v>45627</v>
          </cell>
          <cell r="J48031">
            <v>105000</v>
          </cell>
          <cell r="K48031" t="str">
            <v>Fixed Asset</v>
          </cell>
          <cell r="O48031">
            <v>10093.450000000001</v>
          </cell>
          <cell r="AH48031" t="str">
            <v>KY-Bluegrass Filing Systems</v>
          </cell>
        </row>
        <row r="48032">
          <cell r="D48032">
            <v>45627</v>
          </cell>
          <cell r="J48032">
            <v>729000</v>
          </cell>
          <cell r="K48032" t="str">
            <v>Expense</v>
          </cell>
          <cell r="O48032">
            <v>1540</v>
          </cell>
          <cell r="AH48032" t="str">
            <v>KY-Bluegrass Filing Systems</v>
          </cell>
        </row>
        <row r="48033">
          <cell r="D48033">
            <v>45627</v>
          </cell>
          <cell r="J48033">
            <v>730600</v>
          </cell>
          <cell r="K48033" t="str">
            <v>Expense</v>
          </cell>
          <cell r="O48033">
            <v>440</v>
          </cell>
          <cell r="AH48033" t="str">
            <v>KY-Bluegrass Filing Systems</v>
          </cell>
        </row>
        <row r="48034">
          <cell r="D48034">
            <v>45627</v>
          </cell>
          <cell r="J48034">
            <v>105000</v>
          </cell>
          <cell r="K48034" t="str">
            <v>Fixed Asset</v>
          </cell>
          <cell r="O48034">
            <v>1104.26</v>
          </cell>
          <cell r="AH48034" t="str">
            <v>KY-Bluegrass Filing Systems</v>
          </cell>
        </row>
        <row r="48035">
          <cell r="D48035">
            <v>45627</v>
          </cell>
          <cell r="J48035">
            <v>729000</v>
          </cell>
          <cell r="K48035" t="str">
            <v>Expense</v>
          </cell>
          <cell r="O48035">
            <v>110</v>
          </cell>
          <cell r="AH48035" t="str">
            <v>KY-Bluegrass Filing Systems</v>
          </cell>
        </row>
        <row r="48036">
          <cell r="D48036">
            <v>45627</v>
          </cell>
          <cell r="J48036">
            <v>730000</v>
          </cell>
          <cell r="K48036" t="str">
            <v>Expense</v>
          </cell>
          <cell r="O48036">
            <v>440</v>
          </cell>
          <cell r="AH48036" t="str">
            <v>KY-Bluegrass Filing Systems</v>
          </cell>
        </row>
        <row r="48037">
          <cell r="D48037">
            <v>45627</v>
          </cell>
          <cell r="J48037">
            <v>730600</v>
          </cell>
          <cell r="K48037" t="str">
            <v>Expense</v>
          </cell>
          <cell r="O48037">
            <v>1058.03</v>
          </cell>
          <cell r="AH48037" t="str">
            <v>KY-Bluegrass Filing Systems</v>
          </cell>
        </row>
        <row r="48038">
          <cell r="D48038">
            <v>45627</v>
          </cell>
          <cell r="J48038">
            <v>242000</v>
          </cell>
          <cell r="K48038" t="str">
            <v>Other Current Liability</v>
          </cell>
          <cell r="O48038">
            <v>-38878.589999999997</v>
          </cell>
          <cell r="AH48038" t="str">
            <v>KY-Bluegrass Filing Systems</v>
          </cell>
        </row>
        <row r="48039">
          <cell r="D48039">
            <v>45627</v>
          </cell>
          <cell r="J48039">
            <v>142000</v>
          </cell>
          <cell r="K48039" t="str">
            <v>Accounts Receivable</v>
          </cell>
          <cell r="O48039">
            <v>-79486.55</v>
          </cell>
          <cell r="AH48039" t="str">
            <v>KY-Bluegrass Filing Systems</v>
          </cell>
        </row>
        <row r="48040">
          <cell r="D48040">
            <v>45627</v>
          </cell>
          <cell r="J48040">
            <v>184200</v>
          </cell>
          <cell r="K48040" t="str">
            <v>Other Current Asset</v>
          </cell>
          <cell r="O48040">
            <v>79486.55</v>
          </cell>
          <cell r="AH48040" t="str">
            <v>KY-Bluegrass Filing Systems</v>
          </cell>
        </row>
        <row r="48041">
          <cell r="D48041">
            <v>45627</v>
          </cell>
          <cell r="J48041">
            <v>184200</v>
          </cell>
          <cell r="K48041" t="str">
            <v>Other Current Asset</v>
          </cell>
          <cell r="O48041">
            <v>-31636.06</v>
          </cell>
          <cell r="AH48041" t="str">
            <v>KY-Bluegrass Filing Systems</v>
          </cell>
        </row>
        <row r="48042">
          <cell r="D48042">
            <v>45627</v>
          </cell>
          <cell r="J48042">
            <v>904000</v>
          </cell>
          <cell r="K48042" t="str">
            <v>Expense</v>
          </cell>
          <cell r="O48042">
            <v>31636.06</v>
          </cell>
          <cell r="AH48042" t="str">
            <v>KY-Bluegrass</v>
          </cell>
        </row>
        <row r="48043">
          <cell r="D48043">
            <v>45627</v>
          </cell>
          <cell r="J48043">
            <v>142000</v>
          </cell>
          <cell r="K48043" t="str">
            <v>Accounts Receivable</v>
          </cell>
          <cell r="O48043">
            <v>-102029.12</v>
          </cell>
          <cell r="AH48043" t="str">
            <v>KY-Bluegrass Filing Systems</v>
          </cell>
        </row>
        <row r="48044">
          <cell r="D48044">
            <v>45627</v>
          </cell>
          <cell r="J48044">
            <v>904000</v>
          </cell>
          <cell r="K48044" t="str">
            <v>Expense</v>
          </cell>
          <cell r="O48044">
            <v>102029.12</v>
          </cell>
          <cell r="AH48044" t="str">
            <v>KY-Bluegrass</v>
          </cell>
        </row>
        <row r="48045">
          <cell r="D48045">
            <v>45627</v>
          </cell>
          <cell r="J48045">
            <v>144000</v>
          </cell>
          <cell r="K48045" t="str">
            <v>Accounts Receivable</v>
          </cell>
          <cell r="O48045">
            <v>-125548.51</v>
          </cell>
          <cell r="AH48045" t="str">
            <v>KY-Bluegrass Filing Systems</v>
          </cell>
        </row>
        <row r="48046">
          <cell r="D48046">
            <v>45627</v>
          </cell>
          <cell r="J48046">
            <v>904000</v>
          </cell>
          <cell r="K48046" t="str">
            <v>Expense</v>
          </cell>
          <cell r="O48046">
            <v>125548.51</v>
          </cell>
          <cell r="AH48046" t="str">
            <v>KY-Bluegrass</v>
          </cell>
        </row>
        <row r="48047">
          <cell r="D48047">
            <v>45627</v>
          </cell>
          <cell r="J48047">
            <v>232100</v>
          </cell>
          <cell r="K48047" t="str">
            <v>Other Current Liability</v>
          </cell>
          <cell r="O48047">
            <v>-2068.29</v>
          </cell>
          <cell r="AH48047" t="str">
            <v>KY-Bluegrass Filing Systems</v>
          </cell>
        </row>
        <row r="48048">
          <cell r="D48048">
            <v>45627</v>
          </cell>
          <cell r="J48048">
            <v>711000</v>
          </cell>
          <cell r="K48048" t="str">
            <v>Expense</v>
          </cell>
          <cell r="O48048">
            <v>2068.29</v>
          </cell>
          <cell r="AH48048" t="str">
            <v>KY-Bluegrass Filing Systems</v>
          </cell>
        </row>
        <row r="48049">
          <cell r="D48049">
            <v>45627</v>
          </cell>
          <cell r="J48049">
            <v>427000</v>
          </cell>
          <cell r="K48049" t="str">
            <v>Expense</v>
          </cell>
          <cell r="O48049">
            <v>-2165.75</v>
          </cell>
          <cell r="AH48049" t="str">
            <v>KY-Bluegrass</v>
          </cell>
        </row>
        <row r="48050">
          <cell r="D48050">
            <v>45627</v>
          </cell>
          <cell r="J48050">
            <v>233000</v>
          </cell>
          <cell r="K48050" t="str">
            <v>Long Term Liability</v>
          </cell>
          <cell r="O48050">
            <v>2165.75</v>
          </cell>
          <cell r="AH48050" t="str">
            <v>KY-Bluegrass Filing Systems</v>
          </cell>
        </row>
        <row r="48051">
          <cell r="D48051">
            <v>45658</v>
          </cell>
          <cell r="J48051">
            <v>131612</v>
          </cell>
          <cell r="K48051" t="str">
            <v>Bank</v>
          </cell>
          <cell r="O48051">
            <v>-347.19</v>
          </cell>
          <cell r="AH48051" t="str">
            <v>KY-Bluegrass Filing Systems</v>
          </cell>
        </row>
        <row r="48052">
          <cell r="D48052">
            <v>45658</v>
          </cell>
          <cell r="J48052">
            <v>232000</v>
          </cell>
          <cell r="K48052" t="str">
            <v>Accounts Payable</v>
          </cell>
          <cell r="O48052">
            <v>347.19</v>
          </cell>
          <cell r="AH48052" t="str">
            <v>KY-Bluegrass Filing Systems</v>
          </cell>
        </row>
        <row r="48053">
          <cell r="D48053">
            <v>45658</v>
          </cell>
          <cell r="J48053">
            <v>131612</v>
          </cell>
          <cell r="K48053" t="str">
            <v>Bank</v>
          </cell>
          <cell r="O48053">
            <v>-74.58</v>
          </cell>
          <cell r="AH48053" t="str">
            <v>KY-Bluegrass Filing Systems</v>
          </cell>
        </row>
        <row r="48054">
          <cell r="D48054">
            <v>45658</v>
          </cell>
          <cell r="J48054">
            <v>232000</v>
          </cell>
          <cell r="K48054" t="str">
            <v>Accounts Payable</v>
          </cell>
          <cell r="O48054">
            <v>74.58</v>
          </cell>
          <cell r="AH48054" t="str">
            <v>KY-Bluegrass Filing Systems</v>
          </cell>
        </row>
        <row r="48055">
          <cell r="D48055">
            <v>45627</v>
          </cell>
          <cell r="J48055">
            <v>242000</v>
          </cell>
          <cell r="K48055" t="str">
            <v>Other Current Liability</v>
          </cell>
          <cell r="O48055">
            <v>-23906.720000000001</v>
          </cell>
          <cell r="AH48055" t="str">
            <v>KY-Bluegrass Filing Systems</v>
          </cell>
        </row>
        <row r="48056">
          <cell r="D48056">
            <v>45627</v>
          </cell>
          <cell r="J48056">
            <v>142000</v>
          </cell>
          <cell r="K48056" t="str">
            <v>Accounts Receivable</v>
          </cell>
          <cell r="O48056">
            <v>23906.720000000001</v>
          </cell>
          <cell r="AH48056" t="str">
            <v>KY-Bluegrass Filing Systems</v>
          </cell>
        </row>
        <row r="48057">
          <cell r="D48057">
            <v>45627</v>
          </cell>
          <cell r="J48057">
            <v>105000</v>
          </cell>
          <cell r="K48057" t="str">
            <v>Fixed Asset</v>
          </cell>
          <cell r="O48057">
            <v>8071.92</v>
          </cell>
          <cell r="AH48057" t="str">
            <v>KY-Bluegrass Filing Systems</v>
          </cell>
        </row>
        <row r="48058">
          <cell r="D48058">
            <v>45627</v>
          </cell>
          <cell r="J48058">
            <v>730100</v>
          </cell>
          <cell r="K48058" t="str">
            <v>Expense</v>
          </cell>
          <cell r="O48058">
            <v>14350.08</v>
          </cell>
          <cell r="AH48058" t="str">
            <v>KY-Bluegrass Filing Systems</v>
          </cell>
        </row>
        <row r="48059">
          <cell r="D48059">
            <v>45627</v>
          </cell>
          <cell r="J48059">
            <v>242000</v>
          </cell>
          <cell r="K48059" t="str">
            <v>Other Current Liability</v>
          </cell>
          <cell r="O48059">
            <v>-22422</v>
          </cell>
          <cell r="AH48059" t="str">
            <v>KY-Bluegrass Filing Systems</v>
          </cell>
        </row>
        <row r="48060">
          <cell r="D48060">
            <v>45627</v>
          </cell>
          <cell r="J48060">
            <v>630607</v>
          </cell>
          <cell r="K48060" t="str">
            <v>Expense</v>
          </cell>
          <cell r="O48060">
            <v>90</v>
          </cell>
          <cell r="AH48060" t="str">
            <v>KY-Bluegrass Filing Systems</v>
          </cell>
        </row>
        <row r="48061">
          <cell r="D48061">
            <v>45627</v>
          </cell>
          <cell r="J48061">
            <v>105000</v>
          </cell>
          <cell r="K48061" t="str">
            <v>Fixed Asset</v>
          </cell>
          <cell r="O48061">
            <v>4860.5</v>
          </cell>
          <cell r="AH48061" t="str">
            <v>KY-Bluegrass Filing Systems</v>
          </cell>
        </row>
        <row r="48062">
          <cell r="D48062">
            <v>45627</v>
          </cell>
          <cell r="J48062">
            <v>242000</v>
          </cell>
          <cell r="K48062" t="str">
            <v>Other Current Liability</v>
          </cell>
          <cell r="O48062">
            <v>-4950.5</v>
          </cell>
          <cell r="AH48062" t="str">
            <v>KY-Bluegrass Filing Systems</v>
          </cell>
        </row>
        <row r="48063">
          <cell r="D48063">
            <v>45658</v>
          </cell>
          <cell r="J48063">
            <v>232000</v>
          </cell>
          <cell r="K48063" t="str">
            <v>Accounts Payable</v>
          </cell>
          <cell r="O48063">
            <v>-300</v>
          </cell>
          <cell r="AH48063" t="str">
            <v>KY-Bluegrass Filing Systems</v>
          </cell>
        </row>
        <row r="48064">
          <cell r="D48064">
            <v>45658</v>
          </cell>
          <cell r="J48064">
            <v>923900</v>
          </cell>
          <cell r="K48064" t="str">
            <v>Expense</v>
          </cell>
          <cell r="O48064">
            <v>300</v>
          </cell>
          <cell r="AH48064" t="str">
            <v>KY-Bluegrass Filing Systems</v>
          </cell>
        </row>
        <row r="48065">
          <cell r="D48065">
            <v>45658</v>
          </cell>
          <cell r="J48065">
            <v>173100</v>
          </cell>
          <cell r="K48065" t="str">
            <v>Other Current Asset</v>
          </cell>
          <cell r="O48065">
            <v>-21283.14</v>
          </cell>
          <cell r="AH48065" t="str">
            <v>KY-Bluegrass Filing Systems</v>
          </cell>
        </row>
        <row r="48066">
          <cell r="D48066">
            <v>45658</v>
          </cell>
          <cell r="J48066">
            <v>173200</v>
          </cell>
          <cell r="K48066" t="str">
            <v>Other Current Asset</v>
          </cell>
          <cell r="O48066">
            <v>-231414.48</v>
          </cell>
          <cell r="AH48066" t="str">
            <v>KY-Bluegrass Filing Systems</v>
          </cell>
        </row>
        <row r="48067">
          <cell r="D48067">
            <v>45658</v>
          </cell>
          <cell r="J48067">
            <v>241000</v>
          </cell>
          <cell r="K48067" t="str">
            <v>Other Current Liability</v>
          </cell>
          <cell r="O48067">
            <v>2460.54</v>
          </cell>
          <cell r="AH48067" t="str">
            <v>KY-Bluegrass Filing Systems</v>
          </cell>
        </row>
        <row r="48068">
          <cell r="D48068">
            <v>45658</v>
          </cell>
          <cell r="J48068">
            <v>460000</v>
          </cell>
          <cell r="K48068" t="str">
            <v>Income</v>
          </cell>
          <cell r="O48068">
            <v>5899.88</v>
          </cell>
          <cell r="AH48068" t="str">
            <v>KY-Bluegrass Filing Systems</v>
          </cell>
        </row>
        <row r="48069">
          <cell r="D48069">
            <v>45658</v>
          </cell>
          <cell r="J48069">
            <v>460000</v>
          </cell>
          <cell r="K48069" t="str">
            <v>Income</v>
          </cell>
          <cell r="O48069">
            <v>7775.52</v>
          </cell>
          <cell r="AH48069" t="str">
            <v>KY-Bluegrass Filing Systems</v>
          </cell>
        </row>
        <row r="48070">
          <cell r="D48070">
            <v>45658</v>
          </cell>
          <cell r="J48070">
            <v>460000</v>
          </cell>
          <cell r="K48070" t="str">
            <v>Income</v>
          </cell>
          <cell r="O48070">
            <v>3881.5</v>
          </cell>
          <cell r="AH48070" t="str">
            <v>KY-Bluegrass Filing Systems</v>
          </cell>
        </row>
        <row r="48071">
          <cell r="D48071">
            <v>45658</v>
          </cell>
          <cell r="J48071">
            <v>460000</v>
          </cell>
          <cell r="K48071" t="str">
            <v>Income</v>
          </cell>
          <cell r="O48071">
            <v>3726.24</v>
          </cell>
          <cell r="AH48071" t="str">
            <v>KY-Bluegrass Filing Systems</v>
          </cell>
        </row>
        <row r="48072">
          <cell r="D48072">
            <v>45658</v>
          </cell>
          <cell r="J48072">
            <v>521000</v>
          </cell>
          <cell r="K48072" t="str">
            <v>Income</v>
          </cell>
          <cell r="O48072">
            <v>15320.69</v>
          </cell>
          <cell r="AH48072" t="str">
            <v>KY-Bluegrass Filing Systems</v>
          </cell>
        </row>
        <row r="48073">
          <cell r="D48073">
            <v>45658</v>
          </cell>
          <cell r="J48073">
            <v>521000</v>
          </cell>
          <cell r="K48073" t="str">
            <v>Income</v>
          </cell>
          <cell r="O48073">
            <v>1788.71</v>
          </cell>
          <cell r="AH48073" t="str">
            <v>KY-Bluegrass Filing Systems</v>
          </cell>
        </row>
        <row r="48074">
          <cell r="D48074">
            <v>45658</v>
          </cell>
          <cell r="J48074">
            <v>521000</v>
          </cell>
          <cell r="K48074" t="str">
            <v>Income</v>
          </cell>
          <cell r="O48074">
            <v>11179.68</v>
          </cell>
          <cell r="AH48074" t="str">
            <v>KY-Bluegrass Filing Systems</v>
          </cell>
        </row>
        <row r="48075">
          <cell r="D48075">
            <v>45658</v>
          </cell>
          <cell r="J48075">
            <v>521000</v>
          </cell>
          <cell r="K48075" t="str">
            <v>Income</v>
          </cell>
          <cell r="O48075">
            <v>2877.49</v>
          </cell>
          <cell r="AH48075" t="str">
            <v>KY-Bluegrass Filing Systems</v>
          </cell>
        </row>
        <row r="48076">
          <cell r="D48076">
            <v>45658</v>
          </cell>
          <cell r="J48076">
            <v>521000</v>
          </cell>
          <cell r="K48076" t="str">
            <v>Income</v>
          </cell>
          <cell r="O48076">
            <v>453.96</v>
          </cell>
          <cell r="AH48076" t="str">
            <v>KY-Bluegrass Filing Systems</v>
          </cell>
        </row>
        <row r="48077">
          <cell r="D48077">
            <v>45658</v>
          </cell>
          <cell r="J48077">
            <v>521000</v>
          </cell>
          <cell r="K48077" t="str">
            <v>Income</v>
          </cell>
          <cell r="O48077">
            <v>8821.7099999999991</v>
          </cell>
          <cell r="AH48077" t="str">
            <v>KY-Bluegrass Filing Systems</v>
          </cell>
        </row>
        <row r="48078">
          <cell r="D48078">
            <v>45658</v>
          </cell>
          <cell r="J48078">
            <v>521000</v>
          </cell>
          <cell r="K48078" t="str">
            <v>Income</v>
          </cell>
          <cell r="O48078">
            <v>64752.97</v>
          </cell>
          <cell r="AH48078" t="str">
            <v>KY-Bluegrass Filing Systems</v>
          </cell>
        </row>
        <row r="48079">
          <cell r="D48079">
            <v>45658</v>
          </cell>
          <cell r="J48079">
            <v>521000</v>
          </cell>
          <cell r="K48079" t="str">
            <v>Income</v>
          </cell>
          <cell r="O48079">
            <v>2727.14</v>
          </cell>
          <cell r="AH48079" t="str">
            <v>KY-Bluegrass Filing Systems</v>
          </cell>
        </row>
        <row r="48080">
          <cell r="D48080">
            <v>45658</v>
          </cell>
          <cell r="J48080">
            <v>521000</v>
          </cell>
          <cell r="K48080" t="str">
            <v>Income</v>
          </cell>
          <cell r="O48080">
            <v>2177.56</v>
          </cell>
          <cell r="AH48080" t="str">
            <v>KY-Bluegrass Filing Systems</v>
          </cell>
        </row>
        <row r="48081">
          <cell r="D48081">
            <v>45658</v>
          </cell>
          <cell r="J48081">
            <v>521000</v>
          </cell>
          <cell r="K48081" t="str">
            <v>Income</v>
          </cell>
          <cell r="O48081">
            <v>11771.79</v>
          </cell>
          <cell r="AH48081" t="str">
            <v>KY-Bluegrass Filing Systems</v>
          </cell>
        </row>
        <row r="48082">
          <cell r="D48082">
            <v>45658</v>
          </cell>
          <cell r="J48082">
            <v>521000</v>
          </cell>
          <cell r="K48082" t="str">
            <v>Income</v>
          </cell>
          <cell r="O48082">
            <v>1866.48</v>
          </cell>
          <cell r="AH48082" t="str">
            <v>KY-Bluegrass Filing Systems</v>
          </cell>
        </row>
        <row r="48083">
          <cell r="D48083">
            <v>45658</v>
          </cell>
          <cell r="J48083">
            <v>521000</v>
          </cell>
          <cell r="K48083" t="str">
            <v>Income</v>
          </cell>
          <cell r="O48083">
            <v>25371.18</v>
          </cell>
          <cell r="AH48083" t="str">
            <v>KY-Bluegrass Filing Systems</v>
          </cell>
        </row>
        <row r="48084">
          <cell r="D48084">
            <v>45658</v>
          </cell>
          <cell r="J48084">
            <v>521000</v>
          </cell>
          <cell r="K48084" t="str">
            <v>Income</v>
          </cell>
          <cell r="O48084">
            <v>10110.1</v>
          </cell>
          <cell r="AH48084" t="str">
            <v>KY-Bluegrass Filing Systems</v>
          </cell>
        </row>
        <row r="48085">
          <cell r="D48085">
            <v>45658</v>
          </cell>
          <cell r="J48085">
            <v>521000</v>
          </cell>
          <cell r="K48085" t="str">
            <v>Income</v>
          </cell>
          <cell r="O48085">
            <v>2566.41</v>
          </cell>
          <cell r="AH48085" t="str">
            <v>KY-Bluegrass Filing Systems</v>
          </cell>
        </row>
        <row r="48086">
          <cell r="D48086">
            <v>45658</v>
          </cell>
          <cell r="J48086">
            <v>521000</v>
          </cell>
          <cell r="K48086" t="str">
            <v>Income</v>
          </cell>
          <cell r="O48086">
            <v>560</v>
          </cell>
          <cell r="AH48086" t="str">
            <v>KY-Bluegrass Filing Systems</v>
          </cell>
        </row>
        <row r="48087">
          <cell r="D48087">
            <v>45658</v>
          </cell>
          <cell r="J48087">
            <v>521000</v>
          </cell>
          <cell r="K48087" t="str">
            <v>Income</v>
          </cell>
          <cell r="O48087">
            <v>2877.49</v>
          </cell>
          <cell r="AH48087" t="str">
            <v>KY-Bluegrass Filing Systems</v>
          </cell>
        </row>
        <row r="48088">
          <cell r="D48088">
            <v>45658</v>
          </cell>
          <cell r="J48088">
            <v>521000</v>
          </cell>
          <cell r="K48088" t="str">
            <v>Income</v>
          </cell>
          <cell r="O48088">
            <v>28272.400000000001</v>
          </cell>
          <cell r="AH48088" t="str">
            <v>KY-Bluegrass Filing Systems</v>
          </cell>
        </row>
        <row r="48089">
          <cell r="D48089">
            <v>45658</v>
          </cell>
          <cell r="J48089">
            <v>521000</v>
          </cell>
          <cell r="K48089" t="str">
            <v>Income</v>
          </cell>
          <cell r="O48089">
            <v>13609.75</v>
          </cell>
          <cell r="AH48089" t="str">
            <v>KY-Bluegrass Filing Systems</v>
          </cell>
        </row>
        <row r="48090">
          <cell r="D48090">
            <v>45658</v>
          </cell>
          <cell r="J48090">
            <v>521000</v>
          </cell>
          <cell r="K48090" t="str">
            <v>Income</v>
          </cell>
          <cell r="O48090">
            <v>3266.34</v>
          </cell>
          <cell r="AH48090" t="str">
            <v>KY-Bluegrass Filing Systems</v>
          </cell>
        </row>
        <row r="48091">
          <cell r="D48091">
            <v>45658</v>
          </cell>
          <cell r="J48091">
            <v>521000</v>
          </cell>
          <cell r="K48091" t="str">
            <v>Income</v>
          </cell>
          <cell r="O48091">
            <v>5132.82</v>
          </cell>
          <cell r="AH48091" t="str">
            <v>KY-Bluegrass Filing Systems</v>
          </cell>
        </row>
        <row r="48092">
          <cell r="D48092">
            <v>45658</v>
          </cell>
          <cell r="J48092">
            <v>521000</v>
          </cell>
          <cell r="K48092" t="str">
            <v>Income</v>
          </cell>
          <cell r="O48092">
            <v>6843.76</v>
          </cell>
          <cell r="AH48092" t="str">
            <v>KY-Bluegrass Filing Systems</v>
          </cell>
        </row>
        <row r="48093">
          <cell r="D48093">
            <v>45658</v>
          </cell>
          <cell r="J48093">
            <v>521000</v>
          </cell>
          <cell r="K48093" t="str">
            <v>Income</v>
          </cell>
          <cell r="O48093">
            <v>1200</v>
          </cell>
          <cell r="AH48093" t="str">
            <v>KY-Bluegrass Filing Systems</v>
          </cell>
        </row>
        <row r="48094">
          <cell r="D48094">
            <v>45658</v>
          </cell>
          <cell r="J48094">
            <v>532000</v>
          </cell>
          <cell r="K48094" t="str">
            <v>Income</v>
          </cell>
          <cell r="O48094">
            <v>815.45</v>
          </cell>
          <cell r="AH48094" t="str">
            <v>KY-Bluegrass Filing Systems</v>
          </cell>
        </row>
        <row r="48095">
          <cell r="D48095">
            <v>45658</v>
          </cell>
          <cell r="J48095">
            <v>532000</v>
          </cell>
          <cell r="K48095" t="str">
            <v>Income</v>
          </cell>
          <cell r="O48095">
            <v>77.8</v>
          </cell>
          <cell r="AH48095" t="str">
            <v>KY-Bluegrass Filing Systems</v>
          </cell>
        </row>
        <row r="48096">
          <cell r="D48096">
            <v>45658</v>
          </cell>
          <cell r="J48096">
            <v>532000</v>
          </cell>
          <cell r="K48096" t="str">
            <v>Income</v>
          </cell>
          <cell r="O48096">
            <v>392.83</v>
          </cell>
          <cell r="AH48096" t="str">
            <v>KY-Bluegrass Filing Systems</v>
          </cell>
        </row>
        <row r="48097">
          <cell r="D48097">
            <v>45658</v>
          </cell>
          <cell r="J48097">
            <v>532000</v>
          </cell>
          <cell r="K48097" t="str">
            <v>Income</v>
          </cell>
          <cell r="O48097">
            <v>54.46</v>
          </cell>
          <cell r="AH48097" t="str">
            <v>KY-Bluegrass Filing Systems</v>
          </cell>
        </row>
        <row r="48098">
          <cell r="D48098">
            <v>45658</v>
          </cell>
          <cell r="J48098">
            <v>532000</v>
          </cell>
          <cell r="K48098" t="str">
            <v>Income</v>
          </cell>
          <cell r="O48098">
            <v>3.5</v>
          </cell>
          <cell r="AH48098" t="str">
            <v>KY-Bluegrass Filing Systems</v>
          </cell>
        </row>
        <row r="48099">
          <cell r="D48099">
            <v>45658</v>
          </cell>
          <cell r="J48099">
            <v>532000</v>
          </cell>
          <cell r="K48099" t="str">
            <v>Income</v>
          </cell>
          <cell r="O48099">
            <v>211.28</v>
          </cell>
          <cell r="AH48099" t="str">
            <v>KY-Bluegrass Filing Systems</v>
          </cell>
        </row>
        <row r="48100">
          <cell r="D48100">
            <v>45658</v>
          </cell>
          <cell r="J48100">
            <v>532000</v>
          </cell>
          <cell r="K48100" t="str">
            <v>Income</v>
          </cell>
          <cell r="O48100">
            <v>1507.26</v>
          </cell>
          <cell r="AH48100" t="str">
            <v>KY-Bluegrass Filing Systems</v>
          </cell>
        </row>
        <row r="48101">
          <cell r="D48101">
            <v>45658</v>
          </cell>
          <cell r="J48101">
            <v>532000</v>
          </cell>
          <cell r="K48101" t="str">
            <v>Income</v>
          </cell>
          <cell r="O48101">
            <v>63.96</v>
          </cell>
          <cell r="AH48101" t="str">
            <v>KY-Bluegrass Filing Systems</v>
          </cell>
        </row>
        <row r="48102">
          <cell r="D48102">
            <v>45658</v>
          </cell>
          <cell r="J48102">
            <v>532000</v>
          </cell>
          <cell r="K48102" t="str">
            <v>Income</v>
          </cell>
          <cell r="O48102">
            <v>38.9</v>
          </cell>
          <cell r="AH48102" t="str">
            <v>KY-Bluegrass Filing Systems</v>
          </cell>
        </row>
        <row r="48103">
          <cell r="D48103">
            <v>45658</v>
          </cell>
          <cell r="J48103">
            <v>532000</v>
          </cell>
          <cell r="K48103" t="str">
            <v>Income</v>
          </cell>
          <cell r="O48103">
            <v>398.18</v>
          </cell>
          <cell r="AH48103" t="str">
            <v>KY-Bluegrass Filing Systems</v>
          </cell>
        </row>
        <row r="48104">
          <cell r="D48104">
            <v>45658</v>
          </cell>
          <cell r="J48104">
            <v>532000</v>
          </cell>
          <cell r="K48104" t="str">
            <v>Income</v>
          </cell>
          <cell r="O48104">
            <v>31.12</v>
          </cell>
          <cell r="AH48104" t="str">
            <v>KY-Bluegrass Filing Systems</v>
          </cell>
        </row>
        <row r="48105">
          <cell r="D48105">
            <v>45658</v>
          </cell>
          <cell r="J48105">
            <v>532000</v>
          </cell>
          <cell r="K48105" t="str">
            <v>Income</v>
          </cell>
          <cell r="O48105">
            <v>666.94</v>
          </cell>
          <cell r="AH48105" t="str">
            <v>KY-Bluegrass Filing Systems</v>
          </cell>
        </row>
        <row r="48106">
          <cell r="D48106">
            <v>45658</v>
          </cell>
          <cell r="J48106">
            <v>532000</v>
          </cell>
          <cell r="K48106" t="str">
            <v>Income</v>
          </cell>
          <cell r="O48106">
            <v>163.27000000000001</v>
          </cell>
          <cell r="AH48106" t="str">
            <v>KY-Bluegrass Filing Systems</v>
          </cell>
        </row>
        <row r="48107">
          <cell r="D48107">
            <v>45658</v>
          </cell>
          <cell r="J48107">
            <v>532000</v>
          </cell>
          <cell r="K48107" t="str">
            <v>Income</v>
          </cell>
          <cell r="O48107">
            <v>70.02</v>
          </cell>
          <cell r="AH48107" t="str">
            <v>KY-Bluegrass Filing Systems</v>
          </cell>
        </row>
        <row r="48108">
          <cell r="D48108">
            <v>45658</v>
          </cell>
          <cell r="J48108">
            <v>532000</v>
          </cell>
          <cell r="K48108" t="str">
            <v>Income</v>
          </cell>
          <cell r="O48108">
            <v>54.46</v>
          </cell>
          <cell r="AH48108" t="str">
            <v>KY-Bluegrass Filing Systems</v>
          </cell>
        </row>
        <row r="48109">
          <cell r="D48109">
            <v>45658</v>
          </cell>
          <cell r="J48109">
            <v>532000</v>
          </cell>
          <cell r="K48109" t="str">
            <v>Income</v>
          </cell>
          <cell r="O48109">
            <v>266.81</v>
          </cell>
          <cell r="AH48109" t="str">
            <v>KY-Bluegrass Filing Systems</v>
          </cell>
        </row>
        <row r="48110">
          <cell r="D48110">
            <v>45658</v>
          </cell>
          <cell r="J48110">
            <v>532000</v>
          </cell>
          <cell r="K48110" t="str">
            <v>Income</v>
          </cell>
          <cell r="O48110">
            <v>154.04</v>
          </cell>
          <cell r="AH48110" t="str">
            <v>KY-Bluegrass Filing Systems</v>
          </cell>
        </row>
        <row r="48111">
          <cell r="D48111">
            <v>45658</v>
          </cell>
          <cell r="J48111">
            <v>532000</v>
          </cell>
          <cell r="K48111" t="str">
            <v>Income</v>
          </cell>
          <cell r="O48111">
            <v>31.12</v>
          </cell>
          <cell r="AH48111" t="str">
            <v>KY-Bluegrass Filing Systems</v>
          </cell>
        </row>
        <row r="48112">
          <cell r="D48112">
            <v>45658</v>
          </cell>
          <cell r="J48112">
            <v>532000</v>
          </cell>
          <cell r="K48112" t="str">
            <v>Income</v>
          </cell>
          <cell r="O48112">
            <v>101.14</v>
          </cell>
          <cell r="AH48112" t="str">
            <v>KY-Bluegrass Filing Systems</v>
          </cell>
        </row>
        <row r="48113">
          <cell r="D48113">
            <v>45658</v>
          </cell>
          <cell r="J48113">
            <v>532000</v>
          </cell>
          <cell r="K48113" t="str">
            <v>Income</v>
          </cell>
          <cell r="O48113">
            <v>302.97000000000003</v>
          </cell>
          <cell r="AH48113" t="str">
            <v>KY-Bluegrass Filing Systems</v>
          </cell>
        </row>
        <row r="48114">
          <cell r="D48114">
            <v>45658</v>
          </cell>
          <cell r="J48114">
            <v>105000</v>
          </cell>
          <cell r="K48114" t="str">
            <v>Fixed Asset</v>
          </cell>
          <cell r="O48114">
            <v>-1164.54</v>
          </cell>
          <cell r="AH48114" t="str">
            <v>KY-Bluegrass Filing Systems</v>
          </cell>
        </row>
        <row r="48115">
          <cell r="D48115">
            <v>45658</v>
          </cell>
          <cell r="J48115">
            <v>720600</v>
          </cell>
          <cell r="K48115" t="str">
            <v>Expense</v>
          </cell>
          <cell r="O48115">
            <v>-28.87</v>
          </cell>
          <cell r="AH48115" t="str">
            <v>KY-Bluegrass Filing Systems</v>
          </cell>
        </row>
        <row r="48116">
          <cell r="D48116">
            <v>45658</v>
          </cell>
          <cell r="J48116">
            <v>729000</v>
          </cell>
          <cell r="K48116" t="str">
            <v>Expense</v>
          </cell>
          <cell r="O48116">
            <v>-220</v>
          </cell>
          <cell r="AH48116" t="str">
            <v>KY-Bluegrass Filing Systems</v>
          </cell>
        </row>
        <row r="48117">
          <cell r="D48117">
            <v>45658</v>
          </cell>
          <cell r="J48117">
            <v>730500</v>
          </cell>
          <cell r="K48117" t="str">
            <v>Expense</v>
          </cell>
          <cell r="O48117">
            <v>-330</v>
          </cell>
          <cell r="AH48117" t="str">
            <v>KY-Bluegrass Filing Systems</v>
          </cell>
        </row>
        <row r="48118">
          <cell r="D48118">
            <v>45658</v>
          </cell>
          <cell r="J48118">
            <v>730600</v>
          </cell>
          <cell r="K48118" t="str">
            <v>Expense</v>
          </cell>
          <cell r="O48118">
            <v>-550</v>
          </cell>
          <cell r="AH48118" t="str">
            <v>KY-Bluegrass Filing Systems</v>
          </cell>
        </row>
        <row r="48119">
          <cell r="D48119">
            <v>45658</v>
          </cell>
          <cell r="J48119">
            <v>730000</v>
          </cell>
          <cell r="K48119" t="str">
            <v>Expense</v>
          </cell>
          <cell r="O48119">
            <v>-660</v>
          </cell>
          <cell r="AH48119" t="str">
            <v>KY-Bluegrass Filing Systems</v>
          </cell>
        </row>
        <row r="48120">
          <cell r="D48120">
            <v>45658</v>
          </cell>
          <cell r="J48120">
            <v>242000</v>
          </cell>
          <cell r="K48120" t="str">
            <v>Other Current Liability</v>
          </cell>
          <cell r="O48120">
            <v>2953.41</v>
          </cell>
          <cell r="AH48120" t="str">
            <v>KY-Bluegrass Filing Systems</v>
          </cell>
        </row>
        <row r="48121">
          <cell r="D48121">
            <v>45658</v>
          </cell>
          <cell r="J48121">
            <v>730000</v>
          </cell>
          <cell r="K48121" t="str">
            <v>Expense</v>
          </cell>
          <cell r="O48121">
            <v>-275</v>
          </cell>
          <cell r="AH48121" t="str">
            <v>KY-Bluegrass Filing Systems</v>
          </cell>
        </row>
        <row r="48122">
          <cell r="D48122">
            <v>45658</v>
          </cell>
          <cell r="J48122">
            <v>242000</v>
          </cell>
          <cell r="K48122" t="str">
            <v>Other Current Liability</v>
          </cell>
          <cell r="O48122">
            <v>275</v>
          </cell>
          <cell r="AH48122" t="str">
            <v>KY-Bluegrass Filing Systems</v>
          </cell>
        </row>
        <row r="48123">
          <cell r="D48123">
            <v>45658</v>
          </cell>
          <cell r="J48123">
            <v>730000</v>
          </cell>
          <cell r="K48123" t="str">
            <v>Expense</v>
          </cell>
          <cell r="O48123">
            <v>-385</v>
          </cell>
          <cell r="AH48123" t="str">
            <v>KY-Bluegrass Filing Systems</v>
          </cell>
        </row>
        <row r="48124">
          <cell r="D48124">
            <v>45658</v>
          </cell>
          <cell r="J48124">
            <v>242000</v>
          </cell>
          <cell r="K48124" t="str">
            <v>Other Current Liability</v>
          </cell>
          <cell r="O48124">
            <v>385</v>
          </cell>
          <cell r="AH48124" t="str">
            <v>KY-Bluegrass Filing Systems</v>
          </cell>
        </row>
        <row r="48125">
          <cell r="D48125">
            <v>45658</v>
          </cell>
          <cell r="J48125">
            <v>720600</v>
          </cell>
          <cell r="K48125" t="str">
            <v>Expense</v>
          </cell>
          <cell r="O48125">
            <v>-87.23</v>
          </cell>
          <cell r="AH48125" t="str">
            <v>KY-Bluegrass Filing Systems</v>
          </cell>
        </row>
        <row r="48126">
          <cell r="D48126">
            <v>45658</v>
          </cell>
          <cell r="J48126">
            <v>730000</v>
          </cell>
          <cell r="K48126" t="str">
            <v>Expense</v>
          </cell>
          <cell r="O48126">
            <v>-440</v>
          </cell>
          <cell r="AH48126" t="str">
            <v>KY-Bluegrass Filing Systems</v>
          </cell>
        </row>
        <row r="48127">
          <cell r="D48127">
            <v>45658</v>
          </cell>
          <cell r="J48127">
            <v>242000</v>
          </cell>
          <cell r="K48127" t="str">
            <v>Other Current Liability</v>
          </cell>
          <cell r="O48127">
            <v>527.23</v>
          </cell>
          <cell r="AH48127" t="str">
            <v>KY-Bluegrass Filing Systems</v>
          </cell>
        </row>
        <row r="48128">
          <cell r="D48128">
            <v>45658</v>
          </cell>
          <cell r="J48128">
            <v>730000</v>
          </cell>
          <cell r="K48128" t="str">
            <v>Expense</v>
          </cell>
          <cell r="O48128">
            <v>-925.34</v>
          </cell>
          <cell r="AH48128" t="str">
            <v>KY-Bluegrass Filing Systems</v>
          </cell>
        </row>
        <row r="48129">
          <cell r="D48129">
            <v>45658</v>
          </cell>
          <cell r="J48129">
            <v>242000</v>
          </cell>
          <cell r="K48129" t="str">
            <v>Other Current Liability</v>
          </cell>
          <cell r="O48129">
            <v>925.34</v>
          </cell>
          <cell r="AH48129" t="str">
            <v>KY-Bluegrass Filing Systems</v>
          </cell>
        </row>
        <row r="48130">
          <cell r="D48130">
            <v>45658</v>
          </cell>
          <cell r="J48130">
            <v>105000</v>
          </cell>
          <cell r="K48130" t="str">
            <v>Fixed Asset</v>
          </cell>
          <cell r="O48130">
            <v>-6441.26</v>
          </cell>
          <cell r="AH48130" t="str">
            <v>KY-Bluegrass Filing Systems</v>
          </cell>
        </row>
        <row r="48131">
          <cell r="D48131">
            <v>45658</v>
          </cell>
          <cell r="J48131">
            <v>730206</v>
          </cell>
          <cell r="K48131" t="str">
            <v>Expense</v>
          </cell>
          <cell r="O48131">
            <v>-440</v>
          </cell>
          <cell r="AH48131" t="str">
            <v>KY-Bluegrass Filing Systems</v>
          </cell>
        </row>
        <row r="48132">
          <cell r="D48132">
            <v>45658</v>
          </cell>
          <cell r="J48132">
            <v>730600</v>
          </cell>
          <cell r="K48132" t="str">
            <v>Expense</v>
          </cell>
          <cell r="O48132">
            <v>-440</v>
          </cell>
          <cell r="AH48132" t="str">
            <v>KY-Bluegrass Filing Systems</v>
          </cell>
        </row>
        <row r="48133">
          <cell r="D48133">
            <v>45658</v>
          </cell>
          <cell r="J48133">
            <v>730000</v>
          </cell>
          <cell r="K48133" t="str">
            <v>Expense</v>
          </cell>
          <cell r="O48133">
            <v>-440</v>
          </cell>
          <cell r="AH48133" t="str">
            <v>KY-Bluegrass Filing Systems</v>
          </cell>
        </row>
        <row r="48134">
          <cell r="D48134">
            <v>45658</v>
          </cell>
          <cell r="J48134">
            <v>242000</v>
          </cell>
          <cell r="K48134" t="str">
            <v>Other Current Liability</v>
          </cell>
          <cell r="O48134">
            <v>7761.26</v>
          </cell>
          <cell r="AH48134" t="str">
            <v>KY-Bluegrass Filing Systems</v>
          </cell>
        </row>
        <row r="48135">
          <cell r="D48135">
            <v>45658</v>
          </cell>
          <cell r="J48135">
            <v>105000</v>
          </cell>
          <cell r="K48135" t="str">
            <v>Fixed Asset</v>
          </cell>
          <cell r="O48135">
            <v>-6270</v>
          </cell>
          <cell r="AH48135" t="str">
            <v>KY-Bluegrass Filing Systems</v>
          </cell>
        </row>
        <row r="48136">
          <cell r="D48136">
            <v>45658</v>
          </cell>
          <cell r="J48136">
            <v>730100</v>
          </cell>
          <cell r="K48136" t="str">
            <v>Expense</v>
          </cell>
          <cell r="O48136">
            <v>-330</v>
          </cell>
          <cell r="AH48136" t="str">
            <v>KY-Bluegrass Filing Systems</v>
          </cell>
        </row>
        <row r="48137">
          <cell r="D48137">
            <v>45658</v>
          </cell>
          <cell r="J48137">
            <v>730600</v>
          </cell>
          <cell r="K48137" t="str">
            <v>Expense</v>
          </cell>
          <cell r="O48137">
            <v>-440</v>
          </cell>
          <cell r="AH48137" t="str">
            <v>KY-Bluegrass Filing Systems</v>
          </cell>
        </row>
        <row r="48138">
          <cell r="D48138">
            <v>45658</v>
          </cell>
          <cell r="J48138">
            <v>730603</v>
          </cell>
          <cell r="K48138" t="str">
            <v>Expense</v>
          </cell>
          <cell r="O48138">
            <v>-31.77</v>
          </cell>
          <cell r="AH48138" t="str">
            <v>KY-Bluegrass Filing Systems</v>
          </cell>
        </row>
        <row r="48139">
          <cell r="D48139">
            <v>45658</v>
          </cell>
          <cell r="J48139">
            <v>730000</v>
          </cell>
          <cell r="K48139" t="str">
            <v>Expense</v>
          </cell>
          <cell r="O48139">
            <v>-2970</v>
          </cell>
          <cell r="AH48139" t="str">
            <v>KY-Bluegrass Filing Systems</v>
          </cell>
        </row>
        <row r="48140">
          <cell r="D48140">
            <v>45658</v>
          </cell>
          <cell r="J48140">
            <v>242000</v>
          </cell>
          <cell r="K48140" t="str">
            <v>Other Current Liability</v>
          </cell>
          <cell r="O48140">
            <v>10041.77</v>
          </cell>
          <cell r="AH48140" t="str">
            <v>KY-Bluegrass Filing Systems</v>
          </cell>
        </row>
        <row r="48141">
          <cell r="D48141">
            <v>45658</v>
          </cell>
          <cell r="J48141">
            <v>730000</v>
          </cell>
          <cell r="K48141" t="str">
            <v>Expense</v>
          </cell>
          <cell r="O48141">
            <v>-1440.9</v>
          </cell>
          <cell r="AH48141" t="str">
            <v>KY-Bluegrass Filing Systems</v>
          </cell>
        </row>
        <row r="48142">
          <cell r="D48142">
            <v>45658</v>
          </cell>
          <cell r="J48142">
            <v>242000</v>
          </cell>
          <cell r="K48142" t="str">
            <v>Other Current Liability</v>
          </cell>
          <cell r="O48142">
            <v>1440.9</v>
          </cell>
          <cell r="AH48142" t="str">
            <v>KY-Bluegrass Filing Systems</v>
          </cell>
        </row>
        <row r="48143">
          <cell r="D48143">
            <v>45658</v>
          </cell>
          <cell r="J48143">
            <v>105000</v>
          </cell>
          <cell r="K48143" t="str">
            <v>Fixed Asset</v>
          </cell>
          <cell r="O48143">
            <v>-2916.69</v>
          </cell>
          <cell r="AH48143" t="str">
            <v>KY-Bluegrass Filing Systems</v>
          </cell>
        </row>
        <row r="48144">
          <cell r="D48144">
            <v>45658</v>
          </cell>
          <cell r="J48144">
            <v>720500</v>
          </cell>
          <cell r="K48144" t="str">
            <v>Expense</v>
          </cell>
          <cell r="O48144">
            <v>-440</v>
          </cell>
          <cell r="AH48144" t="str">
            <v>KY-Bluegrass Filing Systems</v>
          </cell>
        </row>
        <row r="48145">
          <cell r="D48145">
            <v>45658</v>
          </cell>
          <cell r="J48145">
            <v>730000</v>
          </cell>
          <cell r="K48145" t="str">
            <v>Expense</v>
          </cell>
          <cell r="O48145">
            <v>-550</v>
          </cell>
          <cell r="AH48145" t="str">
            <v>KY-Bluegrass Filing Systems</v>
          </cell>
        </row>
        <row r="48146">
          <cell r="D48146">
            <v>45658</v>
          </cell>
          <cell r="J48146">
            <v>242000</v>
          </cell>
          <cell r="K48146" t="str">
            <v>Other Current Liability</v>
          </cell>
          <cell r="O48146">
            <v>3906.69</v>
          </cell>
          <cell r="AH48146" t="str">
            <v>KY-Bluegrass Filing Systems</v>
          </cell>
        </row>
        <row r="48147">
          <cell r="D48147">
            <v>45658</v>
          </cell>
          <cell r="J48147">
            <v>232000</v>
          </cell>
          <cell r="K48147" t="str">
            <v>Accounts Payable</v>
          </cell>
          <cell r="O48147">
            <v>-141.79</v>
          </cell>
          <cell r="AH48147" t="str">
            <v>KY-Bluegrass Filing Systems</v>
          </cell>
        </row>
        <row r="48148">
          <cell r="D48148">
            <v>45658</v>
          </cell>
          <cell r="J48148">
            <v>903100</v>
          </cell>
          <cell r="K48148" t="str">
            <v>Expense</v>
          </cell>
          <cell r="O48148">
            <v>141.79</v>
          </cell>
          <cell r="AH48148" t="str">
            <v>KY-Bluegrass</v>
          </cell>
        </row>
        <row r="48149">
          <cell r="D48149">
            <v>45658</v>
          </cell>
          <cell r="J48149">
            <v>232000</v>
          </cell>
          <cell r="K48149" t="str">
            <v>Accounts Payable</v>
          </cell>
          <cell r="O48149">
            <v>-65.25</v>
          </cell>
          <cell r="AH48149" t="str">
            <v>KY-Bluegrass Filing Systems</v>
          </cell>
        </row>
        <row r="48150">
          <cell r="D48150">
            <v>45658</v>
          </cell>
          <cell r="J48150">
            <v>903100</v>
          </cell>
          <cell r="K48150" t="str">
            <v>Expense</v>
          </cell>
          <cell r="O48150">
            <v>65.25</v>
          </cell>
          <cell r="AH48150" t="str">
            <v>KY-Bluegrass</v>
          </cell>
        </row>
        <row r="48151">
          <cell r="D48151">
            <v>45658</v>
          </cell>
          <cell r="J48151">
            <v>427000</v>
          </cell>
          <cell r="K48151" t="str">
            <v>Expense</v>
          </cell>
          <cell r="O48151">
            <v>-16271.24</v>
          </cell>
          <cell r="AH48151" t="str">
            <v>KY-Bluegrass</v>
          </cell>
        </row>
        <row r="48152">
          <cell r="D48152">
            <v>45658</v>
          </cell>
          <cell r="J48152">
            <v>242000</v>
          </cell>
          <cell r="K48152" t="str">
            <v>Other Current Liability</v>
          </cell>
          <cell r="O48152">
            <v>16271.24</v>
          </cell>
          <cell r="AH48152" t="str">
            <v>KY-Bluegrass Filing Systems</v>
          </cell>
        </row>
        <row r="48153">
          <cell r="D48153">
            <v>45658</v>
          </cell>
          <cell r="J48153">
            <v>232000</v>
          </cell>
          <cell r="K48153" t="str">
            <v>Accounts Payable</v>
          </cell>
          <cell r="O48153">
            <v>-600</v>
          </cell>
          <cell r="AH48153" t="str">
            <v>KY-Bluegrass Filing Systems</v>
          </cell>
        </row>
        <row r="48154">
          <cell r="D48154">
            <v>45658</v>
          </cell>
          <cell r="J48154">
            <v>923600</v>
          </cell>
          <cell r="K48154" t="str">
            <v>Expense</v>
          </cell>
          <cell r="O48154">
            <v>600</v>
          </cell>
          <cell r="AH48154" t="str">
            <v>KY-Bluegrass</v>
          </cell>
        </row>
        <row r="48155">
          <cell r="D48155">
            <v>45658</v>
          </cell>
          <cell r="J48155">
            <v>232000</v>
          </cell>
          <cell r="K48155" t="str">
            <v>Accounts Payable</v>
          </cell>
          <cell r="O48155">
            <v>-561.75</v>
          </cell>
          <cell r="AH48155" t="str">
            <v>KY-Bluegrass Filing Systems</v>
          </cell>
        </row>
        <row r="48156">
          <cell r="D48156">
            <v>45658</v>
          </cell>
          <cell r="J48156">
            <v>903100</v>
          </cell>
          <cell r="K48156" t="str">
            <v>Expense</v>
          </cell>
          <cell r="O48156">
            <v>561.75</v>
          </cell>
          <cell r="AH48156" t="str">
            <v>KY-Bluegrass</v>
          </cell>
        </row>
        <row r="48157">
          <cell r="D48157">
            <v>45658</v>
          </cell>
          <cell r="J48157">
            <v>232000</v>
          </cell>
          <cell r="K48157" t="str">
            <v>Accounts Payable</v>
          </cell>
          <cell r="O48157">
            <v>-11.3</v>
          </cell>
          <cell r="AH48157" t="str">
            <v>KY-Bluegrass Filing Systems</v>
          </cell>
        </row>
        <row r="48158">
          <cell r="D48158">
            <v>45658</v>
          </cell>
          <cell r="J48158">
            <v>903200</v>
          </cell>
          <cell r="K48158" t="str">
            <v>Expense</v>
          </cell>
          <cell r="O48158">
            <v>11.3</v>
          </cell>
          <cell r="AH48158" t="str">
            <v>KY-Bluegrass</v>
          </cell>
        </row>
        <row r="48159">
          <cell r="D48159">
            <v>45658</v>
          </cell>
          <cell r="J48159">
            <v>232000</v>
          </cell>
          <cell r="K48159" t="str">
            <v>Accounts Payable</v>
          </cell>
          <cell r="O48159">
            <v>-2160</v>
          </cell>
          <cell r="AH48159" t="str">
            <v>KY-Bluegrass Filing Systems</v>
          </cell>
        </row>
        <row r="48160">
          <cell r="D48160">
            <v>45658</v>
          </cell>
          <cell r="J48160">
            <v>105000</v>
          </cell>
          <cell r="K48160" t="str">
            <v>Fixed Asset</v>
          </cell>
          <cell r="O48160">
            <v>2160</v>
          </cell>
          <cell r="AH48160" t="str">
            <v>KY-Bluegrass Filing Systems</v>
          </cell>
        </row>
        <row r="48161">
          <cell r="D48161">
            <v>45658</v>
          </cell>
          <cell r="J48161">
            <v>232000</v>
          </cell>
          <cell r="K48161" t="str">
            <v>Accounts Payable</v>
          </cell>
          <cell r="O48161">
            <v>-938.5</v>
          </cell>
          <cell r="AH48161" t="str">
            <v>KY-Bluegrass Filing Systems</v>
          </cell>
        </row>
        <row r="48162">
          <cell r="D48162">
            <v>45658</v>
          </cell>
          <cell r="J48162">
            <v>105000</v>
          </cell>
          <cell r="K48162" t="str">
            <v>Fixed Asset</v>
          </cell>
          <cell r="O48162">
            <v>66.599999999999994</v>
          </cell>
          <cell r="AH48162" t="str">
            <v>KY-Bluegrass Filing Systems</v>
          </cell>
        </row>
        <row r="48163">
          <cell r="D48163">
            <v>45658</v>
          </cell>
          <cell r="J48163">
            <v>105000</v>
          </cell>
          <cell r="K48163" t="str">
            <v>Fixed Asset</v>
          </cell>
          <cell r="O48163">
            <v>41</v>
          </cell>
          <cell r="AH48163" t="str">
            <v>KY-Bluegrass Filing Systems</v>
          </cell>
        </row>
        <row r="48164">
          <cell r="D48164">
            <v>45658</v>
          </cell>
          <cell r="J48164">
            <v>105000</v>
          </cell>
          <cell r="K48164" t="str">
            <v>Fixed Asset</v>
          </cell>
          <cell r="O48164">
            <v>707.9</v>
          </cell>
          <cell r="AH48164" t="str">
            <v>KY-Bluegrass Filing Systems</v>
          </cell>
        </row>
        <row r="48165">
          <cell r="D48165">
            <v>45658</v>
          </cell>
          <cell r="J48165">
            <v>105000</v>
          </cell>
          <cell r="K48165" t="str">
            <v>Fixed Asset</v>
          </cell>
          <cell r="O48165">
            <v>41</v>
          </cell>
          <cell r="AH48165" t="str">
            <v>KY-Bluegrass Filing Systems</v>
          </cell>
        </row>
        <row r="48166">
          <cell r="D48166">
            <v>45658</v>
          </cell>
          <cell r="J48166">
            <v>105000</v>
          </cell>
          <cell r="K48166" t="str">
            <v>Fixed Asset</v>
          </cell>
          <cell r="O48166">
            <v>41</v>
          </cell>
          <cell r="AH48166" t="str">
            <v>KY-Bluegrass Filing Systems</v>
          </cell>
        </row>
        <row r="48167">
          <cell r="D48167">
            <v>45658</v>
          </cell>
          <cell r="J48167">
            <v>105000</v>
          </cell>
          <cell r="K48167" t="str">
            <v>Fixed Asset</v>
          </cell>
          <cell r="O48167">
            <v>41</v>
          </cell>
          <cell r="AH48167" t="str">
            <v>KY-Bluegrass Filing Systems</v>
          </cell>
        </row>
        <row r="48168">
          <cell r="D48168">
            <v>45658</v>
          </cell>
          <cell r="J48168">
            <v>232000</v>
          </cell>
          <cell r="K48168" t="str">
            <v>Accounts Payable</v>
          </cell>
          <cell r="O48168">
            <v>-9618.4</v>
          </cell>
          <cell r="AH48168" t="str">
            <v>KY-Bluegrass Filing Systems</v>
          </cell>
        </row>
        <row r="48169">
          <cell r="D48169">
            <v>45658</v>
          </cell>
          <cell r="J48169">
            <v>923400</v>
          </cell>
          <cell r="K48169" t="str">
            <v>Expense</v>
          </cell>
          <cell r="O48169">
            <v>290.5</v>
          </cell>
          <cell r="AH48169" t="str">
            <v>KY-Bluegrass</v>
          </cell>
        </row>
        <row r="48170">
          <cell r="D48170">
            <v>45658</v>
          </cell>
          <cell r="J48170">
            <v>105000</v>
          </cell>
          <cell r="K48170" t="str">
            <v>Fixed Asset</v>
          </cell>
          <cell r="O48170">
            <v>399.6</v>
          </cell>
          <cell r="AH48170" t="str">
            <v>KY-Bluegrass Filing Systems</v>
          </cell>
        </row>
        <row r="48171">
          <cell r="D48171">
            <v>45658</v>
          </cell>
          <cell r="J48171">
            <v>105000</v>
          </cell>
          <cell r="K48171" t="str">
            <v>Fixed Asset</v>
          </cell>
          <cell r="O48171">
            <v>66.599999999999994</v>
          </cell>
          <cell r="AH48171" t="str">
            <v>KY-Bluegrass Filing Systems</v>
          </cell>
        </row>
        <row r="48172">
          <cell r="D48172">
            <v>45658</v>
          </cell>
          <cell r="J48172">
            <v>105000</v>
          </cell>
          <cell r="K48172" t="str">
            <v>Fixed Asset</v>
          </cell>
          <cell r="O48172">
            <v>333</v>
          </cell>
          <cell r="AH48172" t="str">
            <v>KY-Bluegrass Filing Systems</v>
          </cell>
        </row>
        <row r="48173">
          <cell r="D48173">
            <v>45658</v>
          </cell>
          <cell r="J48173">
            <v>105000</v>
          </cell>
          <cell r="K48173" t="str">
            <v>Fixed Asset</v>
          </cell>
          <cell r="O48173">
            <v>166.5</v>
          </cell>
          <cell r="AH48173" t="str">
            <v>KY-Bluegrass Filing Systems</v>
          </cell>
        </row>
        <row r="48174">
          <cell r="D48174">
            <v>45658</v>
          </cell>
          <cell r="J48174">
            <v>105000</v>
          </cell>
          <cell r="K48174" t="str">
            <v>Fixed Asset</v>
          </cell>
          <cell r="O48174">
            <v>8200.7999999999993</v>
          </cell>
          <cell r="AH48174" t="str">
            <v>KY-Bluegrass Filing Systems</v>
          </cell>
        </row>
        <row r="48175">
          <cell r="D48175">
            <v>45658</v>
          </cell>
          <cell r="J48175">
            <v>105000</v>
          </cell>
          <cell r="K48175" t="str">
            <v>Fixed Asset</v>
          </cell>
          <cell r="O48175">
            <v>161.4</v>
          </cell>
          <cell r="AH48175" t="str">
            <v>KY-Bluegrass Filing Systems</v>
          </cell>
        </row>
        <row r="48176">
          <cell r="D48176">
            <v>45658</v>
          </cell>
          <cell r="J48176">
            <v>166000</v>
          </cell>
          <cell r="K48176" t="str">
            <v>Other Current Asset</v>
          </cell>
          <cell r="O48176">
            <v>-60041.29</v>
          </cell>
          <cell r="AH48176" t="str">
            <v>KY-Bluegrass Filing Systems</v>
          </cell>
        </row>
        <row r="48177">
          <cell r="D48177">
            <v>45658</v>
          </cell>
          <cell r="J48177">
            <v>166000</v>
          </cell>
          <cell r="K48177" t="str">
            <v>Other Current Asset</v>
          </cell>
          <cell r="O48177">
            <v>612.15</v>
          </cell>
          <cell r="AH48177" t="str">
            <v>KY-Bluegrass Filing Systems</v>
          </cell>
        </row>
        <row r="48178">
          <cell r="D48178">
            <v>45658</v>
          </cell>
          <cell r="J48178">
            <v>166000</v>
          </cell>
          <cell r="K48178" t="str">
            <v>Other Current Asset</v>
          </cell>
          <cell r="O48178">
            <v>612.15</v>
          </cell>
          <cell r="AH48178" t="str">
            <v>KY-Bluegrass Filing Systems</v>
          </cell>
        </row>
        <row r="48179">
          <cell r="D48179">
            <v>45658</v>
          </cell>
          <cell r="J48179">
            <v>166000</v>
          </cell>
          <cell r="K48179" t="str">
            <v>Other Current Asset</v>
          </cell>
          <cell r="O48179">
            <v>612.15</v>
          </cell>
          <cell r="AH48179" t="str">
            <v>KY-Bluegrass Filing Systems</v>
          </cell>
        </row>
        <row r="48180">
          <cell r="D48180">
            <v>45658</v>
          </cell>
          <cell r="J48180">
            <v>166000</v>
          </cell>
          <cell r="K48180" t="str">
            <v>Other Current Asset</v>
          </cell>
          <cell r="O48180">
            <v>612.15</v>
          </cell>
          <cell r="AH48180" t="str">
            <v>KY-Bluegrass Filing Systems</v>
          </cell>
        </row>
        <row r="48181">
          <cell r="D48181">
            <v>45658</v>
          </cell>
          <cell r="J48181">
            <v>166000</v>
          </cell>
          <cell r="K48181" t="str">
            <v>Other Current Asset</v>
          </cell>
          <cell r="O48181">
            <v>612.15</v>
          </cell>
          <cell r="AH48181" t="str">
            <v>KY-Bluegrass Filing Systems</v>
          </cell>
        </row>
        <row r="48182">
          <cell r="D48182">
            <v>45658</v>
          </cell>
          <cell r="J48182">
            <v>166000</v>
          </cell>
          <cell r="K48182" t="str">
            <v>Other Current Asset</v>
          </cell>
          <cell r="O48182">
            <v>612.15</v>
          </cell>
          <cell r="AH48182" t="str">
            <v>KY-Bluegrass Filing Systems</v>
          </cell>
        </row>
        <row r="48183">
          <cell r="D48183">
            <v>45658</v>
          </cell>
          <cell r="J48183">
            <v>166000</v>
          </cell>
          <cell r="K48183" t="str">
            <v>Other Current Asset</v>
          </cell>
          <cell r="O48183">
            <v>612.15</v>
          </cell>
          <cell r="AH48183" t="str">
            <v>KY-Bluegrass Filing Systems</v>
          </cell>
        </row>
        <row r="48184">
          <cell r="D48184">
            <v>45658</v>
          </cell>
          <cell r="J48184">
            <v>166000</v>
          </cell>
          <cell r="K48184" t="str">
            <v>Other Current Asset</v>
          </cell>
          <cell r="O48184">
            <v>612.15</v>
          </cell>
          <cell r="AH48184" t="str">
            <v>KY-Bluegrass Filing Systems</v>
          </cell>
        </row>
        <row r="48185">
          <cell r="D48185">
            <v>45658</v>
          </cell>
          <cell r="J48185">
            <v>166000</v>
          </cell>
          <cell r="K48185" t="str">
            <v>Other Current Asset</v>
          </cell>
          <cell r="O48185">
            <v>612.15</v>
          </cell>
          <cell r="AH48185" t="str">
            <v>KY-Bluegrass Filing Systems</v>
          </cell>
        </row>
        <row r="48186">
          <cell r="D48186">
            <v>45658</v>
          </cell>
          <cell r="J48186">
            <v>166000</v>
          </cell>
          <cell r="K48186" t="str">
            <v>Other Current Asset</v>
          </cell>
          <cell r="O48186">
            <v>612.15</v>
          </cell>
          <cell r="AH48186" t="str">
            <v>KY-Bluegrass Filing Systems</v>
          </cell>
        </row>
        <row r="48187">
          <cell r="D48187">
            <v>45658</v>
          </cell>
          <cell r="J48187">
            <v>166000</v>
          </cell>
          <cell r="K48187" t="str">
            <v>Other Current Asset</v>
          </cell>
          <cell r="O48187">
            <v>612.15</v>
          </cell>
          <cell r="AH48187" t="str">
            <v>KY-Bluegrass Filing Systems</v>
          </cell>
        </row>
        <row r="48188">
          <cell r="D48188">
            <v>45658</v>
          </cell>
          <cell r="J48188">
            <v>166000</v>
          </cell>
          <cell r="K48188" t="str">
            <v>Other Current Asset</v>
          </cell>
          <cell r="O48188">
            <v>612.15</v>
          </cell>
          <cell r="AH48188" t="str">
            <v>KY-Bluegrass Filing Systems</v>
          </cell>
        </row>
        <row r="48189">
          <cell r="D48189">
            <v>45658</v>
          </cell>
          <cell r="J48189">
            <v>166000</v>
          </cell>
          <cell r="K48189" t="str">
            <v>Other Current Asset</v>
          </cell>
          <cell r="O48189">
            <v>612.15</v>
          </cell>
          <cell r="AH48189" t="str">
            <v>KY-Bluegrass Filing Systems</v>
          </cell>
        </row>
        <row r="48190">
          <cell r="D48190">
            <v>45658</v>
          </cell>
          <cell r="J48190">
            <v>166000</v>
          </cell>
          <cell r="K48190" t="str">
            <v>Other Current Asset</v>
          </cell>
          <cell r="O48190">
            <v>612.15</v>
          </cell>
          <cell r="AH48190" t="str">
            <v>KY-Bluegrass Filing Systems</v>
          </cell>
        </row>
        <row r="48191">
          <cell r="D48191">
            <v>45658</v>
          </cell>
          <cell r="J48191">
            <v>166000</v>
          </cell>
          <cell r="K48191" t="str">
            <v>Other Current Asset</v>
          </cell>
          <cell r="O48191">
            <v>612.15</v>
          </cell>
          <cell r="AH48191" t="str">
            <v>KY-Bluegrass Filing Systems</v>
          </cell>
        </row>
        <row r="48192">
          <cell r="D48192">
            <v>45658</v>
          </cell>
          <cell r="J48192">
            <v>166000</v>
          </cell>
          <cell r="K48192" t="str">
            <v>Other Current Asset</v>
          </cell>
          <cell r="O48192">
            <v>612.15</v>
          </cell>
          <cell r="AH48192" t="str">
            <v>KY-Bluegrass Filing Systems</v>
          </cell>
        </row>
        <row r="48193">
          <cell r="D48193">
            <v>45658</v>
          </cell>
          <cell r="J48193">
            <v>166000</v>
          </cell>
          <cell r="K48193" t="str">
            <v>Other Current Asset</v>
          </cell>
          <cell r="O48193">
            <v>612.15</v>
          </cell>
          <cell r="AH48193" t="str">
            <v>KY-Bluegrass Filing Systems</v>
          </cell>
        </row>
        <row r="48194">
          <cell r="D48194">
            <v>45658</v>
          </cell>
          <cell r="J48194">
            <v>166000</v>
          </cell>
          <cell r="K48194" t="str">
            <v>Other Current Asset</v>
          </cell>
          <cell r="O48194">
            <v>612.15</v>
          </cell>
          <cell r="AH48194" t="str">
            <v>KY-Bluegrass Filing Systems</v>
          </cell>
        </row>
        <row r="48195">
          <cell r="D48195">
            <v>45658</v>
          </cell>
          <cell r="J48195">
            <v>166000</v>
          </cell>
          <cell r="K48195" t="str">
            <v>Other Current Asset</v>
          </cell>
          <cell r="O48195">
            <v>612.15</v>
          </cell>
          <cell r="AH48195" t="str">
            <v>KY-Bluegrass Filing Systems</v>
          </cell>
        </row>
        <row r="48196">
          <cell r="D48196">
            <v>45658</v>
          </cell>
          <cell r="J48196">
            <v>166000</v>
          </cell>
          <cell r="K48196" t="str">
            <v>Other Current Asset</v>
          </cell>
          <cell r="O48196">
            <v>612.15</v>
          </cell>
          <cell r="AH48196" t="str">
            <v>KY-Bluegrass Filing Systems</v>
          </cell>
        </row>
        <row r="48197">
          <cell r="D48197">
            <v>45658</v>
          </cell>
          <cell r="J48197">
            <v>166000</v>
          </cell>
          <cell r="K48197" t="str">
            <v>Other Current Asset</v>
          </cell>
          <cell r="O48197">
            <v>612.15</v>
          </cell>
          <cell r="AH48197" t="str">
            <v>KY-Bluegrass Filing Systems</v>
          </cell>
        </row>
        <row r="48198">
          <cell r="D48198">
            <v>45658</v>
          </cell>
          <cell r="J48198">
            <v>166000</v>
          </cell>
          <cell r="K48198" t="str">
            <v>Other Current Asset</v>
          </cell>
          <cell r="O48198">
            <v>612.15</v>
          </cell>
          <cell r="AH48198" t="str">
            <v>KY-Bluegrass Filing Systems</v>
          </cell>
        </row>
        <row r="48199">
          <cell r="D48199">
            <v>45658</v>
          </cell>
          <cell r="J48199">
            <v>166000</v>
          </cell>
          <cell r="K48199" t="str">
            <v>Other Current Asset</v>
          </cell>
          <cell r="O48199">
            <v>612.15</v>
          </cell>
          <cell r="AH48199" t="str">
            <v>KY-Bluegrass Filing Systems</v>
          </cell>
        </row>
        <row r="48200">
          <cell r="D48200">
            <v>45658</v>
          </cell>
          <cell r="J48200">
            <v>166000</v>
          </cell>
          <cell r="K48200" t="str">
            <v>Other Current Asset</v>
          </cell>
          <cell r="O48200">
            <v>612.15</v>
          </cell>
          <cell r="AH48200" t="str">
            <v>KY-Bluegrass Filing Systems</v>
          </cell>
        </row>
        <row r="48201">
          <cell r="D48201">
            <v>45658</v>
          </cell>
          <cell r="J48201">
            <v>166000</v>
          </cell>
          <cell r="K48201" t="str">
            <v>Other Current Asset</v>
          </cell>
          <cell r="O48201">
            <v>612.15</v>
          </cell>
          <cell r="AH48201" t="str">
            <v>KY-Bluegrass Filing Systems</v>
          </cell>
        </row>
        <row r="48202">
          <cell r="D48202">
            <v>45658</v>
          </cell>
          <cell r="J48202">
            <v>166000</v>
          </cell>
          <cell r="K48202" t="str">
            <v>Other Current Asset</v>
          </cell>
          <cell r="O48202">
            <v>612.15</v>
          </cell>
          <cell r="AH48202" t="str">
            <v>KY-Bluegrass Filing Systems</v>
          </cell>
        </row>
        <row r="48203">
          <cell r="D48203">
            <v>45658</v>
          </cell>
          <cell r="J48203">
            <v>166000</v>
          </cell>
          <cell r="K48203" t="str">
            <v>Other Current Asset</v>
          </cell>
          <cell r="O48203">
            <v>612.15</v>
          </cell>
          <cell r="AH48203" t="str">
            <v>KY-Bluegrass Filing Systems</v>
          </cell>
        </row>
        <row r="48204">
          <cell r="D48204">
            <v>45658</v>
          </cell>
          <cell r="J48204">
            <v>166000</v>
          </cell>
          <cell r="K48204" t="str">
            <v>Other Current Asset</v>
          </cell>
          <cell r="O48204">
            <v>612.15</v>
          </cell>
          <cell r="AH48204" t="str">
            <v>KY-Bluegrass Filing Systems</v>
          </cell>
        </row>
        <row r="48205">
          <cell r="D48205">
            <v>45658</v>
          </cell>
          <cell r="J48205">
            <v>166000</v>
          </cell>
          <cell r="K48205" t="str">
            <v>Other Current Asset</v>
          </cell>
          <cell r="O48205">
            <v>612.15</v>
          </cell>
          <cell r="AH48205" t="str">
            <v>KY-Bluegrass Filing Systems</v>
          </cell>
        </row>
        <row r="48206">
          <cell r="D48206">
            <v>45658</v>
          </cell>
          <cell r="J48206">
            <v>166000</v>
          </cell>
          <cell r="K48206" t="str">
            <v>Other Current Asset</v>
          </cell>
          <cell r="O48206">
            <v>612.15</v>
          </cell>
          <cell r="AH48206" t="str">
            <v>KY-Bluegrass Filing Systems</v>
          </cell>
        </row>
        <row r="48207">
          <cell r="D48207">
            <v>45658</v>
          </cell>
          <cell r="J48207">
            <v>105000</v>
          </cell>
          <cell r="K48207" t="str">
            <v>Fixed Asset</v>
          </cell>
          <cell r="O48207">
            <v>6534.59</v>
          </cell>
          <cell r="AH48207" t="str">
            <v>KY-Bluegrass Filing Systems</v>
          </cell>
        </row>
        <row r="48208">
          <cell r="D48208">
            <v>45658</v>
          </cell>
          <cell r="J48208">
            <v>105000</v>
          </cell>
          <cell r="K48208" t="str">
            <v>Fixed Asset</v>
          </cell>
          <cell r="O48208">
            <v>7356.65</v>
          </cell>
          <cell r="AH48208" t="str">
            <v>KY-Bluegrass Filing Systems</v>
          </cell>
        </row>
        <row r="48209">
          <cell r="D48209">
            <v>45658</v>
          </cell>
          <cell r="J48209">
            <v>105000</v>
          </cell>
          <cell r="K48209" t="str">
            <v>Fixed Asset</v>
          </cell>
          <cell r="O48209">
            <v>7356.65</v>
          </cell>
          <cell r="AH48209" t="str">
            <v>KY-Bluegrass Filing Systems</v>
          </cell>
        </row>
        <row r="48210">
          <cell r="D48210">
            <v>45658</v>
          </cell>
          <cell r="J48210">
            <v>105000</v>
          </cell>
          <cell r="K48210" t="str">
            <v>Fixed Asset</v>
          </cell>
          <cell r="O48210">
            <v>7356.66</v>
          </cell>
          <cell r="AH48210" t="str">
            <v>KY-Bluegrass Filing Systems</v>
          </cell>
        </row>
        <row r="48211">
          <cell r="D48211">
            <v>45658</v>
          </cell>
          <cell r="J48211">
            <v>105000</v>
          </cell>
          <cell r="K48211" t="str">
            <v>Fixed Asset</v>
          </cell>
          <cell r="O48211">
            <v>6534.59</v>
          </cell>
          <cell r="AH48211" t="str">
            <v>KY-Bluegrass Filing Systems</v>
          </cell>
        </row>
        <row r="48212">
          <cell r="D48212">
            <v>45658</v>
          </cell>
          <cell r="J48212">
            <v>105000</v>
          </cell>
          <cell r="K48212" t="str">
            <v>Fixed Asset</v>
          </cell>
          <cell r="O48212">
            <v>6537.65</v>
          </cell>
          <cell r="AH48212" t="str">
            <v>KY-Bluegrass Filing Systems</v>
          </cell>
        </row>
        <row r="48213">
          <cell r="D48213">
            <v>45658</v>
          </cell>
          <cell r="J48213">
            <v>232000</v>
          </cell>
          <cell r="K48213" t="str">
            <v>Accounts Payable</v>
          </cell>
          <cell r="O48213">
            <v>-90</v>
          </cell>
          <cell r="AH48213" t="str">
            <v>KY-Bluegrass Filing Systems</v>
          </cell>
        </row>
        <row r="48214">
          <cell r="D48214">
            <v>45658</v>
          </cell>
          <cell r="J48214">
            <v>630607</v>
          </cell>
          <cell r="K48214" t="str">
            <v>Expense</v>
          </cell>
          <cell r="O48214">
            <v>90</v>
          </cell>
          <cell r="AH48214" t="str">
            <v>KY-Bluegrass Filing Systems</v>
          </cell>
        </row>
        <row r="48215">
          <cell r="D48215">
            <v>45658</v>
          </cell>
          <cell r="J48215">
            <v>232000</v>
          </cell>
          <cell r="K48215" t="str">
            <v>Accounts Payable</v>
          </cell>
          <cell r="O48215">
            <v>-152076.43</v>
          </cell>
          <cell r="AH48215" t="str">
            <v>KY-Bluegrass Filing Systems</v>
          </cell>
        </row>
        <row r="48216">
          <cell r="D48216">
            <v>45658</v>
          </cell>
          <cell r="J48216">
            <v>730000</v>
          </cell>
          <cell r="K48216" t="str">
            <v>Expense</v>
          </cell>
          <cell r="O48216">
            <v>5263.28</v>
          </cell>
          <cell r="AH48216" t="str">
            <v>KY-Bluegrass Filing Systems</v>
          </cell>
        </row>
        <row r="48217">
          <cell r="D48217">
            <v>45658</v>
          </cell>
          <cell r="J48217">
            <v>730000</v>
          </cell>
          <cell r="K48217" t="str">
            <v>Expense</v>
          </cell>
          <cell r="O48217">
            <v>1754.43</v>
          </cell>
          <cell r="AH48217" t="str">
            <v>KY-Bluegrass Filing Systems</v>
          </cell>
        </row>
        <row r="48218">
          <cell r="D48218">
            <v>45658</v>
          </cell>
          <cell r="J48218">
            <v>730000</v>
          </cell>
          <cell r="K48218" t="str">
            <v>Expense</v>
          </cell>
          <cell r="O48218">
            <v>5263.28</v>
          </cell>
          <cell r="AH48218" t="str">
            <v>KY-Bluegrass Filing Systems</v>
          </cell>
        </row>
        <row r="48219">
          <cell r="D48219">
            <v>45658</v>
          </cell>
          <cell r="J48219">
            <v>730000</v>
          </cell>
          <cell r="K48219" t="str">
            <v>Expense</v>
          </cell>
          <cell r="O48219">
            <v>1754.43</v>
          </cell>
          <cell r="AH48219" t="str">
            <v>KY-Bluegrass Filing Systems</v>
          </cell>
        </row>
        <row r="48220">
          <cell r="D48220">
            <v>45658</v>
          </cell>
          <cell r="J48220">
            <v>630000</v>
          </cell>
          <cell r="K48220" t="str">
            <v>Expense</v>
          </cell>
          <cell r="O48220">
            <v>1754.43</v>
          </cell>
          <cell r="AH48220" t="str">
            <v>KY-Bluegrass Filing Systems</v>
          </cell>
        </row>
        <row r="48221">
          <cell r="D48221">
            <v>45658</v>
          </cell>
          <cell r="J48221">
            <v>630000</v>
          </cell>
          <cell r="K48221" t="str">
            <v>Expense</v>
          </cell>
          <cell r="O48221">
            <v>1754.43</v>
          </cell>
          <cell r="AH48221" t="str">
            <v>KY-Bluegrass Filing Systems</v>
          </cell>
        </row>
        <row r="48222">
          <cell r="D48222">
            <v>45658</v>
          </cell>
          <cell r="J48222">
            <v>630000</v>
          </cell>
          <cell r="K48222" t="str">
            <v>Expense</v>
          </cell>
          <cell r="O48222">
            <v>1754.43</v>
          </cell>
          <cell r="AH48222" t="str">
            <v>KY-Bluegrass Filing Systems</v>
          </cell>
        </row>
        <row r="48223">
          <cell r="D48223">
            <v>45658</v>
          </cell>
          <cell r="J48223">
            <v>630000</v>
          </cell>
          <cell r="K48223" t="str">
            <v>Expense</v>
          </cell>
          <cell r="O48223">
            <v>1754.43</v>
          </cell>
          <cell r="AH48223" t="str">
            <v>KY-Bluegrass Filing Systems</v>
          </cell>
        </row>
        <row r="48224">
          <cell r="D48224">
            <v>45658</v>
          </cell>
          <cell r="J48224">
            <v>730000</v>
          </cell>
          <cell r="K48224" t="str">
            <v>Expense</v>
          </cell>
          <cell r="O48224">
            <v>5263.28</v>
          </cell>
          <cell r="AH48224" t="str">
            <v>KY-Bluegrass Filing Systems</v>
          </cell>
        </row>
        <row r="48225">
          <cell r="D48225">
            <v>45658</v>
          </cell>
          <cell r="J48225">
            <v>730000</v>
          </cell>
          <cell r="K48225" t="str">
            <v>Expense</v>
          </cell>
          <cell r="O48225">
            <v>5263.28</v>
          </cell>
          <cell r="AH48225" t="str">
            <v>KY-Bluegrass Filing Systems</v>
          </cell>
        </row>
        <row r="48226">
          <cell r="D48226">
            <v>45658</v>
          </cell>
          <cell r="J48226">
            <v>730000</v>
          </cell>
          <cell r="K48226" t="str">
            <v>Expense</v>
          </cell>
          <cell r="O48226">
            <v>5263.28</v>
          </cell>
          <cell r="AH48226" t="str">
            <v>KY-Bluegrass Filing Systems</v>
          </cell>
        </row>
        <row r="48227">
          <cell r="D48227">
            <v>45658</v>
          </cell>
          <cell r="J48227">
            <v>730000</v>
          </cell>
          <cell r="K48227" t="str">
            <v>Expense</v>
          </cell>
          <cell r="O48227">
            <v>5263.28</v>
          </cell>
          <cell r="AH48227" t="str">
            <v>KY-Bluegrass Filing Systems</v>
          </cell>
        </row>
        <row r="48228">
          <cell r="D48228">
            <v>45658</v>
          </cell>
          <cell r="J48228">
            <v>730000</v>
          </cell>
          <cell r="K48228" t="str">
            <v>Expense</v>
          </cell>
          <cell r="O48228">
            <v>5263.28</v>
          </cell>
          <cell r="AH48228" t="str">
            <v>KY-Bluegrass Filing Systems</v>
          </cell>
        </row>
        <row r="48229">
          <cell r="D48229">
            <v>45658</v>
          </cell>
          <cell r="J48229">
            <v>730000</v>
          </cell>
          <cell r="K48229" t="str">
            <v>Expense</v>
          </cell>
          <cell r="O48229">
            <v>5263.28</v>
          </cell>
          <cell r="AH48229" t="str">
            <v>KY-Bluegrass Filing Systems</v>
          </cell>
        </row>
        <row r="48230">
          <cell r="D48230">
            <v>45658</v>
          </cell>
          <cell r="J48230">
            <v>730000</v>
          </cell>
          <cell r="K48230" t="str">
            <v>Expense</v>
          </cell>
          <cell r="O48230">
            <v>5263.28</v>
          </cell>
          <cell r="AH48230" t="str">
            <v>KY-Bluegrass Filing Systems</v>
          </cell>
        </row>
        <row r="48231">
          <cell r="D48231">
            <v>45658</v>
          </cell>
          <cell r="J48231">
            <v>730000</v>
          </cell>
          <cell r="K48231" t="str">
            <v>Expense</v>
          </cell>
          <cell r="O48231">
            <v>5263.28</v>
          </cell>
          <cell r="AH48231" t="str">
            <v>KY-Bluegrass Filing Systems</v>
          </cell>
        </row>
        <row r="48232">
          <cell r="D48232">
            <v>45658</v>
          </cell>
          <cell r="J48232">
            <v>730000</v>
          </cell>
          <cell r="K48232" t="str">
            <v>Expense</v>
          </cell>
          <cell r="O48232">
            <v>5263.28</v>
          </cell>
          <cell r="AH48232" t="str">
            <v>KY-Bluegrass Filing Systems</v>
          </cell>
        </row>
        <row r="48233">
          <cell r="D48233">
            <v>45658</v>
          </cell>
          <cell r="J48233">
            <v>730000</v>
          </cell>
          <cell r="K48233" t="str">
            <v>Expense</v>
          </cell>
          <cell r="O48233">
            <v>5263.28</v>
          </cell>
          <cell r="AH48233" t="str">
            <v>KY-Bluegrass Filing Systems</v>
          </cell>
        </row>
        <row r="48234">
          <cell r="D48234">
            <v>45658</v>
          </cell>
          <cell r="J48234">
            <v>730000</v>
          </cell>
          <cell r="K48234" t="str">
            <v>Expense</v>
          </cell>
          <cell r="O48234">
            <v>1754.43</v>
          </cell>
          <cell r="AH48234" t="str">
            <v>KY-Bluegrass Filing Systems</v>
          </cell>
        </row>
        <row r="48235">
          <cell r="D48235">
            <v>45658</v>
          </cell>
          <cell r="J48235">
            <v>730000</v>
          </cell>
          <cell r="K48235" t="str">
            <v>Expense</v>
          </cell>
          <cell r="O48235">
            <v>5263.28</v>
          </cell>
          <cell r="AH48235" t="str">
            <v>KY-Bluegrass Filing Systems</v>
          </cell>
        </row>
        <row r="48236">
          <cell r="D48236">
            <v>45658</v>
          </cell>
          <cell r="J48236">
            <v>730000</v>
          </cell>
          <cell r="K48236" t="str">
            <v>Expense</v>
          </cell>
          <cell r="O48236">
            <v>5263.28</v>
          </cell>
          <cell r="AH48236" t="str">
            <v>KY-Bluegrass Filing Systems</v>
          </cell>
        </row>
        <row r="48237">
          <cell r="D48237">
            <v>45658</v>
          </cell>
          <cell r="J48237">
            <v>730000</v>
          </cell>
          <cell r="K48237" t="str">
            <v>Expense</v>
          </cell>
          <cell r="O48237">
            <v>5263.28</v>
          </cell>
          <cell r="AH48237" t="str">
            <v>KY-Bluegrass Filing Systems</v>
          </cell>
        </row>
        <row r="48238">
          <cell r="D48238">
            <v>45658</v>
          </cell>
          <cell r="J48238">
            <v>730000</v>
          </cell>
          <cell r="K48238" t="str">
            <v>Expense</v>
          </cell>
          <cell r="O48238">
            <v>5263.28</v>
          </cell>
          <cell r="AH48238" t="str">
            <v>KY-Bluegrass Filing Systems</v>
          </cell>
        </row>
        <row r="48239">
          <cell r="D48239">
            <v>45658</v>
          </cell>
          <cell r="J48239">
            <v>730000</v>
          </cell>
          <cell r="K48239" t="str">
            <v>Expense</v>
          </cell>
          <cell r="O48239">
            <v>5263.28</v>
          </cell>
          <cell r="AH48239" t="str">
            <v>KY-Bluegrass Filing Systems</v>
          </cell>
        </row>
        <row r="48240">
          <cell r="D48240">
            <v>45658</v>
          </cell>
          <cell r="J48240">
            <v>730000</v>
          </cell>
          <cell r="K48240" t="str">
            <v>Expense</v>
          </cell>
          <cell r="O48240">
            <v>5263.28</v>
          </cell>
          <cell r="AH48240" t="str">
            <v>KY-Bluegrass Filing Systems</v>
          </cell>
        </row>
        <row r="48241">
          <cell r="D48241">
            <v>45658</v>
          </cell>
          <cell r="J48241">
            <v>711000</v>
          </cell>
          <cell r="K48241" t="str">
            <v>Expense</v>
          </cell>
          <cell r="O48241">
            <v>459</v>
          </cell>
          <cell r="AH48241" t="str">
            <v>KY-Bluegrass Filing Systems</v>
          </cell>
        </row>
        <row r="48242">
          <cell r="D48242">
            <v>45658</v>
          </cell>
          <cell r="J48242">
            <v>711000</v>
          </cell>
          <cell r="K48242" t="str">
            <v>Expense</v>
          </cell>
          <cell r="O48242">
            <v>2279</v>
          </cell>
          <cell r="AH48242" t="str">
            <v>KY-Bluegrass Filing Systems</v>
          </cell>
        </row>
        <row r="48243">
          <cell r="D48243">
            <v>45658</v>
          </cell>
          <cell r="J48243">
            <v>711000</v>
          </cell>
          <cell r="K48243" t="str">
            <v>Expense</v>
          </cell>
          <cell r="O48243">
            <v>1463</v>
          </cell>
          <cell r="AH48243" t="str">
            <v>KY-Bluegrass Filing Systems</v>
          </cell>
        </row>
        <row r="48244">
          <cell r="D48244">
            <v>45658</v>
          </cell>
          <cell r="J48244">
            <v>711000</v>
          </cell>
          <cell r="K48244" t="str">
            <v>Expense</v>
          </cell>
          <cell r="O48244">
            <v>2875</v>
          </cell>
          <cell r="AH48244" t="str">
            <v>KY-Bluegrass Filing Systems</v>
          </cell>
        </row>
        <row r="48245">
          <cell r="D48245">
            <v>45658</v>
          </cell>
          <cell r="J48245">
            <v>711000</v>
          </cell>
          <cell r="K48245" t="str">
            <v>Expense</v>
          </cell>
          <cell r="O48245">
            <v>35</v>
          </cell>
          <cell r="AH48245" t="str">
            <v>KY-Bluegrass Filing Systems</v>
          </cell>
        </row>
        <row r="48246">
          <cell r="D48246">
            <v>45658</v>
          </cell>
          <cell r="J48246">
            <v>711000</v>
          </cell>
          <cell r="K48246" t="str">
            <v>Expense</v>
          </cell>
          <cell r="O48246">
            <v>640</v>
          </cell>
          <cell r="AH48246" t="str">
            <v>KY-Bluegrass Filing Systems</v>
          </cell>
        </row>
        <row r="48247">
          <cell r="D48247">
            <v>45658</v>
          </cell>
          <cell r="J48247">
            <v>711000</v>
          </cell>
          <cell r="K48247" t="str">
            <v>Expense</v>
          </cell>
          <cell r="O48247">
            <v>5612</v>
          </cell>
          <cell r="AH48247" t="str">
            <v>KY-Bluegrass Filing Systems</v>
          </cell>
        </row>
        <row r="48248">
          <cell r="D48248">
            <v>45658</v>
          </cell>
          <cell r="J48248">
            <v>711000</v>
          </cell>
          <cell r="K48248" t="str">
            <v>Expense</v>
          </cell>
          <cell r="O48248">
            <v>608</v>
          </cell>
          <cell r="AH48248" t="str">
            <v>KY-Bluegrass Filing Systems</v>
          </cell>
        </row>
        <row r="48249">
          <cell r="D48249">
            <v>45658</v>
          </cell>
          <cell r="J48249">
            <v>711000</v>
          </cell>
          <cell r="K48249" t="str">
            <v>Expense</v>
          </cell>
          <cell r="O48249">
            <v>327</v>
          </cell>
          <cell r="AH48249" t="str">
            <v>KY-Bluegrass Filing Systems</v>
          </cell>
        </row>
        <row r="48250">
          <cell r="D48250">
            <v>45658</v>
          </cell>
          <cell r="J48250">
            <v>711000</v>
          </cell>
          <cell r="K48250" t="str">
            <v>Expense</v>
          </cell>
          <cell r="O48250">
            <v>216</v>
          </cell>
          <cell r="AH48250" t="str">
            <v>KY-Bluegrass Filing Systems</v>
          </cell>
        </row>
        <row r="48251">
          <cell r="D48251">
            <v>45658</v>
          </cell>
          <cell r="J48251">
            <v>711000</v>
          </cell>
          <cell r="K48251" t="str">
            <v>Expense</v>
          </cell>
          <cell r="O48251">
            <v>3170</v>
          </cell>
          <cell r="AH48251" t="str">
            <v>KY-Bluegrass Filing Systems</v>
          </cell>
        </row>
        <row r="48252">
          <cell r="D48252">
            <v>45658</v>
          </cell>
          <cell r="J48252">
            <v>711000</v>
          </cell>
          <cell r="K48252" t="str">
            <v>Expense</v>
          </cell>
          <cell r="O48252">
            <v>2861</v>
          </cell>
          <cell r="AH48252" t="str">
            <v>KY-Bluegrass Filing Systems</v>
          </cell>
        </row>
        <row r="48253">
          <cell r="D48253">
            <v>45658</v>
          </cell>
          <cell r="J48253">
            <v>711000</v>
          </cell>
          <cell r="K48253" t="str">
            <v>Expense</v>
          </cell>
          <cell r="O48253">
            <v>878</v>
          </cell>
          <cell r="AH48253" t="str">
            <v>KY-Bluegrass Filing Systems</v>
          </cell>
        </row>
        <row r="48254">
          <cell r="D48254">
            <v>45658</v>
          </cell>
          <cell r="J48254">
            <v>711000</v>
          </cell>
          <cell r="K48254" t="str">
            <v>Expense</v>
          </cell>
          <cell r="O48254">
            <v>369</v>
          </cell>
          <cell r="AH48254" t="str">
            <v>KY-Bluegrass Filing Systems</v>
          </cell>
        </row>
        <row r="48255">
          <cell r="D48255">
            <v>45658</v>
          </cell>
          <cell r="J48255">
            <v>711000</v>
          </cell>
          <cell r="K48255" t="str">
            <v>Expense</v>
          </cell>
          <cell r="O48255">
            <v>804</v>
          </cell>
          <cell r="AH48255" t="str">
            <v>KY-Bluegrass Filing Systems</v>
          </cell>
        </row>
        <row r="48256">
          <cell r="D48256">
            <v>45658</v>
          </cell>
          <cell r="J48256">
            <v>711000</v>
          </cell>
          <cell r="K48256" t="str">
            <v>Expense</v>
          </cell>
          <cell r="O48256">
            <v>82</v>
          </cell>
          <cell r="AH48256" t="str">
            <v>KY-Bluegrass Filing Systems</v>
          </cell>
        </row>
        <row r="48257">
          <cell r="D48257">
            <v>45658</v>
          </cell>
          <cell r="J48257">
            <v>718500</v>
          </cell>
          <cell r="K48257" t="str">
            <v>Expense</v>
          </cell>
          <cell r="O48257">
            <v>290</v>
          </cell>
          <cell r="AH48257" t="str">
            <v>KY-Bluegrass Filing Systems</v>
          </cell>
        </row>
        <row r="48258">
          <cell r="D48258">
            <v>45658</v>
          </cell>
          <cell r="J48258">
            <v>718500</v>
          </cell>
          <cell r="K48258" t="str">
            <v>Expense</v>
          </cell>
          <cell r="O48258">
            <v>857</v>
          </cell>
          <cell r="AH48258" t="str">
            <v>KY-Bluegrass Filing Systems</v>
          </cell>
        </row>
        <row r="48259">
          <cell r="D48259">
            <v>45658</v>
          </cell>
          <cell r="J48259">
            <v>618500</v>
          </cell>
          <cell r="K48259" t="str">
            <v>Expense</v>
          </cell>
          <cell r="O48259">
            <v>558</v>
          </cell>
          <cell r="AH48259" t="str">
            <v>KY-Bluegrass Filing Systems</v>
          </cell>
        </row>
        <row r="48260">
          <cell r="D48260">
            <v>45658</v>
          </cell>
          <cell r="J48260">
            <v>618500</v>
          </cell>
          <cell r="K48260" t="str">
            <v>Expense</v>
          </cell>
          <cell r="O48260">
            <v>302</v>
          </cell>
          <cell r="AH48260" t="str">
            <v>KY-Bluegrass Filing Systems</v>
          </cell>
        </row>
        <row r="48261">
          <cell r="D48261">
            <v>45658</v>
          </cell>
          <cell r="J48261">
            <v>618500</v>
          </cell>
          <cell r="K48261" t="str">
            <v>Expense</v>
          </cell>
          <cell r="O48261">
            <v>234</v>
          </cell>
          <cell r="AH48261" t="str">
            <v>KY-Bluegrass Filing Systems</v>
          </cell>
        </row>
        <row r="48262">
          <cell r="D48262">
            <v>45658</v>
          </cell>
          <cell r="J48262">
            <v>618500</v>
          </cell>
          <cell r="K48262" t="str">
            <v>Expense</v>
          </cell>
          <cell r="O48262">
            <v>1194</v>
          </cell>
          <cell r="AH48262" t="str">
            <v>KY-Bluegrass Filing Systems</v>
          </cell>
        </row>
        <row r="48263">
          <cell r="D48263">
            <v>45658</v>
          </cell>
          <cell r="J48263">
            <v>718500</v>
          </cell>
          <cell r="K48263" t="str">
            <v>Expense</v>
          </cell>
          <cell r="O48263">
            <v>90</v>
          </cell>
          <cell r="AH48263" t="str">
            <v>KY-Bluegrass Filing Systems</v>
          </cell>
        </row>
        <row r="48264">
          <cell r="D48264">
            <v>45658</v>
          </cell>
          <cell r="J48264">
            <v>718500</v>
          </cell>
          <cell r="K48264" t="str">
            <v>Expense</v>
          </cell>
          <cell r="O48264">
            <v>1229</v>
          </cell>
          <cell r="AH48264" t="str">
            <v>KY-Bluegrass Filing Systems</v>
          </cell>
        </row>
        <row r="48265">
          <cell r="D48265">
            <v>45658</v>
          </cell>
          <cell r="J48265">
            <v>718500</v>
          </cell>
          <cell r="K48265" t="str">
            <v>Expense</v>
          </cell>
          <cell r="O48265">
            <v>70</v>
          </cell>
          <cell r="AH48265" t="str">
            <v>KY-Bluegrass Filing Systems</v>
          </cell>
        </row>
        <row r="48266">
          <cell r="D48266">
            <v>45658</v>
          </cell>
          <cell r="J48266">
            <v>718500</v>
          </cell>
          <cell r="K48266" t="str">
            <v>Expense</v>
          </cell>
          <cell r="O48266">
            <v>74</v>
          </cell>
          <cell r="AH48266" t="str">
            <v>KY-Bluegrass Filing Systems</v>
          </cell>
        </row>
        <row r="48267">
          <cell r="D48267">
            <v>45658</v>
          </cell>
          <cell r="J48267">
            <v>718500</v>
          </cell>
          <cell r="K48267" t="str">
            <v>Expense</v>
          </cell>
          <cell r="O48267">
            <v>156</v>
          </cell>
          <cell r="AH48267" t="str">
            <v>KY-Bluegrass Filing Systems</v>
          </cell>
        </row>
        <row r="48268">
          <cell r="D48268">
            <v>45658</v>
          </cell>
          <cell r="J48268">
            <v>718500</v>
          </cell>
          <cell r="K48268" t="str">
            <v>Expense</v>
          </cell>
          <cell r="O48268">
            <v>290</v>
          </cell>
          <cell r="AH48268" t="str">
            <v>KY-Bluegrass Filing Systems</v>
          </cell>
        </row>
        <row r="48269">
          <cell r="D48269">
            <v>45658</v>
          </cell>
          <cell r="J48269">
            <v>718500</v>
          </cell>
          <cell r="K48269" t="str">
            <v>Expense</v>
          </cell>
          <cell r="O48269">
            <v>1552</v>
          </cell>
          <cell r="AH48269" t="str">
            <v>KY-Bluegrass Filing Systems</v>
          </cell>
        </row>
        <row r="48270">
          <cell r="D48270">
            <v>45658</v>
          </cell>
          <cell r="J48270">
            <v>718500</v>
          </cell>
          <cell r="K48270" t="str">
            <v>Expense</v>
          </cell>
          <cell r="O48270">
            <v>1179</v>
          </cell>
          <cell r="AH48270" t="str">
            <v>KY-Bluegrass Filing Systems</v>
          </cell>
        </row>
        <row r="48271">
          <cell r="D48271">
            <v>45658</v>
          </cell>
          <cell r="J48271">
            <v>718500</v>
          </cell>
          <cell r="K48271" t="str">
            <v>Expense</v>
          </cell>
          <cell r="O48271">
            <v>203</v>
          </cell>
          <cell r="AH48271" t="str">
            <v>KY-Bluegrass Filing Systems</v>
          </cell>
        </row>
        <row r="48272">
          <cell r="D48272">
            <v>45658</v>
          </cell>
          <cell r="J48272">
            <v>718500</v>
          </cell>
          <cell r="K48272" t="str">
            <v>Expense</v>
          </cell>
          <cell r="O48272">
            <v>56</v>
          </cell>
          <cell r="AH48272" t="str">
            <v>KY-Bluegrass Filing Systems</v>
          </cell>
        </row>
        <row r="48273">
          <cell r="D48273">
            <v>45658</v>
          </cell>
          <cell r="J48273">
            <v>718500</v>
          </cell>
          <cell r="K48273" t="str">
            <v>Expense</v>
          </cell>
          <cell r="O48273">
            <v>849</v>
          </cell>
          <cell r="AH48273" t="str">
            <v>KY-Bluegrass Filing Systems</v>
          </cell>
        </row>
        <row r="48274">
          <cell r="D48274">
            <v>45658</v>
          </cell>
          <cell r="J48274">
            <v>718500</v>
          </cell>
          <cell r="K48274" t="str">
            <v>Expense</v>
          </cell>
          <cell r="O48274">
            <v>282</v>
          </cell>
          <cell r="AH48274" t="str">
            <v>KY-Bluegrass Filing Systems</v>
          </cell>
        </row>
        <row r="48275">
          <cell r="D48275">
            <v>45658</v>
          </cell>
          <cell r="J48275">
            <v>718500</v>
          </cell>
          <cell r="K48275" t="str">
            <v>Expense</v>
          </cell>
          <cell r="O48275">
            <v>229</v>
          </cell>
          <cell r="AH48275" t="str">
            <v>KY-Bluegrass Filing Systems</v>
          </cell>
        </row>
        <row r="48276">
          <cell r="D48276">
            <v>45658</v>
          </cell>
          <cell r="J48276">
            <v>735000</v>
          </cell>
          <cell r="K48276" t="str">
            <v>Expense</v>
          </cell>
          <cell r="O48276">
            <v>412</v>
          </cell>
          <cell r="AH48276" t="str">
            <v>KY-Bluegrass Filing Systems</v>
          </cell>
        </row>
        <row r="48277">
          <cell r="D48277">
            <v>45658</v>
          </cell>
          <cell r="J48277">
            <v>735000</v>
          </cell>
          <cell r="K48277" t="str">
            <v>Expense</v>
          </cell>
          <cell r="O48277">
            <v>527</v>
          </cell>
          <cell r="AH48277" t="str">
            <v>KY-Bluegrass Filing Systems</v>
          </cell>
        </row>
        <row r="48278">
          <cell r="D48278">
            <v>45658</v>
          </cell>
          <cell r="J48278">
            <v>635000</v>
          </cell>
          <cell r="K48278" t="str">
            <v>Expense</v>
          </cell>
          <cell r="O48278">
            <v>13</v>
          </cell>
          <cell r="AH48278" t="str">
            <v>KY-Bluegrass Filing Systems</v>
          </cell>
        </row>
        <row r="48279">
          <cell r="D48279">
            <v>45658</v>
          </cell>
          <cell r="J48279">
            <v>635000</v>
          </cell>
          <cell r="K48279" t="str">
            <v>Expense</v>
          </cell>
          <cell r="O48279">
            <v>83</v>
          </cell>
          <cell r="AH48279" t="str">
            <v>KY-Bluegrass Filing Systems</v>
          </cell>
        </row>
        <row r="48280">
          <cell r="D48280">
            <v>45658</v>
          </cell>
          <cell r="J48280">
            <v>635000</v>
          </cell>
          <cell r="K48280" t="str">
            <v>Expense</v>
          </cell>
          <cell r="O48280">
            <v>3</v>
          </cell>
          <cell r="AH48280" t="str">
            <v>KY-Bluegrass Filing Systems</v>
          </cell>
        </row>
        <row r="48281">
          <cell r="D48281">
            <v>45658</v>
          </cell>
          <cell r="J48281">
            <v>635000</v>
          </cell>
          <cell r="K48281" t="str">
            <v>Expense</v>
          </cell>
          <cell r="O48281">
            <v>17</v>
          </cell>
          <cell r="AH48281" t="str">
            <v>KY-Bluegrass Filing Systems</v>
          </cell>
        </row>
        <row r="48282">
          <cell r="D48282">
            <v>45658</v>
          </cell>
          <cell r="J48282">
            <v>735000</v>
          </cell>
          <cell r="K48282" t="str">
            <v>Expense</v>
          </cell>
          <cell r="O48282">
            <v>2043</v>
          </cell>
          <cell r="AH48282" t="str">
            <v>KY-Bluegrass Filing Systems</v>
          </cell>
        </row>
        <row r="48283">
          <cell r="D48283">
            <v>45658</v>
          </cell>
          <cell r="J48283">
            <v>735000</v>
          </cell>
          <cell r="K48283" t="str">
            <v>Expense</v>
          </cell>
          <cell r="O48283">
            <v>412</v>
          </cell>
          <cell r="AH48283" t="str">
            <v>KY-Bluegrass Filing Systems</v>
          </cell>
        </row>
        <row r="48284">
          <cell r="D48284">
            <v>45658</v>
          </cell>
          <cell r="J48284">
            <v>735000</v>
          </cell>
          <cell r="K48284" t="str">
            <v>Expense</v>
          </cell>
          <cell r="O48284">
            <v>96</v>
          </cell>
          <cell r="AH48284" t="str">
            <v>KY-Bluegrass Filing Systems</v>
          </cell>
        </row>
        <row r="48285">
          <cell r="D48285">
            <v>45658</v>
          </cell>
          <cell r="J48285">
            <v>735000</v>
          </cell>
          <cell r="K48285" t="str">
            <v>Expense</v>
          </cell>
          <cell r="O48285">
            <v>743</v>
          </cell>
          <cell r="AH48285" t="str">
            <v>KY-Bluegrass Filing Systems</v>
          </cell>
        </row>
        <row r="48286">
          <cell r="D48286">
            <v>45658</v>
          </cell>
          <cell r="J48286">
            <v>735000</v>
          </cell>
          <cell r="K48286" t="str">
            <v>Expense</v>
          </cell>
          <cell r="O48286">
            <v>658</v>
          </cell>
          <cell r="AH48286" t="str">
            <v>KY-Bluegrass Filing Systems</v>
          </cell>
        </row>
        <row r="48287">
          <cell r="D48287">
            <v>45658</v>
          </cell>
          <cell r="J48287">
            <v>735000</v>
          </cell>
          <cell r="K48287" t="str">
            <v>Expense</v>
          </cell>
          <cell r="O48287">
            <v>412</v>
          </cell>
          <cell r="AH48287" t="str">
            <v>KY-Bluegrass Filing Systems</v>
          </cell>
        </row>
        <row r="48288">
          <cell r="D48288">
            <v>45658</v>
          </cell>
          <cell r="J48288">
            <v>735000</v>
          </cell>
          <cell r="K48288" t="str">
            <v>Expense</v>
          </cell>
          <cell r="O48288">
            <v>330</v>
          </cell>
          <cell r="AH48288" t="str">
            <v>KY-Bluegrass Filing Systems</v>
          </cell>
        </row>
        <row r="48289">
          <cell r="D48289">
            <v>45658</v>
          </cell>
          <cell r="J48289">
            <v>735000</v>
          </cell>
          <cell r="K48289" t="str">
            <v>Expense</v>
          </cell>
          <cell r="O48289">
            <v>470</v>
          </cell>
          <cell r="AH48289" t="str">
            <v>KY-Bluegrass Filing Systems</v>
          </cell>
        </row>
        <row r="48290">
          <cell r="D48290">
            <v>45658</v>
          </cell>
          <cell r="J48290">
            <v>735000</v>
          </cell>
          <cell r="K48290" t="str">
            <v>Expense</v>
          </cell>
          <cell r="O48290">
            <v>3078</v>
          </cell>
          <cell r="AH48290" t="str">
            <v>KY-Bluegrass Filing Systems</v>
          </cell>
        </row>
        <row r="48291">
          <cell r="D48291">
            <v>45658</v>
          </cell>
          <cell r="J48291">
            <v>735000</v>
          </cell>
          <cell r="K48291" t="str">
            <v>Expense</v>
          </cell>
          <cell r="O48291">
            <v>666</v>
          </cell>
          <cell r="AH48291" t="str">
            <v>KY-Bluegrass Filing Systems</v>
          </cell>
        </row>
        <row r="48292">
          <cell r="D48292">
            <v>45658</v>
          </cell>
          <cell r="J48292">
            <v>735000</v>
          </cell>
          <cell r="K48292" t="str">
            <v>Expense</v>
          </cell>
          <cell r="O48292">
            <v>723</v>
          </cell>
          <cell r="AH48292" t="str">
            <v>KY-Bluegrass Filing Systems</v>
          </cell>
        </row>
        <row r="48293">
          <cell r="D48293">
            <v>45658</v>
          </cell>
          <cell r="J48293">
            <v>735000</v>
          </cell>
          <cell r="K48293" t="str">
            <v>Expense</v>
          </cell>
          <cell r="O48293">
            <v>697</v>
          </cell>
          <cell r="AH48293" t="str">
            <v>KY-Bluegrass Filing Systems</v>
          </cell>
        </row>
        <row r="48294">
          <cell r="D48294">
            <v>45658</v>
          </cell>
          <cell r="J48294">
            <v>735000</v>
          </cell>
          <cell r="K48294" t="str">
            <v>Expense</v>
          </cell>
          <cell r="O48294">
            <v>373</v>
          </cell>
          <cell r="AH48294" t="str">
            <v>KY-Bluegrass Filing Systems</v>
          </cell>
        </row>
        <row r="48295">
          <cell r="D48295">
            <v>45658</v>
          </cell>
          <cell r="J48295">
            <v>735000</v>
          </cell>
          <cell r="K48295" t="str">
            <v>Expense</v>
          </cell>
          <cell r="O48295">
            <v>696.5</v>
          </cell>
          <cell r="AH48295" t="str">
            <v>KY-Bluegrass Filing Systems</v>
          </cell>
        </row>
        <row r="48296">
          <cell r="D48296">
            <v>45658</v>
          </cell>
          <cell r="J48296">
            <v>735000</v>
          </cell>
          <cell r="K48296" t="str">
            <v>Expense</v>
          </cell>
          <cell r="O48296">
            <v>231.88</v>
          </cell>
          <cell r="AH48296" t="str">
            <v>KY-Bluegrass Filing Systems</v>
          </cell>
        </row>
        <row r="48297">
          <cell r="D48297">
            <v>45658</v>
          </cell>
          <cell r="J48297">
            <v>232000</v>
          </cell>
          <cell r="K48297" t="str">
            <v>Accounts Payable</v>
          </cell>
          <cell r="O48297">
            <v>-4860.5</v>
          </cell>
          <cell r="AH48297" t="str">
            <v>KY-Bluegrass Filing Systems</v>
          </cell>
        </row>
        <row r="48298">
          <cell r="D48298">
            <v>45658</v>
          </cell>
          <cell r="J48298">
            <v>105000</v>
          </cell>
          <cell r="K48298" t="str">
            <v>Fixed Asset</v>
          </cell>
          <cell r="O48298">
            <v>4860.5</v>
          </cell>
          <cell r="AH48298" t="str">
            <v>KY-Bluegrass Filing Systems</v>
          </cell>
        </row>
        <row r="48299">
          <cell r="D48299">
            <v>45658</v>
          </cell>
          <cell r="J48299">
            <v>670000</v>
          </cell>
          <cell r="K48299" t="str">
            <v>Expense</v>
          </cell>
          <cell r="O48299">
            <v>317.55</v>
          </cell>
          <cell r="AH48299" t="str">
            <v>KY-Bluegrass Filing Systems</v>
          </cell>
        </row>
        <row r="48300">
          <cell r="D48300">
            <v>45658</v>
          </cell>
          <cell r="J48300">
            <v>770000</v>
          </cell>
          <cell r="K48300" t="str">
            <v>Expense</v>
          </cell>
          <cell r="O48300">
            <v>3331.2</v>
          </cell>
          <cell r="AH48300" t="str">
            <v>KY-Bluegrass Filing Systems</v>
          </cell>
        </row>
        <row r="48301">
          <cell r="D48301">
            <v>45658</v>
          </cell>
          <cell r="J48301">
            <v>144000</v>
          </cell>
          <cell r="K48301" t="str">
            <v>Accounts Receivable</v>
          </cell>
          <cell r="O48301">
            <v>-3648.75</v>
          </cell>
          <cell r="AH48301" t="str">
            <v>KY-Bluegrass Filing Systems</v>
          </cell>
        </row>
        <row r="48302">
          <cell r="D48302">
            <v>45658</v>
          </cell>
          <cell r="J48302">
            <v>131612</v>
          </cell>
          <cell r="K48302" t="str">
            <v>Bank</v>
          </cell>
          <cell r="O48302">
            <v>-3165.97</v>
          </cell>
          <cell r="AH48302" t="str">
            <v>KY-Bluegrass Filing Systems</v>
          </cell>
        </row>
        <row r="48303">
          <cell r="D48303">
            <v>45658</v>
          </cell>
          <cell r="J48303">
            <v>232000</v>
          </cell>
          <cell r="K48303" t="str">
            <v>Accounts Payable</v>
          </cell>
          <cell r="O48303">
            <v>3165.97</v>
          </cell>
          <cell r="AH48303" t="str">
            <v>KY-Bluegrass Filing Systems</v>
          </cell>
        </row>
        <row r="48304">
          <cell r="D48304">
            <v>45658</v>
          </cell>
          <cell r="J48304">
            <v>131612</v>
          </cell>
          <cell r="K48304" t="str">
            <v>Bank</v>
          </cell>
          <cell r="O48304">
            <v>-6051.25</v>
          </cell>
          <cell r="AH48304" t="str">
            <v>KY-Bluegrass Filing Systems</v>
          </cell>
        </row>
        <row r="48305">
          <cell r="D48305">
            <v>45658</v>
          </cell>
          <cell r="J48305">
            <v>232000</v>
          </cell>
          <cell r="K48305" t="str">
            <v>Accounts Payable</v>
          </cell>
          <cell r="O48305">
            <v>6051.25</v>
          </cell>
          <cell r="AH48305" t="str">
            <v>KY-Bluegrass Filing Systems</v>
          </cell>
        </row>
        <row r="48306">
          <cell r="D48306">
            <v>45658</v>
          </cell>
          <cell r="J48306">
            <v>131612</v>
          </cell>
          <cell r="K48306" t="str">
            <v>Bank</v>
          </cell>
          <cell r="O48306">
            <v>-115.58</v>
          </cell>
          <cell r="AH48306" t="str">
            <v>KY-Bluegrass Filing Systems</v>
          </cell>
        </row>
        <row r="48307">
          <cell r="D48307">
            <v>45658</v>
          </cell>
          <cell r="J48307">
            <v>232000</v>
          </cell>
          <cell r="K48307" t="str">
            <v>Accounts Payable</v>
          </cell>
          <cell r="O48307">
            <v>115.58</v>
          </cell>
          <cell r="AH48307" t="str">
            <v>KY-Bluegrass Filing Systems</v>
          </cell>
        </row>
        <row r="48308">
          <cell r="D48308">
            <v>45658</v>
          </cell>
          <cell r="J48308">
            <v>131612</v>
          </cell>
          <cell r="K48308" t="str">
            <v>Bank</v>
          </cell>
          <cell r="O48308">
            <v>-358.39</v>
          </cell>
          <cell r="AH48308" t="str">
            <v>KY-Bluegrass Filing Systems</v>
          </cell>
        </row>
        <row r="48309">
          <cell r="D48309">
            <v>45658</v>
          </cell>
          <cell r="J48309">
            <v>232000</v>
          </cell>
          <cell r="K48309" t="str">
            <v>Accounts Payable</v>
          </cell>
          <cell r="O48309">
            <v>358.39</v>
          </cell>
          <cell r="AH48309" t="str">
            <v>KY-Bluegrass Filing Systems</v>
          </cell>
        </row>
        <row r="48310">
          <cell r="D48310">
            <v>45658</v>
          </cell>
          <cell r="J48310">
            <v>131612</v>
          </cell>
          <cell r="K48310" t="str">
            <v>Bank</v>
          </cell>
          <cell r="O48310">
            <v>-4299.82</v>
          </cell>
          <cell r="AH48310" t="str">
            <v>KY-Bluegrass Filing Systems</v>
          </cell>
        </row>
        <row r="48311">
          <cell r="D48311">
            <v>45658</v>
          </cell>
          <cell r="J48311">
            <v>232000</v>
          </cell>
          <cell r="K48311" t="str">
            <v>Accounts Payable</v>
          </cell>
          <cell r="O48311">
            <v>4299.82</v>
          </cell>
          <cell r="AH48311" t="str">
            <v>KY-Bluegrass Filing Systems</v>
          </cell>
        </row>
        <row r="48312">
          <cell r="D48312">
            <v>45658</v>
          </cell>
          <cell r="J48312">
            <v>131612</v>
          </cell>
          <cell r="K48312" t="str">
            <v>Bank</v>
          </cell>
          <cell r="O48312">
            <v>-25251.61</v>
          </cell>
          <cell r="AH48312" t="str">
            <v>KY-Bluegrass Filing Systems</v>
          </cell>
        </row>
        <row r="48313">
          <cell r="D48313">
            <v>45658</v>
          </cell>
          <cell r="J48313">
            <v>232000</v>
          </cell>
          <cell r="K48313" t="str">
            <v>Accounts Payable</v>
          </cell>
          <cell r="O48313">
            <v>25251.61</v>
          </cell>
          <cell r="AH48313" t="str">
            <v>KY-Bluegrass Filing Systems</v>
          </cell>
        </row>
        <row r="48314">
          <cell r="D48314">
            <v>45658</v>
          </cell>
          <cell r="J48314">
            <v>131612</v>
          </cell>
          <cell r="K48314" t="str">
            <v>Bank</v>
          </cell>
          <cell r="O48314">
            <v>-168</v>
          </cell>
          <cell r="AH48314" t="str">
            <v>KY-Bluegrass Filing Systems</v>
          </cell>
        </row>
        <row r="48315">
          <cell r="D48315">
            <v>45658</v>
          </cell>
          <cell r="J48315">
            <v>232000</v>
          </cell>
          <cell r="K48315" t="str">
            <v>Accounts Payable</v>
          </cell>
          <cell r="O48315">
            <v>168</v>
          </cell>
          <cell r="AH48315" t="str">
            <v>KY-Bluegrass Filing Systems</v>
          </cell>
        </row>
        <row r="48316">
          <cell r="D48316">
            <v>45658</v>
          </cell>
          <cell r="J48316">
            <v>131612</v>
          </cell>
          <cell r="K48316" t="str">
            <v>Bank</v>
          </cell>
          <cell r="O48316">
            <v>-121.8</v>
          </cell>
          <cell r="AH48316" t="str">
            <v>KY-Bluegrass Filing Systems</v>
          </cell>
        </row>
        <row r="48317">
          <cell r="D48317">
            <v>45658</v>
          </cell>
          <cell r="J48317">
            <v>232000</v>
          </cell>
          <cell r="K48317" t="str">
            <v>Accounts Payable</v>
          </cell>
          <cell r="O48317">
            <v>121.8</v>
          </cell>
          <cell r="AH48317" t="str">
            <v>KY-Bluegrass Filing Systems</v>
          </cell>
        </row>
        <row r="48318">
          <cell r="D48318">
            <v>45658</v>
          </cell>
          <cell r="J48318">
            <v>131612</v>
          </cell>
          <cell r="K48318" t="str">
            <v>Bank</v>
          </cell>
          <cell r="O48318">
            <v>-1220</v>
          </cell>
          <cell r="AH48318" t="str">
            <v>KY-Bluegrass Filing Systems</v>
          </cell>
        </row>
        <row r="48319">
          <cell r="D48319">
            <v>45658</v>
          </cell>
          <cell r="J48319">
            <v>232000</v>
          </cell>
          <cell r="K48319" t="str">
            <v>Accounts Payable</v>
          </cell>
          <cell r="O48319">
            <v>1220</v>
          </cell>
          <cell r="AH48319" t="str">
            <v>KY-Bluegrass Filing Systems</v>
          </cell>
        </row>
        <row r="48320">
          <cell r="D48320">
            <v>45658</v>
          </cell>
          <cell r="J48320">
            <v>131612</v>
          </cell>
          <cell r="K48320" t="str">
            <v>Bank</v>
          </cell>
          <cell r="O48320">
            <v>-11.84</v>
          </cell>
          <cell r="AH48320" t="str">
            <v>KY-Bluegrass Filing Systems</v>
          </cell>
        </row>
        <row r="48321">
          <cell r="D48321">
            <v>45658</v>
          </cell>
          <cell r="J48321">
            <v>232000</v>
          </cell>
          <cell r="K48321" t="str">
            <v>Accounts Payable</v>
          </cell>
          <cell r="O48321">
            <v>11.84</v>
          </cell>
          <cell r="AH48321" t="str">
            <v>KY-Bluegrass Filing Systems</v>
          </cell>
        </row>
        <row r="48322">
          <cell r="D48322">
            <v>45658</v>
          </cell>
          <cell r="J48322">
            <v>131612</v>
          </cell>
          <cell r="K48322" t="str">
            <v>Bank</v>
          </cell>
          <cell r="O48322">
            <v>-8880</v>
          </cell>
          <cell r="AH48322" t="str">
            <v>KY-Bluegrass Filing Systems</v>
          </cell>
        </row>
        <row r="48323">
          <cell r="D48323">
            <v>45658</v>
          </cell>
          <cell r="J48323">
            <v>232000</v>
          </cell>
          <cell r="K48323" t="str">
            <v>Accounts Payable</v>
          </cell>
          <cell r="O48323">
            <v>8880</v>
          </cell>
          <cell r="AH48323" t="str">
            <v>KY-Bluegrass Filing Systems</v>
          </cell>
        </row>
        <row r="48324">
          <cell r="D48324">
            <v>45658</v>
          </cell>
          <cell r="J48324">
            <v>131612</v>
          </cell>
          <cell r="K48324" t="str">
            <v>Bank</v>
          </cell>
          <cell r="O48324">
            <v>-2850</v>
          </cell>
          <cell r="AH48324" t="str">
            <v>KY-Bluegrass Filing Systems</v>
          </cell>
        </row>
        <row r="48325">
          <cell r="D48325">
            <v>45658</v>
          </cell>
          <cell r="J48325">
            <v>232000</v>
          </cell>
          <cell r="K48325" t="str">
            <v>Accounts Payable</v>
          </cell>
          <cell r="O48325">
            <v>2850</v>
          </cell>
          <cell r="AH48325" t="str">
            <v>KY-Bluegrass Filing Systems</v>
          </cell>
        </row>
        <row r="48326">
          <cell r="D48326">
            <v>45658</v>
          </cell>
          <cell r="J48326">
            <v>131612</v>
          </cell>
          <cell r="K48326" t="str">
            <v>Bank</v>
          </cell>
          <cell r="O48326">
            <v>-231.92</v>
          </cell>
          <cell r="AH48326" t="str">
            <v>KY-Bluegrass Filing Systems</v>
          </cell>
        </row>
        <row r="48327">
          <cell r="D48327">
            <v>45658</v>
          </cell>
          <cell r="J48327">
            <v>232000</v>
          </cell>
          <cell r="K48327" t="str">
            <v>Accounts Payable</v>
          </cell>
          <cell r="O48327">
            <v>231.92</v>
          </cell>
          <cell r="AH48327" t="str">
            <v>KY-Bluegrass Filing Systems</v>
          </cell>
        </row>
        <row r="48328">
          <cell r="D48328">
            <v>45658</v>
          </cell>
          <cell r="J48328">
            <v>131612</v>
          </cell>
          <cell r="K48328" t="str">
            <v>Bank</v>
          </cell>
          <cell r="O48328">
            <v>-7234.15</v>
          </cell>
          <cell r="AH48328" t="str">
            <v>KY-Bluegrass Filing Systems</v>
          </cell>
        </row>
        <row r="48329">
          <cell r="D48329">
            <v>45658</v>
          </cell>
          <cell r="J48329">
            <v>232000</v>
          </cell>
          <cell r="K48329" t="str">
            <v>Accounts Payable</v>
          </cell>
          <cell r="O48329">
            <v>7234.15</v>
          </cell>
          <cell r="AH48329" t="str">
            <v>KY-Bluegrass Filing Systems</v>
          </cell>
        </row>
        <row r="48330">
          <cell r="D48330">
            <v>45658</v>
          </cell>
          <cell r="J48330">
            <v>131612</v>
          </cell>
          <cell r="K48330" t="str">
            <v>Bank</v>
          </cell>
          <cell r="O48330">
            <v>-3938</v>
          </cell>
          <cell r="AH48330" t="str">
            <v>KY-Bluegrass Filing Systems</v>
          </cell>
        </row>
        <row r="48331">
          <cell r="D48331">
            <v>45658</v>
          </cell>
          <cell r="J48331">
            <v>232000</v>
          </cell>
          <cell r="K48331" t="str">
            <v>Accounts Payable</v>
          </cell>
          <cell r="O48331">
            <v>3938</v>
          </cell>
          <cell r="AH48331" t="str">
            <v>KY-Bluegrass Filing Systems</v>
          </cell>
        </row>
        <row r="48332">
          <cell r="D48332">
            <v>45658</v>
          </cell>
          <cell r="J48332">
            <v>131612</v>
          </cell>
          <cell r="K48332" t="str">
            <v>Bank</v>
          </cell>
          <cell r="O48332">
            <v>1220</v>
          </cell>
          <cell r="AH48332" t="str">
            <v>KY-Bluegrass Filing Systems</v>
          </cell>
        </row>
        <row r="48333">
          <cell r="D48333">
            <v>45658</v>
          </cell>
          <cell r="J48333">
            <v>232000</v>
          </cell>
          <cell r="K48333" t="str">
            <v>Accounts Payable</v>
          </cell>
          <cell r="O48333">
            <v>-1220</v>
          </cell>
          <cell r="AH48333" t="str">
            <v>KY-Bluegrass Filing Systems</v>
          </cell>
        </row>
        <row r="48334">
          <cell r="D48334">
            <v>45658</v>
          </cell>
          <cell r="J48334">
            <v>232000</v>
          </cell>
          <cell r="K48334" t="str">
            <v>Accounts Payable</v>
          </cell>
          <cell r="O48334">
            <v>-380.94</v>
          </cell>
          <cell r="AH48334" t="str">
            <v>KY-Bluegrass Filing Systems</v>
          </cell>
        </row>
        <row r="48335">
          <cell r="D48335">
            <v>45658</v>
          </cell>
          <cell r="J48335">
            <v>775000</v>
          </cell>
          <cell r="K48335" t="str">
            <v>Expense</v>
          </cell>
          <cell r="O48335">
            <v>380.94</v>
          </cell>
          <cell r="AH48335" t="str">
            <v>KY-Bluegrass Filing Systems</v>
          </cell>
        </row>
        <row r="48336">
          <cell r="D48336">
            <v>45658</v>
          </cell>
          <cell r="J48336">
            <v>131612</v>
          </cell>
          <cell r="K48336" t="str">
            <v>Bank</v>
          </cell>
          <cell r="O48336">
            <v>-25.28</v>
          </cell>
          <cell r="AH48336" t="str">
            <v>KY-Bluegrass Filing Systems</v>
          </cell>
        </row>
        <row r="48337">
          <cell r="D48337">
            <v>45658</v>
          </cell>
          <cell r="J48337">
            <v>232000</v>
          </cell>
          <cell r="K48337" t="str">
            <v>Accounts Payable</v>
          </cell>
          <cell r="O48337">
            <v>25.28</v>
          </cell>
          <cell r="AH48337" t="str">
            <v>KY-Bluegrass Filing Systems</v>
          </cell>
        </row>
        <row r="48338">
          <cell r="D48338">
            <v>45658</v>
          </cell>
          <cell r="J48338">
            <v>131612</v>
          </cell>
          <cell r="K48338" t="str">
            <v>Bank</v>
          </cell>
          <cell r="O48338">
            <v>-946.82</v>
          </cell>
          <cell r="AH48338" t="str">
            <v>KY-Bluegrass Filing Systems</v>
          </cell>
        </row>
        <row r="48339">
          <cell r="D48339">
            <v>45658</v>
          </cell>
          <cell r="J48339">
            <v>232000</v>
          </cell>
          <cell r="K48339" t="str">
            <v>Accounts Payable</v>
          </cell>
          <cell r="O48339">
            <v>946.82</v>
          </cell>
          <cell r="AH48339" t="str">
            <v>KY-Bluegrass Filing Systems</v>
          </cell>
        </row>
        <row r="48340">
          <cell r="D48340">
            <v>45658</v>
          </cell>
          <cell r="J48340">
            <v>131612</v>
          </cell>
          <cell r="K48340" t="str">
            <v>Bank</v>
          </cell>
          <cell r="O48340">
            <v>-393.62</v>
          </cell>
          <cell r="AH48340" t="str">
            <v>KY-Bluegrass Filing Systems</v>
          </cell>
        </row>
        <row r="48341">
          <cell r="D48341">
            <v>45658</v>
          </cell>
          <cell r="J48341">
            <v>232000</v>
          </cell>
          <cell r="K48341" t="str">
            <v>Accounts Payable</v>
          </cell>
          <cell r="O48341">
            <v>393.62</v>
          </cell>
          <cell r="AH48341" t="str">
            <v>KY-Bluegrass Filing Systems</v>
          </cell>
        </row>
        <row r="48342">
          <cell r="D48342">
            <v>45658</v>
          </cell>
          <cell r="J48342">
            <v>131612</v>
          </cell>
          <cell r="K48342" t="str">
            <v>Bank</v>
          </cell>
          <cell r="O48342">
            <v>-318.10000000000002</v>
          </cell>
          <cell r="AH48342" t="str">
            <v>KY-Bluegrass Filing Systems</v>
          </cell>
        </row>
        <row r="48343">
          <cell r="D48343">
            <v>45658</v>
          </cell>
          <cell r="J48343">
            <v>232000</v>
          </cell>
          <cell r="K48343" t="str">
            <v>Accounts Payable</v>
          </cell>
          <cell r="O48343">
            <v>318.10000000000002</v>
          </cell>
          <cell r="AH48343" t="str">
            <v>KY-Bluegrass Filing Systems</v>
          </cell>
        </row>
        <row r="48344">
          <cell r="D48344">
            <v>45658</v>
          </cell>
          <cell r="J48344">
            <v>131612</v>
          </cell>
          <cell r="K48344" t="str">
            <v>Bank</v>
          </cell>
          <cell r="O48344">
            <v>-162.02000000000001</v>
          </cell>
          <cell r="AH48344" t="str">
            <v>KY-Bluegrass Filing Systems</v>
          </cell>
        </row>
        <row r="48345">
          <cell r="D48345">
            <v>45658</v>
          </cell>
          <cell r="J48345">
            <v>232000</v>
          </cell>
          <cell r="K48345" t="str">
            <v>Accounts Payable</v>
          </cell>
          <cell r="O48345">
            <v>162.02000000000001</v>
          </cell>
          <cell r="AH48345" t="str">
            <v>KY-Bluegrass Filing Systems</v>
          </cell>
        </row>
        <row r="48346">
          <cell r="D48346">
            <v>45658</v>
          </cell>
          <cell r="J48346">
            <v>131612</v>
          </cell>
          <cell r="K48346" t="str">
            <v>Bank</v>
          </cell>
          <cell r="O48346">
            <v>-2410.48</v>
          </cell>
          <cell r="AH48346" t="str">
            <v>KY-Bluegrass Filing Systems</v>
          </cell>
        </row>
        <row r="48347">
          <cell r="D48347">
            <v>45658</v>
          </cell>
          <cell r="J48347">
            <v>232000</v>
          </cell>
          <cell r="K48347" t="str">
            <v>Accounts Payable</v>
          </cell>
          <cell r="O48347">
            <v>2410.48</v>
          </cell>
          <cell r="AH48347" t="str">
            <v>KY-Bluegrass Filing Systems</v>
          </cell>
        </row>
        <row r="48348">
          <cell r="D48348">
            <v>45658</v>
          </cell>
          <cell r="J48348">
            <v>232000</v>
          </cell>
          <cell r="K48348" t="str">
            <v>Accounts Payable</v>
          </cell>
          <cell r="O48348">
            <v>-252.5</v>
          </cell>
          <cell r="AH48348" t="str">
            <v>KY-Bluegrass Filing Systems</v>
          </cell>
        </row>
        <row r="48349">
          <cell r="D48349">
            <v>45658</v>
          </cell>
          <cell r="J48349">
            <v>166000</v>
          </cell>
          <cell r="K48349" t="str">
            <v>Other Current Asset</v>
          </cell>
          <cell r="O48349">
            <v>252.5</v>
          </cell>
          <cell r="AH48349" t="str">
            <v>KY-Bluegrass Filing Systems</v>
          </cell>
        </row>
        <row r="48350">
          <cell r="D48350">
            <v>45658</v>
          </cell>
          <cell r="J48350">
            <v>166000</v>
          </cell>
          <cell r="K48350" t="str">
            <v>Other Current Asset</v>
          </cell>
          <cell r="O48350">
            <v>0</v>
          </cell>
          <cell r="AH48350" t="str">
            <v>KY-Bluegrass Filing Systems</v>
          </cell>
        </row>
        <row r="48351">
          <cell r="D48351">
            <v>45658</v>
          </cell>
          <cell r="J48351">
            <v>166000</v>
          </cell>
          <cell r="K48351" t="str">
            <v>Other Current Asset</v>
          </cell>
          <cell r="O48351">
            <v>0</v>
          </cell>
          <cell r="AH48351" t="str">
            <v>KY-Bluegrass Filing Systems</v>
          </cell>
        </row>
        <row r="48352">
          <cell r="D48352">
            <v>45658</v>
          </cell>
          <cell r="J48352">
            <v>166000</v>
          </cell>
          <cell r="K48352" t="str">
            <v>Other Current Asset</v>
          </cell>
          <cell r="O48352">
            <v>0</v>
          </cell>
          <cell r="AH48352" t="str">
            <v>KY-Bluegrass Filing Systems</v>
          </cell>
        </row>
        <row r="48353">
          <cell r="D48353">
            <v>45658</v>
          </cell>
          <cell r="J48353">
            <v>166000</v>
          </cell>
          <cell r="K48353" t="str">
            <v>Other Current Asset</v>
          </cell>
          <cell r="O48353">
            <v>0</v>
          </cell>
          <cell r="AH48353" t="str">
            <v>KY-Bluegrass Filing Systems</v>
          </cell>
        </row>
        <row r="48354">
          <cell r="D48354">
            <v>45658</v>
          </cell>
          <cell r="J48354">
            <v>232000</v>
          </cell>
          <cell r="K48354" t="str">
            <v>Accounts Payable</v>
          </cell>
          <cell r="O48354">
            <v>-34.46</v>
          </cell>
          <cell r="AH48354" t="str">
            <v>KY-Bluegrass Filing Systems</v>
          </cell>
        </row>
        <row r="48355">
          <cell r="D48355">
            <v>45658</v>
          </cell>
          <cell r="J48355">
            <v>775000</v>
          </cell>
          <cell r="K48355" t="str">
            <v>Expense</v>
          </cell>
          <cell r="O48355">
            <v>34.46</v>
          </cell>
          <cell r="AH48355" t="str">
            <v>KY-Bluegrass Filing Systems</v>
          </cell>
        </row>
        <row r="48356">
          <cell r="D48356">
            <v>45658</v>
          </cell>
          <cell r="J48356">
            <v>131612</v>
          </cell>
          <cell r="K48356" t="str">
            <v>Bank</v>
          </cell>
          <cell r="O48356">
            <v>-4251.5</v>
          </cell>
          <cell r="AH48356" t="str">
            <v>KY-Bluegrass Filing Systems</v>
          </cell>
        </row>
        <row r="48357">
          <cell r="D48357">
            <v>45658</v>
          </cell>
          <cell r="J48357">
            <v>232000</v>
          </cell>
          <cell r="K48357" t="str">
            <v>Accounts Payable</v>
          </cell>
          <cell r="O48357">
            <v>4251.5</v>
          </cell>
          <cell r="AH48357" t="str">
            <v>KY-Bluegrass Filing Systems</v>
          </cell>
        </row>
        <row r="48358">
          <cell r="D48358">
            <v>45658</v>
          </cell>
          <cell r="J48358">
            <v>131612</v>
          </cell>
          <cell r="K48358" t="str">
            <v>Bank</v>
          </cell>
          <cell r="O48358">
            <v>-725.34</v>
          </cell>
          <cell r="AH48358" t="str">
            <v>KY-Bluegrass Filing Systems</v>
          </cell>
        </row>
        <row r="48359">
          <cell r="D48359">
            <v>45658</v>
          </cell>
          <cell r="J48359">
            <v>232000</v>
          </cell>
          <cell r="K48359" t="str">
            <v>Accounts Payable</v>
          </cell>
          <cell r="O48359">
            <v>725.34</v>
          </cell>
          <cell r="AH48359" t="str">
            <v>KY-Bluegrass Filing Systems</v>
          </cell>
        </row>
        <row r="48360">
          <cell r="D48360">
            <v>45658</v>
          </cell>
          <cell r="J48360">
            <v>131612</v>
          </cell>
          <cell r="K48360" t="str">
            <v>Bank</v>
          </cell>
          <cell r="O48360">
            <v>-228.13</v>
          </cell>
          <cell r="AH48360" t="str">
            <v>KY-Bluegrass Filing Systems</v>
          </cell>
        </row>
        <row r="48361">
          <cell r="D48361">
            <v>45658</v>
          </cell>
          <cell r="J48361">
            <v>232000</v>
          </cell>
          <cell r="K48361" t="str">
            <v>Accounts Payable</v>
          </cell>
          <cell r="O48361">
            <v>228.13</v>
          </cell>
          <cell r="AH48361" t="str">
            <v>KY-Bluegrass Filing Systems</v>
          </cell>
        </row>
        <row r="48362">
          <cell r="D48362">
            <v>45658</v>
          </cell>
          <cell r="J48362">
            <v>131612</v>
          </cell>
          <cell r="K48362" t="str">
            <v>Bank</v>
          </cell>
          <cell r="O48362">
            <v>-832.59</v>
          </cell>
          <cell r="AH48362" t="str">
            <v>KY-Bluegrass Filing Systems</v>
          </cell>
        </row>
        <row r="48363">
          <cell r="D48363">
            <v>45658</v>
          </cell>
          <cell r="J48363">
            <v>232000</v>
          </cell>
          <cell r="K48363" t="str">
            <v>Accounts Payable</v>
          </cell>
          <cell r="O48363">
            <v>832.59</v>
          </cell>
          <cell r="AH48363" t="str">
            <v>KY-Bluegrass Filing Systems</v>
          </cell>
        </row>
        <row r="48364">
          <cell r="D48364">
            <v>45658</v>
          </cell>
          <cell r="J48364">
            <v>232000</v>
          </cell>
          <cell r="K48364" t="str">
            <v>Accounts Payable</v>
          </cell>
          <cell r="O48364">
            <v>-379.75</v>
          </cell>
          <cell r="AH48364" t="str">
            <v>KY-Bluegrass Filing Systems</v>
          </cell>
        </row>
        <row r="48365">
          <cell r="D48365">
            <v>45658</v>
          </cell>
          <cell r="J48365">
            <v>903200</v>
          </cell>
          <cell r="K48365" t="str">
            <v>Expense</v>
          </cell>
          <cell r="O48365">
            <v>379.75</v>
          </cell>
          <cell r="AH48365" t="str">
            <v>KY-Bluegrass</v>
          </cell>
        </row>
        <row r="48366">
          <cell r="D48366">
            <v>45658</v>
          </cell>
          <cell r="J48366">
            <v>131612</v>
          </cell>
          <cell r="K48366" t="str">
            <v>Bank</v>
          </cell>
          <cell r="O48366">
            <v>-1220</v>
          </cell>
          <cell r="AH48366" t="str">
            <v>KY-Bluegrass Filing Systems</v>
          </cell>
        </row>
        <row r="48367">
          <cell r="D48367">
            <v>45658</v>
          </cell>
          <cell r="J48367">
            <v>232000</v>
          </cell>
          <cell r="K48367" t="str">
            <v>Accounts Payable</v>
          </cell>
          <cell r="O48367">
            <v>1220</v>
          </cell>
          <cell r="AH48367" t="str">
            <v>KY-Bluegrass Filing Systems</v>
          </cell>
        </row>
        <row r="48368">
          <cell r="D48368">
            <v>45658</v>
          </cell>
          <cell r="J48368">
            <v>131612</v>
          </cell>
          <cell r="K48368" t="str">
            <v>Bank</v>
          </cell>
          <cell r="O48368">
            <v>-16.28</v>
          </cell>
          <cell r="AH48368" t="str">
            <v>KY-Bluegrass Filing Systems</v>
          </cell>
        </row>
        <row r="48369">
          <cell r="D48369">
            <v>45658</v>
          </cell>
          <cell r="J48369">
            <v>232000</v>
          </cell>
          <cell r="K48369" t="str">
            <v>Accounts Payable</v>
          </cell>
          <cell r="O48369">
            <v>16.28</v>
          </cell>
          <cell r="AH48369" t="str">
            <v>KY-Bluegrass Filing Systems</v>
          </cell>
        </row>
        <row r="48370">
          <cell r="D48370">
            <v>45658</v>
          </cell>
          <cell r="J48370">
            <v>131612</v>
          </cell>
          <cell r="K48370" t="str">
            <v>Bank</v>
          </cell>
          <cell r="O48370">
            <v>-414.66</v>
          </cell>
          <cell r="AH48370" t="str">
            <v>KY-Bluegrass Filing Systems</v>
          </cell>
        </row>
        <row r="48371">
          <cell r="D48371">
            <v>45658</v>
          </cell>
          <cell r="J48371">
            <v>232000</v>
          </cell>
          <cell r="K48371" t="str">
            <v>Accounts Payable</v>
          </cell>
          <cell r="O48371">
            <v>414.66</v>
          </cell>
          <cell r="AH48371" t="str">
            <v>KY-Bluegrass Filing Systems</v>
          </cell>
        </row>
        <row r="48372">
          <cell r="D48372">
            <v>45658</v>
          </cell>
          <cell r="J48372">
            <v>131612</v>
          </cell>
          <cell r="K48372" t="str">
            <v>Bank</v>
          </cell>
          <cell r="O48372">
            <v>-28.72</v>
          </cell>
          <cell r="AH48372" t="str">
            <v>KY-Bluegrass Filing Systems</v>
          </cell>
        </row>
        <row r="48373">
          <cell r="D48373">
            <v>45658</v>
          </cell>
          <cell r="J48373">
            <v>232000</v>
          </cell>
          <cell r="K48373" t="str">
            <v>Accounts Payable</v>
          </cell>
          <cell r="O48373">
            <v>28.72</v>
          </cell>
          <cell r="AH48373" t="str">
            <v>KY-Bluegrass Filing Systems</v>
          </cell>
        </row>
        <row r="48374">
          <cell r="D48374">
            <v>45658</v>
          </cell>
          <cell r="J48374">
            <v>131612</v>
          </cell>
          <cell r="K48374" t="str">
            <v>Bank</v>
          </cell>
          <cell r="O48374">
            <v>-27.13</v>
          </cell>
          <cell r="AH48374" t="str">
            <v>KY-Bluegrass Filing Systems</v>
          </cell>
        </row>
        <row r="48375">
          <cell r="D48375">
            <v>45658</v>
          </cell>
          <cell r="J48375">
            <v>232000</v>
          </cell>
          <cell r="K48375" t="str">
            <v>Accounts Payable</v>
          </cell>
          <cell r="O48375">
            <v>27.13</v>
          </cell>
          <cell r="AH48375" t="str">
            <v>KY-Bluegrass Filing Systems</v>
          </cell>
        </row>
        <row r="48376">
          <cell r="D48376">
            <v>45658</v>
          </cell>
          <cell r="J48376">
            <v>131612</v>
          </cell>
          <cell r="K48376" t="str">
            <v>Bank</v>
          </cell>
          <cell r="O48376">
            <v>-145.25</v>
          </cell>
          <cell r="AH48376" t="str">
            <v>KY-Bluegrass Filing Systems</v>
          </cell>
        </row>
        <row r="48377">
          <cell r="D48377">
            <v>45658</v>
          </cell>
          <cell r="J48377">
            <v>232000</v>
          </cell>
          <cell r="K48377" t="str">
            <v>Accounts Payable</v>
          </cell>
          <cell r="O48377">
            <v>145.25</v>
          </cell>
          <cell r="AH48377" t="str">
            <v>KY-Bluegrass Filing Systems</v>
          </cell>
        </row>
        <row r="48378">
          <cell r="D48378">
            <v>45658</v>
          </cell>
          <cell r="J48378">
            <v>131612</v>
          </cell>
          <cell r="K48378" t="str">
            <v>Bank</v>
          </cell>
          <cell r="O48378">
            <v>-48.96</v>
          </cell>
          <cell r="AH48378" t="str">
            <v>KY-Bluegrass Filing Systems</v>
          </cell>
        </row>
        <row r="48379">
          <cell r="D48379">
            <v>45658</v>
          </cell>
          <cell r="J48379">
            <v>232000</v>
          </cell>
          <cell r="K48379" t="str">
            <v>Accounts Payable</v>
          </cell>
          <cell r="O48379">
            <v>48.96</v>
          </cell>
          <cell r="AH48379" t="str">
            <v>KY-Bluegrass Filing Systems</v>
          </cell>
        </row>
        <row r="48380">
          <cell r="D48380">
            <v>45658</v>
          </cell>
          <cell r="J48380">
            <v>131612</v>
          </cell>
          <cell r="K48380" t="str">
            <v>Bank</v>
          </cell>
          <cell r="O48380">
            <v>-4368.62</v>
          </cell>
          <cell r="AH48380" t="str">
            <v>KY-Bluegrass Filing Systems</v>
          </cell>
        </row>
        <row r="48381">
          <cell r="D48381">
            <v>45658</v>
          </cell>
          <cell r="J48381">
            <v>232000</v>
          </cell>
          <cell r="K48381" t="str">
            <v>Accounts Payable</v>
          </cell>
          <cell r="O48381">
            <v>4368.62</v>
          </cell>
          <cell r="AH48381" t="str">
            <v>KY-Bluegrass Filing Systems</v>
          </cell>
        </row>
        <row r="48382">
          <cell r="D48382">
            <v>45658</v>
          </cell>
          <cell r="J48382">
            <v>131612</v>
          </cell>
          <cell r="K48382" t="str">
            <v>Bank</v>
          </cell>
          <cell r="O48382">
            <v>-31.33</v>
          </cell>
          <cell r="AH48382" t="str">
            <v>KY-Bluegrass Filing Systems</v>
          </cell>
        </row>
        <row r="48383">
          <cell r="D48383">
            <v>45658</v>
          </cell>
          <cell r="J48383">
            <v>232000</v>
          </cell>
          <cell r="K48383" t="str">
            <v>Accounts Payable</v>
          </cell>
          <cell r="O48383">
            <v>31.33</v>
          </cell>
          <cell r="AH48383" t="str">
            <v>KY-Bluegrass Filing Systems</v>
          </cell>
        </row>
        <row r="48384">
          <cell r="D48384">
            <v>45658</v>
          </cell>
          <cell r="J48384">
            <v>131612</v>
          </cell>
          <cell r="K48384" t="str">
            <v>Bank</v>
          </cell>
          <cell r="O48384">
            <v>-100.71</v>
          </cell>
          <cell r="AH48384" t="str">
            <v>KY-Bluegrass Filing Systems</v>
          </cell>
        </row>
        <row r="48385">
          <cell r="D48385">
            <v>45658</v>
          </cell>
          <cell r="J48385">
            <v>232000</v>
          </cell>
          <cell r="K48385" t="str">
            <v>Accounts Payable</v>
          </cell>
          <cell r="O48385">
            <v>100.71</v>
          </cell>
          <cell r="AH48385" t="str">
            <v>KY-Bluegrass Filing Systems</v>
          </cell>
        </row>
        <row r="48386">
          <cell r="D48386">
            <v>45658</v>
          </cell>
          <cell r="J48386">
            <v>131612</v>
          </cell>
          <cell r="K48386" t="str">
            <v>Bank</v>
          </cell>
          <cell r="O48386">
            <v>-155.13999999999999</v>
          </cell>
          <cell r="AH48386" t="str">
            <v>KY-Bluegrass Filing Systems</v>
          </cell>
        </row>
        <row r="48387">
          <cell r="D48387">
            <v>45658</v>
          </cell>
          <cell r="J48387">
            <v>232000</v>
          </cell>
          <cell r="K48387" t="str">
            <v>Accounts Payable</v>
          </cell>
          <cell r="O48387">
            <v>155.13999999999999</v>
          </cell>
          <cell r="AH48387" t="str">
            <v>KY-Bluegrass Filing Systems</v>
          </cell>
        </row>
        <row r="48388">
          <cell r="D48388">
            <v>45658</v>
          </cell>
          <cell r="J48388">
            <v>131612</v>
          </cell>
          <cell r="K48388" t="str">
            <v>Bank</v>
          </cell>
          <cell r="O48388">
            <v>-125.75</v>
          </cell>
          <cell r="AH48388" t="str">
            <v>KY-Bluegrass Filing Systems</v>
          </cell>
        </row>
        <row r="48389">
          <cell r="D48389">
            <v>45658</v>
          </cell>
          <cell r="J48389">
            <v>232000</v>
          </cell>
          <cell r="K48389" t="str">
            <v>Accounts Payable</v>
          </cell>
          <cell r="O48389">
            <v>125.75</v>
          </cell>
          <cell r="AH48389" t="str">
            <v>KY-Bluegrass Filing Systems</v>
          </cell>
        </row>
        <row r="48390">
          <cell r="D48390">
            <v>45658</v>
          </cell>
          <cell r="J48390">
            <v>131612</v>
          </cell>
          <cell r="K48390" t="str">
            <v>Bank</v>
          </cell>
          <cell r="O48390">
            <v>-89.93</v>
          </cell>
          <cell r="AH48390" t="str">
            <v>KY-Bluegrass Filing Systems</v>
          </cell>
        </row>
        <row r="48391">
          <cell r="D48391">
            <v>45658</v>
          </cell>
          <cell r="J48391">
            <v>232000</v>
          </cell>
          <cell r="K48391" t="str">
            <v>Accounts Payable</v>
          </cell>
          <cell r="O48391">
            <v>89.93</v>
          </cell>
          <cell r="AH48391" t="str">
            <v>KY-Bluegrass Filing Systems</v>
          </cell>
        </row>
        <row r="48392">
          <cell r="D48392">
            <v>45658</v>
          </cell>
          <cell r="J48392">
            <v>232000</v>
          </cell>
          <cell r="K48392" t="str">
            <v>Accounts Payable</v>
          </cell>
          <cell r="O48392">
            <v>-2350.17</v>
          </cell>
          <cell r="AH48392" t="str">
            <v>KY-Bluegrass Filing Systems</v>
          </cell>
        </row>
        <row r="48393">
          <cell r="D48393">
            <v>45658</v>
          </cell>
          <cell r="J48393">
            <v>715000</v>
          </cell>
          <cell r="K48393" t="str">
            <v>Expense</v>
          </cell>
          <cell r="O48393">
            <v>2350.17</v>
          </cell>
          <cell r="AH48393" t="str">
            <v>KY-Bluegrass Filing Systems</v>
          </cell>
        </row>
        <row r="48394">
          <cell r="D48394">
            <v>45658</v>
          </cell>
          <cell r="J48394">
            <v>232000</v>
          </cell>
          <cell r="K48394" t="str">
            <v>Accounts Payable</v>
          </cell>
          <cell r="O48394">
            <v>-683.56</v>
          </cell>
          <cell r="AH48394" t="str">
            <v>KY-Bluegrass Filing Systems</v>
          </cell>
        </row>
        <row r="48395">
          <cell r="D48395">
            <v>45658</v>
          </cell>
          <cell r="J48395">
            <v>715000</v>
          </cell>
          <cell r="K48395" t="str">
            <v>Expense</v>
          </cell>
          <cell r="O48395">
            <v>683.56</v>
          </cell>
          <cell r="AH48395" t="str">
            <v>KY-Bluegrass Filing Systems</v>
          </cell>
        </row>
        <row r="48396">
          <cell r="D48396">
            <v>45658</v>
          </cell>
          <cell r="J48396">
            <v>232000</v>
          </cell>
          <cell r="K48396" t="str">
            <v>Accounts Payable</v>
          </cell>
          <cell r="O48396">
            <v>-1399.85</v>
          </cell>
          <cell r="AH48396" t="str">
            <v>KY-Bluegrass Filing Systems</v>
          </cell>
        </row>
        <row r="48397">
          <cell r="D48397">
            <v>45658</v>
          </cell>
          <cell r="J48397">
            <v>715000</v>
          </cell>
          <cell r="K48397" t="str">
            <v>Expense</v>
          </cell>
          <cell r="O48397">
            <v>1399.85</v>
          </cell>
          <cell r="AH48397" t="str">
            <v>KY-Bluegrass Filing Systems</v>
          </cell>
        </row>
        <row r="48398">
          <cell r="D48398">
            <v>45658</v>
          </cell>
          <cell r="J48398">
            <v>232000</v>
          </cell>
          <cell r="K48398" t="str">
            <v>Accounts Payable</v>
          </cell>
          <cell r="O48398">
            <v>-57.55</v>
          </cell>
          <cell r="AH48398" t="str">
            <v>KY-Bluegrass Filing Systems</v>
          </cell>
        </row>
        <row r="48399">
          <cell r="D48399">
            <v>45658</v>
          </cell>
          <cell r="J48399">
            <v>775000</v>
          </cell>
          <cell r="K48399" t="str">
            <v>Expense</v>
          </cell>
          <cell r="O48399">
            <v>57.55</v>
          </cell>
          <cell r="AH48399" t="str">
            <v>KY-Bluegrass Filing Systems</v>
          </cell>
        </row>
        <row r="48400">
          <cell r="D48400">
            <v>45658</v>
          </cell>
          <cell r="J48400">
            <v>232000</v>
          </cell>
          <cell r="K48400" t="str">
            <v>Accounts Payable</v>
          </cell>
          <cell r="O48400">
            <v>-10.94</v>
          </cell>
          <cell r="AH48400" t="str">
            <v>KY-Bluegrass Filing Systems</v>
          </cell>
        </row>
        <row r="48401">
          <cell r="D48401">
            <v>45658</v>
          </cell>
          <cell r="J48401">
            <v>903100</v>
          </cell>
          <cell r="K48401" t="str">
            <v>Expense</v>
          </cell>
          <cell r="O48401">
            <v>10.94</v>
          </cell>
          <cell r="AH48401" t="str">
            <v>KY-Bluegrass</v>
          </cell>
        </row>
        <row r="48402">
          <cell r="D48402">
            <v>45658</v>
          </cell>
          <cell r="J48402">
            <v>131612</v>
          </cell>
          <cell r="K48402" t="str">
            <v>Bank</v>
          </cell>
          <cell r="O48402">
            <v>-983.46</v>
          </cell>
          <cell r="AH48402" t="str">
            <v>KY-Bluegrass Filing Systems</v>
          </cell>
        </row>
        <row r="48403">
          <cell r="D48403">
            <v>45658</v>
          </cell>
          <cell r="J48403">
            <v>232000</v>
          </cell>
          <cell r="K48403" t="str">
            <v>Accounts Payable</v>
          </cell>
          <cell r="O48403">
            <v>983.46</v>
          </cell>
          <cell r="AH48403" t="str">
            <v>KY-Bluegrass Filing Systems</v>
          </cell>
        </row>
        <row r="48404">
          <cell r="D48404">
            <v>45658</v>
          </cell>
          <cell r="J48404">
            <v>232000</v>
          </cell>
          <cell r="K48404" t="str">
            <v>Accounts Payable</v>
          </cell>
          <cell r="O48404">
            <v>-3716.22</v>
          </cell>
          <cell r="AH48404" t="str">
            <v>KY-Bluegrass Filing Systems</v>
          </cell>
        </row>
        <row r="48405">
          <cell r="D48405">
            <v>45658</v>
          </cell>
          <cell r="J48405">
            <v>715000</v>
          </cell>
          <cell r="K48405" t="str">
            <v>Expense</v>
          </cell>
          <cell r="O48405">
            <v>3716.22</v>
          </cell>
          <cell r="AH48405" t="str">
            <v>KY-Bluegrass Filing Systems</v>
          </cell>
        </row>
        <row r="48406">
          <cell r="D48406">
            <v>45658</v>
          </cell>
          <cell r="J48406">
            <v>232000</v>
          </cell>
          <cell r="K48406" t="str">
            <v>Accounts Payable</v>
          </cell>
          <cell r="O48406">
            <v>-409.47</v>
          </cell>
          <cell r="AH48406" t="str">
            <v>KY-Bluegrass Filing Systems</v>
          </cell>
        </row>
        <row r="48407">
          <cell r="D48407">
            <v>45658</v>
          </cell>
          <cell r="J48407">
            <v>715000</v>
          </cell>
          <cell r="K48407" t="str">
            <v>Expense</v>
          </cell>
          <cell r="O48407">
            <v>409.47</v>
          </cell>
          <cell r="AH48407" t="str">
            <v>KY-Bluegrass Filing Systems</v>
          </cell>
        </row>
        <row r="48408">
          <cell r="D48408">
            <v>45658</v>
          </cell>
          <cell r="J48408">
            <v>232000</v>
          </cell>
          <cell r="K48408" t="str">
            <v>Accounts Payable</v>
          </cell>
          <cell r="O48408">
            <v>-679.75</v>
          </cell>
          <cell r="AH48408" t="str">
            <v>KY-Bluegrass Filing Systems</v>
          </cell>
        </row>
        <row r="48409">
          <cell r="D48409">
            <v>45658</v>
          </cell>
          <cell r="J48409">
            <v>715000</v>
          </cell>
          <cell r="K48409" t="str">
            <v>Expense</v>
          </cell>
          <cell r="O48409">
            <v>679.75</v>
          </cell>
          <cell r="AH48409" t="str">
            <v>KY-Bluegrass Filing Systems</v>
          </cell>
        </row>
        <row r="48410">
          <cell r="D48410">
            <v>45658</v>
          </cell>
          <cell r="J48410">
            <v>131612</v>
          </cell>
          <cell r="K48410" t="str">
            <v>Bank</v>
          </cell>
          <cell r="O48410">
            <v>-252.72</v>
          </cell>
          <cell r="AH48410" t="str">
            <v>KY-Bluegrass Filing Systems</v>
          </cell>
        </row>
        <row r="48411">
          <cell r="D48411">
            <v>45658</v>
          </cell>
          <cell r="J48411">
            <v>232000</v>
          </cell>
          <cell r="K48411" t="str">
            <v>Accounts Payable</v>
          </cell>
          <cell r="O48411">
            <v>252.72</v>
          </cell>
          <cell r="AH48411" t="str">
            <v>KY-Bluegrass Filing Systems</v>
          </cell>
        </row>
        <row r="48412">
          <cell r="D48412">
            <v>45658</v>
          </cell>
          <cell r="J48412">
            <v>131612</v>
          </cell>
          <cell r="K48412" t="str">
            <v>Bank</v>
          </cell>
          <cell r="O48412">
            <v>-17.11</v>
          </cell>
          <cell r="AH48412" t="str">
            <v>KY-Bluegrass Filing Systems</v>
          </cell>
        </row>
        <row r="48413">
          <cell r="D48413">
            <v>45658</v>
          </cell>
          <cell r="J48413">
            <v>232000</v>
          </cell>
          <cell r="K48413" t="str">
            <v>Accounts Payable</v>
          </cell>
          <cell r="O48413">
            <v>17.11</v>
          </cell>
          <cell r="AH48413" t="str">
            <v>KY-Bluegrass Filing Systems</v>
          </cell>
        </row>
        <row r="48414">
          <cell r="D48414">
            <v>45658</v>
          </cell>
          <cell r="J48414">
            <v>131612</v>
          </cell>
          <cell r="K48414" t="str">
            <v>Bank</v>
          </cell>
          <cell r="O48414">
            <v>-2467.44</v>
          </cell>
          <cell r="AH48414" t="str">
            <v>KY-Bluegrass Filing Systems</v>
          </cell>
        </row>
        <row r="48415">
          <cell r="D48415">
            <v>45658</v>
          </cell>
          <cell r="J48415">
            <v>232000</v>
          </cell>
          <cell r="K48415" t="str">
            <v>Accounts Payable</v>
          </cell>
          <cell r="O48415">
            <v>2467.44</v>
          </cell>
          <cell r="AH48415" t="str">
            <v>KY-Bluegrass Filing Systems</v>
          </cell>
        </row>
        <row r="48416">
          <cell r="D48416">
            <v>45658</v>
          </cell>
          <cell r="J48416">
            <v>232000</v>
          </cell>
          <cell r="K48416" t="str">
            <v>Accounts Payable</v>
          </cell>
          <cell r="O48416">
            <v>-6.79</v>
          </cell>
          <cell r="AH48416" t="str">
            <v>KY-Bluegrass Filing Systems</v>
          </cell>
        </row>
        <row r="48417">
          <cell r="D48417">
            <v>45658</v>
          </cell>
          <cell r="J48417">
            <v>903100</v>
          </cell>
          <cell r="K48417" t="str">
            <v>Expense</v>
          </cell>
          <cell r="O48417">
            <v>6.79</v>
          </cell>
          <cell r="AH48417" t="str">
            <v>KY-Bluegrass</v>
          </cell>
        </row>
        <row r="48418">
          <cell r="D48418">
            <v>45658</v>
          </cell>
          <cell r="J48418">
            <v>131612</v>
          </cell>
          <cell r="K48418" t="str">
            <v>Bank</v>
          </cell>
          <cell r="O48418">
            <v>-313.85000000000002</v>
          </cell>
          <cell r="AH48418" t="str">
            <v>KY-Bluegrass Filing Systems</v>
          </cell>
        </row>
        <row r="48419">
          <cell r="D48419">
            <v>45658</v>
          </cell>
          <cell r="J48419">
            <v>232000</v>
          </cell>
          <cell r="K48419" t="str">
            <v>Accounts Payable</v>
          </cell>
          <cell r="O48419">
            <v>313.85000000000002</v>
          </cell>
          <cell r="AH48419" t="str">
            <v>KY-Bluegrass Filing Systems</v>
          </cell>
        </row>
        <row r="48420">
          <cell r="D48420">
            <v>45658</v>
          </cell>
          <cell r="J48420">
            <v>131612</v>
          </cell>
          <cell r="K48420" t="str">
            <v>Bank</v>
          </cell>
          <cell r="O48420">
            <v>-286.19</v>
          </cell>
          <cell r="AH48420" t="str">
            <v>KY-Bluegrass Filing Systems</v>
          </cell>
        </row>
        <row r="48421">
          <cell r="D48421">
            <v>45658</v>
          </cell>
          <cell r="J48421">
            <v>232000</v>
          </cell>
          <cell r="K48421" t="str">
            <v>Accounts Payable</v>
          </cell>
          <cell r="O48421">
            <v>286.19</v>
          </cell>
          <cell r="AH48421" t="str">
            <v>KY-Bluegrass Filing Systems</v>
          </cell>
        </row>
        <row r="48422">
          <cell r="D48422">
            <v>45658</v>
          </cell>
          <cell r="J48422">
            <v>131612</v>
          </cell>
          <cell r="K48422" t="str">
            <v>Bank</v>
          </cell>
          <cell r="O48422">
            <v>-23.46</v>
          </cell>
          <cell r="AH48422" t="str">
            <v>KY-Bluegrass Filing Systems</v>
          </cell>
        </row>
        <row r="48423">
          <cell r="D48423">
            <v>45658</v>
          </cell>
          <cell r="J48423">
            <v>232000</v>
          </cell>
          <cell r="K48423" t="str">
            <v>Accounts Payable</v>
          </cell>
          <cell r="O48423">
            <v>23.46</v>
          </cell>
          <cell r="AH48423" t="str">
            <v>KY-Bluegrass Filing Systems</v>
          </cell>
        </row>
        <row r="48424">
          <cell r="D48424">
            <v>45658</v>
          </cell>
          <cell r="J48424">
            <v>131612</v>
          </cell>
          <cell r="K48424" t="str">
            <v>Bank</v>
          </cell>
          <cell r="O48424">
            <v>-440.22</v>
          </cell>
          <cell r="AH48424" t="str">
            <v>KY-Bluegrass Filing Systems</v>
          </cell>
        </row>
        <row r="48425">
          <cell r="D48425">
            <v>45658</v>
          </cell>
          <cell r="J48425">
            <v>232000</v>
          </cell>
          <cell r="K48425" t="str">
            <v>Accounts Payable</v>
          </cell>
          <cell r="O48425">
            <v>440.22</v>
          </cell>
          <cell r="AH48425" t="str">
            <v>KY-Bluegrass Filing Systems</v>
          </cell>
        </row>
        <row r="48426">
          <cell r="D48426">
            <v>45658</v>
          </cell>
          <cell r="J48426">
            <v>131612</v>
          </cell>
          <cell r="K48426" t="str">
            <v>Bank</v>
          </cell>
          <cell r="O48426">
            <v>-28.95</v>
          </cell>
          <cell r="AH48426" t="str">
            <v>KY-Bluegrass Filing Systems</v>
          </cell>
        </row>
        <row r="48427">
          <cell r="D48427">
            <v>45658</v>
          </cell>
          <cell r="J48427">
            <v>232000</v>
          </cell>
          <cell r="K48427" t="str">
            <v>Accounts Payable</v>
          </cell>
          <cell r="O48427">
            <v>28.95</v>
          </cell>
          <cell r="AH48427" t="str">
            <v>KY-Bluegrass Filing Systems</v>
          </cell>
        </row>
        <row r="48428">
          <cell r="D48428">
            <v>45658</v>
          </cell>
          <cell r="J48428">
            <v>131612</v>
          </cell>
          <cell r="K48428" t="str">
            <v>Bank</v>
          </cell>
          <cell r="O48428">
            <v>-326.19</v>
          </cell>
          <cell r="AH48428" t="str">
            <v>KY-Bluegrass Filing Systems</v>
          </cell>
        </row>
        <row r="48429">
          <cell r="D48429">
            <v>45658</v>
          </cell>
          <cell r="J48429">
            <v>232000</v>
          </cell>
          <cell r="K48429" t="str">
            <v>Accounts Payable</v>
          </cell>
          <cell r="O48429">
            <v>326.19</v>
          </cell>
          <cell r="AH48429" t="str">
            <v>KY-Bluegrass Filing Systems</v>
          </cell>
        </row>
        <row r="48430">
          <cell r="D48430">
            <v>45658</v>
          </cell>
          <cell r="J48430">
            <v>131612</v>
          </cell>
          <cell r="K48430" t="str">
            <v>Bank</v>
          </cell>
          <cell r="O48430">
            <v>-27.68</v>
          </cell>
          <cell r="AH48430" t="str">
            <v>KY-Bluegrass Filing Systems</v>
          </cell>
        </row>
        <row r="48431">
          <cell r="D48431">
            <v>45658</v>
          </cell>
          <cell r="J48431">
            <v>232000</v>
          </cell>
          <cell r="K48431" t="str">
            <v>Accounts Payable</v>
          </cell>
          <cell r="O48431">
            <v>27.68</v>
          </cell>
          <cell r="AH48431" t="str">
            <v>KY-Bluegrass Filing Systems</v>
          </cell>
        </row>
        <row r="48432">
          <cell r="D48432">
            <v>45658</v>
          </cell>
          <cell r="J48432">
            <v>131612</v>
          </cell>
          <cell r="K48432" t="str">
            <v>Bank</v>
          </cell>
          <cell r="O48432">
            <v>-1065.69</v>
          </cell>
          <cell r="AH48432" t="str">
            <v>KY-Bluegrass Filing Systems</v>
          </cell>
        </row>
        <row r="48433">
          <cell r="D48433">
            <v>45658</v>
          </cell>
          <cell r="J48433">
            <v>232000</v>
          </cell>
          <cell r="K48433" t="str">
            <v>Accounts Payable</v>
          </cell>
          <cell r="O48433">
            <v>1065.69</v>
          </cell>
          <cell r="AH48433" t="str">
            <v>KY-Bluegrass Filing Systems</v>
          </cell>
        </row>
        <row r="48434">
          <cell r="D48434">
            <v>45658</v>
          </cell>
          <cell r="J48434">
            <v>232000</v>
          </cell>
          <cell r="K48434" t="str">
            <v>Accounts Payable</v>
          </cell>
          <cell r="O48434">
            <v>-944.93</v>
          </cell>
          <cell r="AH48434" t="str">
            <v>KY-Bluegrass Filing Systems</v>
          </cell>
        </row>
        <row r="48435">
          <cell r="D48435">
            <v>45658</v>
          </cell>
          <cell r="J48435">
            <v>715000</v>
          </cell>
          <cell r="K48435" t="str">
            <v>Expense</v>
          </cell>
          <cell r="O48435">
            <v>944.93</v>
          </cell>
          <cell r="AH48435" t="str">
            <v>KY-Bluegrass Filing Systems</v>
          </cell>
        </row>
        <row r="48436">
          <cell r="D48436">
            <v>45658</v>
          </cell>
          <cell r="J48436">
            <v>232000</v>
          </cell>
          <cell r="K48436" t="str">
            <v>Accounts Payable</v>
          </cell>
          <cell r="O48436">
            <v>-339.62</v>
          </cell>
          <cell r="AH48436" t="str">
            <v>KY-Bluegrass Filing Systems</v>
          </cell>
        </row>
        <row r="48437">
          <cell r="D48437">
            <v>45658</v>
          </cell>
          <cell r="J48437">
            <v>715000</v>
          </cell>
          <cell r="K48437" t="str">
            <v>Expense</v>
          </cell>
          <cell r="O48437">
            <v>339.62</v>
          </cell>
          <cell r="AH48437" t="str">
            <v>KY-Bluegrass Filing Systems</v>
          </cell>
        </row>
        <row r="48438">
          <cell r="D48438">
            <v>45658</v>
          </cell>
          <cell r="J48438">
            <v>232000</v>
          </cell>
          <cell r="K48438" t="str">
            <v>Accounts Payable</v>
          </cell>
          <cell r="O48438">
            <v>-296.52</v>
          </cell>
          <cell r="AH48438" t="str">
            <v>KY-Bluegrass Filing Systems</v>
          </cell>
        </row>
        <row r="48439">
          <cell r="D48439">
            <v>45658</v>
          </cell>
          <cell r="J48439">
            <v>715000</v>
          </cell>
          <cell r="K48439" t="str">
            <v>Expense</v>
          </cell>
          <cell r="O48439">
            <v>296.52</v>
          </cell>
          <cell r="AH48439" t="str">
            <v>KY-Bluegrass Filing Systems</v>
          </cell>
        </row>
        <row r="48440">
          <cell r="D48440">
            <v>45658</v>
          </cell>
          <cell r="J48440">
            <v>232000</v>
          </cell>
          <cell r="K48440" t="str">
            <v>Accounts Payable</v>
          </cell>
          <cell r="O48440">
            <v>-1437.35</v>
          </cell>
          <cell r="AH48440" t="str">
            <v>KY-Bluegrass Filing Systems</v>
          </cell>
        </row>
        <row r="48441">
          <cell r="D48441">
            <v>45658</v>
          </cell>
          <cell r="J48441">
            <v>716000</v>
          </cell>
          <cell r="K48441" t="str">
            <v>Expense</v>
          </cell>
          <cell r="O48441">
            <v>1437.35</v>
          </cell>
          <cell r="AH48441" t="str">
            <v>KY-Bluegrass Filing Systems</v>
          </cell>
        </row>
        <row r="48442">
          <cell r="D48442">
            <v>45658</v>
          </cell>
          <cell r="J48442">
            <v>232000</v>
          </cell>
          <cell r="K48442" t="str">
            <v>Accounts Payable</v>
          </cell>
          <cell r="O48442">
            <v>-0.56000000000000005</v>
          </cell>
          <cell r="AH48442" t="str">
            <v>KY-Bluegrass Filing Systems</v>
          </cell>
        </row>
        <row r="48443">
          <cell r="D48443">
            <v>45658</v>
          </cell>
          <cell r="J48443">
            <v>903100</v>
          </cell>
          <cell r="K48443" t="str">
            <v>Expense</v>
          </cell>
          <cell r="O48443">
            <v>0.56000000000000005</v>
          </cell>
          <cell r="AH48443" t="str">
            <v>KY-Bluegrass</v>
          </cell>
        </row>
        <row r="48444">
          <cell r="D48444">
            <v>45658</v>
          </cell>
          <cell r="J48444">
            <v>131612</v>
          </cell>
          <cell r="K48444" t="str">
            <v>Bank</v>
          </cell>
          <cell r="O48444">
            <v>-13205.5</v>
          </cell>
          <cell r="AH48444" t="str">
            <v>KY-Bluegrass Filing Systems</v>
          </cell>
        </row>
        <row r="48445">
          <cell r="D48445">
            <v>45658</v>
          </cell>
          <cell r="J48445">
            <v>232000</v>
          </cell>
          <cell r="K48445" t="str">
            <v>Accounts Payable</v>
          </cell>
          <cell r="O48445">
            <v>13205.5</v>
          </cell>
          <cell r="AH48445" t="str">
            <v>KY-Bluegrass Filing Systems</v>
          </cell>
        </row>
        <row r="48446">
          <cell r="D48446">
            <v>45658</v>
          </cell>
          <cell r="J48446">
            <v>232000</v>
          </cell>
          <cell r="K48446" t="str">
            <v>Accounts Payable</v>
          </cell>
          <cell r="O48446">
            <v>-1160.22</v>
          </cell>
          <cell r="AH48446" t="str">
            <v>KY-Bluegrass Filing Systems</v>
          </cell>
        </row>
        <row r="48447">
          <cell r="D48447">
            <v>45658</v>
          </cell>
          <cell r="J48447">
            <v>715000</v>
          </cell>
          <cell r="K48447" t="str">
            <v>Expense</v>
          </cell>
          <cell r="O48447">
            <v>1160.22</v>
          </cell>
          <cell r="AH48447" t="str">
            <v>KY-Bluegrass Filing Systems</v>
          </cell>
        </row>
        <row r="48448">
          <cell r="D48448">
            <v>45658</v>
          </cell>
          <cell r="J48448">
            <v>232000</v>
          </cell>
          <cell r="K48448" t="str">
            <v>Accounts Payable</v>
          </cell>
          <cell r="O48448">
            <v>-65.56</v>
          </cell>
          <cell r="AH48448" t="str">
            <v>KY-Bluegrass Filing Systems</v>
          </cell>
        </row>
        <row r="48449">
          <cell r="D48449">
            <v>45658</v>
          </cell>
          <cell r="J48449">
            <v>715000</v>
          </cell>
          <cell r="K48449" t="str">
            <v>Expense</v>
          </cell>
          <cell r="O48449">
            <v>65.56</v>
          </cell>
          <cell r="AH48449" t="str">
            <v>KY-Bluegrass Filing Systems</v>
          </cell>
        </row>
        <row r="48450">
          <cell r="D48450">
            <v>45658</v>
          </cell>
          <cell r="J48450">
            <v>232000</v>
          </cell>
          <cell r="K48450" t="str">
            <v>Accounts Payable</v>
          </cell>
          <cell r="O48450">
            <v>-301.68</v>
          </cell>
          <cell r="AH48450" t="str">
            <v>KY-Bluegrass Filing Systems</v>
          </cell>
        </row>
        <row r="48451">
          <cell r="D48451">
            <v>45658</v>
          </cell>
          <cell r="J48451">
            <v>715000</v>
          </cell>
          <cell r="K48451" t="str">
            <v>Expense</v>
          </cell>
          <cell r="O48451">
            <v>301.68</v>
          </cell>
          <cell r="AH48451" t="str">
            <v>KY-Bluegrass Filing Systems</v>
          </cell>
        </row>
        <row r="48452">
          <cell r="D48452">
            <v>45658</v>
          </cell>
          <cell r="J48452">
            <v>232000</v>
          </cell>
          <cell r="K48452" t="str">
            <v>Accounts Payable</v>
          </cell>
          <cell r="O48452">
            <v>-300</v>
          </cell>
          <cell r="AH48452" t="str">
            <v>KY-Bluegrass Filing Systems</v>
          </cell>
        </row>
        <row r="48453">
          <cell r="D48453">
            <v>45658</v>
          </cell>
          <cell r="J48453">
            <v>630201</v>
          </cell>
          <cell r="K48453" t="str">
            <v>Expense</v>
          </cell>
          <cell r="O48453">
            <v>300</v>
          </cell>
          <cell r="AH48453" t="str">
            <v>KY-Bluegrass Filing Systems</v>
          </cell>
        </row>
        <row r="48454">
          <cell r="D48454">
            <v>45658</v>
          </cell>
          <cell r="J48454">
            <v>232000</v>
          </cell>
          <cell r="K48454" t="str">
            <v>Accounts Payable</v>
          </cell>
          <cell r="O48454">
            <v>-270</v>
          </cell>
          <cell r="AH48454" t="str">
            <v>KY-Bluegrass Filing Systems</v>
          </cell>
        </row>
        <row r="48455">
          <cell r="D48455">
            <v>45658</v>
          </cell>
          <cell r="J48455">
            <v>630201</v>
          </cell>
          <cell r="K48455" t="str">
            <v>Expense</v>
          </cell>
          <cell r="O48455">
            <v>270</v>
          </cell>
          <cell r="AH48455" t="str">
            <v>KY-Bluegrass Filing Systems</v>
          </cell>
        </row>
        <row r="48456">
          <cell r="D48456">
            <v>45658</v>
          </cell>
          <cell r="J48456">
            <v>131612</v>
          </cell>
          <cell r="K48456" t="str">
            <v>Bank</v>
          </cell>
          <cell r="O48456">
            <v>-81.17</v>
          </cell>
          <cell r="AH48456" t="str">
            <v>KY-Bluegrass Filing Systems</v>
          </cell>
        </row>
        <row r="48457">
          <cell r="D48457">
            <v>45658</v>
          </cell>
          <cell r="J48457">
            <v>232000</v>
          </cell>
          <cell r="K48457" t="str">
            <v>Accounts Payable</v>
          </cell>
          <cell r="O48457">
            <v>81.17</v>
          </cell>
          <cell r="AH48457" t="str">
            <v>KY-Bluegrass Filing Systems</v>
          </cell>
        </row>
        <row r="48458">
          <cell r="D48458">
            <v>45658</v>
          </cell>
          <cell r="J48458">
            <v>131612</v>
          </cell>
          <cell r="K48458" t="str">
            <v>Bank</v>
          </cell>
          <cell r="O48458">
            <v>-1754.6</v>
          </cell>
          <cell r="AH48458" t="str">
            <v>KY-Bluegrass Filing Systems</v>
          </cell>
        </row>
        <row r="48459">
          <cell r="D48459">
            <v>45658</v>
          </cell>
          <cell r="J48459">
            <v>232000</v>
          </cell>
          <cell r="K48459" t="str">
            <v>Accounts Payable</v>
          </cell>
          <cell r="O48459">
            <v>1754.6</v>
          </cell>
          <cell r="AH48459" t="str">
            <v>KY-Bluegrass Filing Systems</v>
          </cell>
        </row>
        <row r="48460">
          <cell r="D48460">
            <v>45658</v>
          </cell>
          <cell r="J48460">
            <v>232000</v>
          </cell>
          <cell r="K48460" t="str">
            <v>Accounts Payable</v>
          </cell>
          <cell r="O48460">
            <v>-165.48</v>
          </cell>
          <cell r="AH48460" t="str">
            <v>KY-Bluegrass Filing Systems</v>
          </cell>
        </row>
        <row r="48461">
          <cell r="D48461">
            <v>45658</v>
          </cell>
          <cell r="J48461">
            <v>715000</v>
          </cell>
          <cell r="K48461" t="str">
            <v>Expense</v>
          </cell>
          <cell r="O48461">
            <v>165.48</v>
          </cell>
          <cell r="AH48461" t="str">
            <v>KY-Bluegrass Filing Systems</v>
          </cell>
        </row>
        <row r="48462">
          <cell r="D48462">
            <v>45658</v>
          </cell>
          <cell r="J48462">
            <v>131612</v>
          </cell>
          <cell r="K48462" t="str">
            <v>Bank</v>
          </cell>
          <cell r="O48462">
            <v>-662.34</v>
          </cell>
          <cell r="AH48462" t="str">
            <v>KY-Bluegrass Filing Systems</v>
          </cell>
        </row>
        <row r="48463">
          <cell r="D48463">
            <v>45658</v>
          </cell>
          <cell r="J48463">
            <v>232000</v>
          </cell>
          <cell r="K48463" t="str">
            <v>Accounts Payable</v>
          </cell>
          <cell r="O48463">
            <v>662.34</v>
          </cell>
          <cell r="AH48463" t="str">
            <v>KY-Bluegrass Filing Systems</v>
          </cell>
        </row>
        <row r="48464">
          <cell r="D48464">
            <v>45658</v>
          </cell>
          <cell r="J48464">
            <v>131612</v>
          </cell>
          <cell r="K48464" t="str">
            <v>Bank</v>
          </cell>
          <cell r="O48464">
            <v>-135.36000000000001</v>
          </cell>
          <cell r="AH48464" t="str">
            <v>KY-Bluegrass Filing Systems</v>
          </cell>
        </row>
        <row r="48465">
          <cell r="D48465">
            <v>45658</v>
          </cell>
          <cell r="J48465">
            <v>232000</v>
          </cell>
          <cell r="K48465" t="str">
            <v>Accounts Payable</v>
          </cell>
          <cell r="O48465">
            <v>135.36000000000001</v>
          </cell>
          <cell r="AH48465" t="str">
            <v>KY-Bluegrass Filing Systems</v>
          </cell>
        </row>
        <row r="48466">
          <cell r="D48466">
            <v>45658</v>
          </cell>
          <cell r="J48466">
            <v>232000</v>
          </cell>
          <cell r="K48466" t="str">
            <v>Accounts Payable</v>
          </cell>
          <cell r="O48466">
            <v>-22709.16</v>
          </cell>
          <cell r="AH48466" t="str">
            <v>KY-Bluegrass Filing Systems</v>
          </cell>
        </row>
        <row r="48467">
          <cell r="D48467">
            <v>45658</v>
          </cell>
          <cell r="J48467">
            <v>224000</v>
          </cell>
          <cell r="K48467" t="str">
            <v>Long Term Liability</v>
          </cell>
          <cell r="O48467">
            <v>6285.89</v>
          </cell>
          <cell r="AH48467" t="str">
            <v>KY-Bluegrass Filing Systems</v>
          </cell>
        </row>
        <row r="48468">
          <cell r="D48468">
            <v>45658</v>
          </cell>
          <cell r="J48468">
            <v>427000</v>
          </cell>
          <cell r="K48468" t="str">
            <v>Expense</v>
          </cell>
          <cell r="O48468">
            <v>16423.27</v>
          </cell>
          <cell r="AH48468" t="str">
            <v>KY-Bluegrass</v>
          </cell>
        </row>
        <row r="48469">
          <cell r="D48469">
            <v>45658</v>
          </cell>
          <cell r="J48469">
            <v>131612</v>
          </cell>
          <cell r="K48469" t="str">
            <v>Bank</v>
          </cell>
          <cell r="O48469">
            <v>-22709.16</v>
          </cell>
          <cell r="AH48469" t="str">
            <v>KY-Bluegrass Filing Systems</v>
          </cell>
        </row>
        <row r="48470">
          <cell r="D48470">
            <v>45658</v>
          </cell>
          <cell r="J48470">
            <v>232000</v>
          </cell>
          <cell r="K48470" t="str">
            <v>Accounts Payable</v>
          </cell>
          <cell r="O48470">
            <v>22709.16</v>
          </cell>
          <cell r="AH48470" t="str">
            <v>KY-Bluegrass Filing Systems</v>
          </cell>
        </row>
        <row r="48471">
          <cell r="D48471">
            <v>45658</v>
          </cell>
          <cell r="J48471">
            <v>131612</v>
          </cell>
          <cell r="K48471" t="str">
            <v>Bank</v>
          </cell>
          <cell r="O48471">
            <v>-380.94</v>
          </cell>
          <cell r="AH48471" t="str">
            <v>KY-Bluegrass Filing Systems</v>
          </cell>
        </row>
        <row r="48472">
          <cell r="D48472">
            <v>45658</v>
          </cell>
          <cell r="J48472">
            <v>232000</v>
          </cell>
          <cell r="K48472" t="str">
            <v>Accounts Payable</v>
          </cell>
          <cell r="O48472">
            <v>380.94</v>
          </cell>
          <cell r="AH48472" t="str">
            <v>KY-Bluegrass Filing Systems</v>
          </cell>
        </row>
        <row r="48473">
          <cell r="D48473">
            <v>45658</v>
          </cell>
          <cell r="J48473">
            <v>232000</v>
          </cell>
          <cell r="K48473" t="str">
            <v>Accounts Payable</v>
          </cell>
          <cell r="O48473">
            <v>-26142.34</v>
          </cell>
          <cell r="AH48473" t="str">
            <v>KY-Bluegrass Filing Systems</v>
          </cell>
        </row>
        <row r="48474">
          <cell r="D48474">
            <v>45658</v>
          </cell>
          <cell r="J48474">
            <v>105000</v>
          </cell>
          <cell r="K48474" t="str">
            <v>Fixed Asset</v>
          </cell>
          <cell r="O48474">
            <v>8714.11</v>
          </cell>
          <cell r="AH48474" t="str">
            <v>KY-Bluegrass Filing Systems</v>
          </cell>
        </row>
        <row r="48475">
          <cell r="D48475">
            <v>45658</v>
          </cell>
          <cell r="J48475">
            <v>105000</v>
          </cell>
          <cell r="K48475" t="str">
            <v>Fixed Asset</v>
          </cell>
          <cell r="O48475">
            <v>8714.1200000000008</v>
          </cell>
          <cell r="AH48475" t="str">
            <v>KY-Bluegrass Filing Systems</v>
          </cell>
        </row>
        <row r="48476">
          <cell r="D48476">
            <v>45658</v>
          </cell>
          <cell r="J48476">
            <v>105000</v>
          </cell>
          <cell r="K48476" t="str">
            <v>Fixed Asset</v>
          </cell>
          <cell r="O48476">
            <v>8714.11</v>
          </cell>
          <cell r="AH48476" t="str">
            <v>KY-Bluegrass Filing Systems</v>
          </cell>
        </row>
        <row r="48477">
          <cell r="D48477">
            <v>45658</v>
          </cell>
          <cell r="J48477">
            <v>232000</v>
          </cell>
          <cell r="K48477" t="str">
            <v>Accounts Payable</v>
          </cell>
          <cell r="O48477">
            <v>-1375</v>
          </cell>
          <cell r="AH48477" t="str">
            <v>KY-Bluegrass Filing Systems</v>
          </cell>
        </row>
        <row r="48478">
          <cell r="D48478">
            <v>45658</v>
          </cell>
          <cell r="J48478">
            <v>105000</v>
          </cell>
          <cell r="K48478" t="str">
            <v>Fixed Asset</v>
          </cell>
          <cell r="O48478">
            <v>1375</v>
          </cell>
          <cell r="AH48478" t="str">
            <v>KY-Bluegrass Filing Systems</v>
          </cell>
        </row>
        <row r="48479">
          <cell r="D48479">
            <v>45658</v>
          </cell>
          <cell r="J48479">
            <v>232000</v>
          </cell>
          <cell r="K48479" t="str">
            <v>Accounts Payable</v>
          </cell>
          <cell r="O48479">
            <v>-27449.46</v>
          </cell>
          <cell r="AH48479" t="str">
            <v>KY-Bluegrass Filing Systems</v>
          </cell>
        </row>
        <row r="48480">
          <cell r="D48480">
            <v>45658</v>
          </cell>
          <cell r="J48480">
            <v>105000</v>
          </cell>
          <cell r="K48480" t="str">
            <v>Fixed Asset</v>
          </cell>
          <cell r="O48480">
            <v>9149.82</v>
          </cell>
          <cell r="AH48480" t="str">
            <v>KY-Bluegrass Filing Systems</v>
          </cell>
        </row>
        <row r="48481">
          <cell r="D48481">
            <v>45658</v>
          </cell>
          <cell r="J48481">
            <v>105000</v>
          </cell>
          <cell r="K48481" t="str">
            <v>Fixed Asset</v>
          </cell>
          <cell r="O48481">
            <v>9149.82</v>
          </cell>
          <cell r="AH48481" t="str">
            <v>KY-Bluegrass Filing Systems</v>
          </cell>
        </row>
        <row r="48482">
          <cell r="D48482">
            <v>45658</v>
          </cell>
          <cell r="J48482">
            <v>105000</v>
          </cell>
          <cell r="K48482" t="str">
            <v>Fixed Asset</v>
          </cell>
          <cell r="O48482">
            <v>9149.82</v>
          </cell>
          <cell r="AH48482" t="str">
            <v>KY-Bluegrass Filing Systems</v>
          </cell>
        </row>
        <row r="48483">
          <cell r="D48483">
            <v>45658</v>
          </cell>
          <cell r="J48483">
            <v>131612</v>
          </cell>
          <cell r="K48483" t="str">
            <v>Bank</v>
          </cell>
          <cell r="O48483">
            <v>-17609.490000000002</v>
          </cell>
          <cell r="AH48483" t="str">
            <v>KY-Bluegrass Filing Systems</v>
          </cell>
        </row>
        <row r="48484">
          <cell r="D48484">
            <v>45658</v>
          </cell>
          <cell r="J48484">
            <v>232000</v>
          </cell>
          <cell r="K48484" t="str">
            <v>Accounts Payable</v>
          </cell>
          <cell r="O48484">
            <v>17609.490000000002</v>
          </cell>
          <cell r="AH48484" t="str">
            <v>KY-Bluegrass Filing Systems</v>
          </cell>
        </row>
        <row r="48485">
          <cell r="D48485">
            <v>45658</v>
          </cell>
          <cell r="J48485">
            <v>131612</v>
          </cell>
          <cell r="K48485" t="str">
            <v>Bank</v>
          </cell>
          <cell r="O48485">
            <v>-49.27</v>
          </cell>
          <cell r="AH48485" t="str">
            <v>KY-Bluegrass Filing Systems</v>
          </cell>
        </row>
        <row r="48486">
          <cell r="D48486">
            <v>45658</v>
          </cell>
          <cell r="J48486">
            <v>232000</v>
          </cell>
          <cell r="K48486" t="str">
            <v>Accounts Payable</v>
          </cell>
          <cell r="O48486">
            <v>49.27</v>
          </cell>
          <cell r="AH48486" t="str">
            <v>KY-Bluegrass Filing Systems</v>
          </cell>
        </row>
        <row r="48487">
          <cell r="D48487">
            <v>45658</v>
          </cell>
          <cell r="J48487">
            <v>131612</v>
          </cell>
          <cell r="K48487" t="str">
            <v>Bank</v>
          </cell>
          <cell r="O48487">
            <v>-215.69</v>
          </cell>
          <cell r="AH48487" t="str">
            <v>KY-Bluegrass Filing Systems</v>
          </cell>
        </row>
        <row r="48488">
          <cell r="D48488">
            <v>45658</v>
          </cell>
          <cell r="J48488">
            <v>232000</v>
          </cell>
          <cell r="K48488" t="str">
            <v>Accounts Payable</v>
          </cell>
          <cell r="O48488">
            <v>215.69</v>
          </cell>
          <cell r="AH48488" t="str">
            <v>KY-Bluegrass Filing Systems</v>
          </cell>
        </row>
        <row r="48489">
          <cell r="D48489">
            <v>45658</v>
          </cell>
          <cell r="J48489">
            <v>131612</v>
          </cell>
          <cell r="K48489" t="str">
            <v>Bank</v>
          </cell>
          <cell r="O48489">
            <v>-167.58</v>
          </cell>
          <cell r="AH48489" t="str">
            <v>KY-Bluegrass Filing Systems</v>
          </cell>
        </row>
        <row r="48490">
          <cell r="D48490">
            <v>45658</v>
          </cell>
          <cell r="J48490">
            <v>232000</v>
          </cell>
          <cell r="K48490" t="str">
            <v>Accounts Payable</v>
          </cell>
          <cell r="O48490">
            <v>167.58</v>
          </cell>
          <cell r="AH48490" t="str">
            <v>KY-Bluegrass Filing Systems</v>
          </cell>
        </row>
        <row r="48491">
          <cell r="D48491">
            <v>45658</v>
          </cell>
          <cell r="J48491">
            <v>232000</v>
          </cell>
          <cell r="K48491" t="str">
            <v>Accounts Payable</v>
          </cell>
          <cell r="O48491">
            <v>-5316.85</v>
          </cell>
          <cell r="AH48491" t="str">
            <v>KY-Bluegrass Filing Systems</v>
          </cell>
        </row>
        <row r="48492">
          <cell r="D48492">
            <v>45658</v>
          </cell>
          <cell r="J48492">
            <v>903200</v>
          </cell>
          <cell r="K48492" t="str">
            <v>Expense</v>
          </cell>
          <cell r="O48492">
            <v>5316.85</v>
          </cell>
          <cell r="AH48492" t="str">
            <v>KY-Bluegrass</v>
          </cell>
        </row>
        <row r="48493">
          <cell r="D48493">
            <v>45658</v>
          </cell>
          <cell r="J48493">
            <v>232000</v>
          </cell>
          <cell r="K48493" t="str">
            <v>Accounts Payable</v>
          </cell>
          <cell r="O48493">
            <v>-24730.44</v>
          </cell>
          <cell r="AH48493" t="str">
            <v>KY-Bluegrass Filing Systems</v>
          </cell>
        </row>
        <row r="48494">
          <cell r="D48494">
            <v>45658</v>
          </cell>
          <cell r="J48494">
            <v>105000</v>
          </cell>
          <cell r="K48494" t="str">
            <v>Fixed Asset</v>
          </cell>
          <cell r="O48494">
            <v>24730.44</v>
          </cell>
          <cell r="AH48494" t="str">
            <v>KY-Bluegrass Filing Systems</v>
          </cell>
        </row>
        <row r="48495">
          <cell r="D48495">
            <v>45658</v>
          </cell>
          <cell r="J48495">
            <v>232000</v>
          </cell>
          <cell r="K48495" t="str">
            <v>Accounts Payable</v>
          </cell>
          <cell r="O48495">
            <v>-28.12</v>
          </cell>
          <cell r="AH48495" t="str">
            <v>KY-Bluegrass Filing Systems</v>
          </cell>
        </row>
        <row r="48496">
          <cell r="D48496">
            <v>45658</v>
          </cell>
          <cell r="J48496">
            <v>775000</v>
          </cell>
          <cell r="K48496" t="str">
            <v>Expense</v>
          </cell>
          <cell r="O48496">
            <v>28.12</v>
          </cell>
          <cell r="AH48496" t="str">
            <v>KY-Bluegrass Filing Systems</v>
          </cell>
        </row>
        <row r="48497">
          <cell r="D48497">
            <v>45658</v>
          </cell>
          <cell r="J48497">
            <v>131612</v>
          </cell>
          <cell r="K48497" t="str">
            <v>Bank</v>
          </cell>
          <cell r="O48497">
            <v>-99.46</v>
          </cell>
          <cell r="AH48497" t="str">
            <v>KY-Bluegrass Filing Systems</v>
          </cell>
        </row>
        <row r="48498">
          <cell r="D48498">
            <v>45658</v>
          </cell>
          <cell r="J48498">
            <v>232000</v>
          </cell>
          <cell r="K48498" t="str">
            <v>Accounts Payable</v>
          </cell>
          <cell r="O48498">
            <v>99.46</v>
          </cell>
          <cell r="AH48498" t="str">
            <v>KY-Bluegrass Filing Systems</v>
          </cell>
        </row>
        <row r="48499">
          <cell r="D48499">
            <v>45658</v>
          </cell>
          <cell r="J48499">
            <v>131612</v>
          </cell>
          <cell r="K48499" t="str">
            <v>Bank</v>
          </cell>
          <cell r="O48499">
            <v>-97.12</v>
          </cell>
          <cell r="AH48499" t="str">
            <v>KY-Bluegrass Filing Systems</v>
          </cell>
        </row>
        <row r="48500">
          <cell r="D48500">
            <v>45658</v>
          </cell>
          <cell r="J48500">
            <v>232000</v>
          </cell>
          <cell r="K48500" t="str">
            <v>Accounts Payable</v>
          </cell>
          <cell r="O48500">
            <v>97.12</v>
          </cell>
          <cell r="AH48500" t="str">
            <v>KY-Bluegrass Filing Systems</v>
          </cell>
        </row>
        <row r="48501">
          <cell r="D48501">
            <v>45658</v>
          </cell>
          <cell r="J48501">
            <v>232000</v>
          </cell>
          <cell r="K48501" t="str">
            <v>Accounts Payable</v>
          </cell>
          <cell r="O48501">
            <v>300</v>
          </cell>
          <cell r="AH48501" t="str">
            <v>KY-Bluegrass Filing Systems</v>
          </cell>
        </row>
        <row r="48502">
          <cell r="D48502">
            <v>45658</v>
          </cell>
          <cell r="J48502">
            <v>105000</v>
          </cell>
          <cell r="K48502" t="str">
            <v>Fixed Asset</v>
          </cell>
          <cell r="O48502">
            <v>-300</v>
          </cell>
          <cell r="AH48502" t="str">
            <v>KY-Bluegrass Filing Systems</v>
          </cell>
        </row>
        <row r="48503">
          <cell r="D48503">
            <v>45658</v>
          </cell>
          <cell r="J48503">
            <v>232000</v>
          </cell>
          <cell r="K48503" t="str">
            <v>Accounts Payable</v>
          </cell>
          <cell r="O48503">
            <v>-225.92</v>
          </cell>
          <cell r="AH48503" t="str">
            <v>KY-Bluegrass Filing Systems</v>
          </cell>
        </row>
        <row r="48504">
          <cell r="D48504">
            <v>45658</v>
          </cell>
          <cell r="J48504">
            <v>715000</v>
          </cell>
          <cell r="K48504" t="str">
            <v>Expense</v>
          </cell>
          <cell r="O48504">
            <v>225.92</v>
          </cell>
          <cell r="AH48504" t="str">
            <v>KY-Bluegrass Filing Systems</v>
          </cell>
        </row>
        <row r="48505">
          <cell r="D48505">
            <v>45658</v>
          </cell>
          <cell r="J48505">
            <v>131612</v>
          </cell>
          <cell r="K48505" t="str">
            <v>Bank</v>
          </cell>
          <cell r="O48505">
            <v>-139.85</v>
          </cell>
          <cell r="AH48505" t="str">
            <v>KY-Bluegrass Filing Systems</v>
          </cell>
        </row>
        <row r="48506">
          <cell r="D48506">
            <v>45658</v>
          </cell>
          <cell r="J48506">
            <v>232000</v>
          </cell>
          <cell r="K48506" t="str">
            <v>Accounts Payable</v>
          </cell>
          <cell r="O48506">
            <v>139.85</v>
          </cell>
          <cell r="AH48506" t="str">
            <v>KY-Bluegrass Filing Systems</v>
          </cell>
        </row>
        <row r="48507">
          <cell r="D48507">
            <v>45658</v>
          </cell>
          <cell r="J48507">
            <v>131612</v>
          </cell>
          <cell r="K48507" t="str">
            <v>Bank</v>
          </cell>
          <cell r="O48507">
            <v>-362.67</v>
          </cell>
          <cell r="AH48507" t="str">
            <v>KY-Bluegrass Filing Systems</v>
          </cell>
        </row>
        <row r="48508">
          <cell r="D48508">
            <v>45658</v>
          </cell>
          <cell r="J48508">
            <v>232000</v>
          </cell>
          <cell r="K48508" t="str">
            <v>Accounts Payable</v>
          </cell>
          <cell r="O48508">
            <v>362.67</v>
          </cell>
          <cell r="AH48508" t="str">
            <v>KY-Bluegrass Filing Systems</v>
          </cell>
        </row>
        <row r="48509">
          <cell r="D48509">
            <v>45658</v>
          </cell>
          <cell r="J48509">
            <v>131612</v>
          </cell>
          <cell r="K48509" t="str">
            <v>Bank</v>
          </cell>
          <cell r="O48509">
            <v>-2495.0100000000002</v>
          </cell>
          <cell r="AH48509" t="str">
            <v>KY-Bluegrass Filing Systems</v>
          </cell>
        </row>
        <row r="48510">
          <cell r="D48510">
            <v>45658</v>
          </cell>
          <cell r="J48510">
            <v>241000</v>
          </cell>
          <cell r="K48510" t="str">
            <v>Other Current Liability</v>
          </cell>
          <cell r="O48510">
            <v>2495.0100000000002</v>
          </cell>
          <cell r="AH48510" t="str">
            <v>KY-Bluegrass Filing Systems</v>
          </cell>
        </row>
        <row r="48511">
          <cell r="D48511">
            <v>45658</v>
          </cell>
          <cell r="J48511">
            <v>232000</v>
          </cell>
          <cell r="K48511" t="str">
            <v>Accounts Payable</v>
          </cell>
          <cell r="O48511">
            <v>-2953.51</v>
          </cell>
          <cell r="AH48511" t="str">
            <v>KY-Bluegrass Filing Systems</v>
          </cell>
        </row>
        <row r="48512">
          <cell r="D48512">
            <v>45658</v>
          </cell>
          <cell r="J48512">
            <v>775000</v>
          </cell>
          <cell r="K48512" t="str">
            <v>Expense</v>
          </cell>
          <cell r="O48512">
            <v>2953.51</v>
          </cell>
          <cell r="AH48512" t="str">
            <v>KY-Bluegrass Filing Systems</v>
          </cell>
        </row>
        <row r="48513">
          <cell r="D48513">
            <v>45658</v>
          </cell>
          <cell r="J48513">
            <v>232000</v>
          </cell>
          <cell r="K48513" t="str">
            <v>Accounts Payable</v>
          </cell>
          <cell r="O48513">
            <v>-2019.97</v>
          </cell>
          <cell r="AH48513" t="str">
            <v>KY-Bluegrass Filing Systems</v>
          </cell>
        </row>
        <row r="48514">
          <cell r="D48514">
            <v>45658</v>
          </cell>
          <cell r="J48514">
            <v>715000</v>
          </cell>
          <cell r="K48514" t="str">
            <v>Expense</v>
          </cell>
          <cell r="O48514">
            <v>2019.97</v>
          </cell>
          <cell r="AH48514" t="str">
            <v>KY-Bluegrass Filing Systems</v>
          </cell>
        </row>
        <row r="48515">
          <cell r="D48515">
            <v>45658</v>
          </cell>
          <cell r="J48515">
            <v>131612</v>
          </cell>
          <cell r="K48515" t="str">
            <v>Bank</v>
          </cell>
          <cell r="O48515">
            <v>-13967</v>
          </cell>
          <cell r="AH48515" t="str">
            <v>KY-Bluegrass Filing Systems</v>
          </cell>
        </row>
        <row r="48516">
          <cell r="D48516">
            <v>45658</v>
          </cell>
          <cell r="J48516">
            <v>232000</v>
          </cell>
          <cell r="K48516" t="str">
            <v>Accounts Payable</v>
          </cell>
          <cell r="O48516">
            <v>13967</v>
          </cell>
          <cell r="AH48516" t="str">
            <v>KY-Bluegrass Filing Systems</v>
          </cell>
        </row>
        <row r="48517">
          <cell r="D48517">
            <v>45658</v>
          </cell>
          <cell r="J48517">
            <v>131612</v>
          </cell>
          <cell r="K48517" t="str">
            <v>Bank</v>
          </cell>
          <cell r="O48517">
            <v>-593.41999999999996</v>
          </cell>
          <cell r="AH48517" t="str">
            <v>KY-Bluegrass Filing Systems</v>
          </cell>
        </row>
        <row r="48518">
          <cell r="D48518">
            <v>45658</v>
          </cell>
          <cell r="J48518">
            <v>232000</v>
          </cell>
          <cell r="K48518" t="str">
            <v>Accounts Payable</v>
          </cell>
          <cell r="O48518">
            <v>593.41999999999996</v>
          </cell>
          <cell r="AH48518" t="str">
            <v>KY-Bluegrass Filing Systems</v>
          </cell>
        </row>
        <row r="48519">
          <cell r="D48519">
            <v>45658</v>
          </cell>
          <cell r="J48519">
            <v>131612</v>
          </cell>
          <cell r="K48519" t="str">
            <v>Bank</v>
          </cell>
          <cell r="O48519">
            <v>-124.55</v>
          </cell>
          <cell r="AH48519" t="str">
            <v>KY-Bluegrass Filing Systems</v>
          </cell>
        </row>
        <row r="48520">
          <cell r="D48520">
            <v>45658</v>
          </cell>
          <cell r="J48520">
            <v>232000</v>
          </cell>
          <cell r="K48520" t="str">
            <v>Accounts Payable</v>
          </cell>
          <cell r="O48520">
            <v>124.55</v>
          </cell>
          <cell r="AH48520" t="str">
            <v>KY-Bluegrass Filing Systems</v>
          </cell>
        </row>
        <row r="48521">
          <cell r="D48521">
            <v>45658</v>
          </cell>
          <cell r="J48521">
            <v>131612</v>
          </cell>
          <cell r="K48521" t="str">
            <v>Bank</v>
          </cell>
          <cell r="O48521">
            <v>-840</v>
          </cell>
          <cell r="AH48521" t="str">
            <v>KY-Bluegrass Filing Systems</v>
          </cell>
        </row>
        <row r="48522">
          <cell r="D48522">
            <v>45658</v>
          </cell>
          <cell r="J48522">
            <v>232000</v>
          </cell>
          <cell r="K48522" t="str">
            <v>Accounts Payable</v>
          </cell>
          <cell r="O48522">
            <v>840</v>
          </cell>
          <cell r="AH48522" t="str">
            <v>KY-Bluegrass Filing Systems</v>
          </cell>
        </row>
        <row r="48523">
          <cell r="D48523">
            <v>45658</v>
          </cell>
          <cell r="J48523">
            <v>131612</v>
          </cell>
          <cell r="K48523" t="str">
            <v>Bank</v>
          </cell>
          <cell r="O48523">
            <v>-6596.01</v>
          </cell>
          <cell r="AH48523" t="str">
            <v>KY-Bluegrass Filing Systems</v>
          </cell>
        </row>
        <row r="48524">
          <cell r="D48524">
            <v>45658</v>
          </cell>
          <cell r="J48524">
            <v>232000</v>
          </cell>
          <cell r="K48524" t="str">
            <v>Accounts Payable</v>
          </cell>
          <cell r="O48524">
            <v>6596.01</v>
          </cell>
          <cell r="AH48524" t="str">
            <v>KY-Bluegrass Filing Systems</v>
          </cell>
        </row>
        <row r="48525">
          <cell r="D48525">
            <v>45658</v>
          </cell>
          <cell r="J48525">
            <v>131612</v>
          </cell>
          <cell r="K48525" t="str">
            <v>Bank</v>
          </cell>
          <cell r="O48525">
            <v>-36.229999999999997</v>
          </cell>
          <cell r="AH48525" t="str">
            <v>KY-Bluegrass Filing Systems</v>
          </cell>
        </row>
        <row r="48526">
          <cell r="D48526">
            <v>45658</v>
          </cell>
          <cell r="J48526">
            <v>232000</v>
          </cell>
          <cell r="K48526" t="str">
            <v>Accounts Payable</v>
          </cell>
          <cell r="O48526">
            <v>36.229999999999997</v>
          </cell>
          <cell r="AH48526" t="str">
            <v>KY-Bluegrass Filing Systems</v>
          </cell>
        </row>
        <row r="48527">
          <cell r="D48527">
            <v>45658</v>
          </cell>
          <cell r="J48527">
            <v>131612</v>
          </cell>
          <cell r="K48527" t="str">
            <v>Bank</v>
          </cell>
          <cell r="O48527">
            <v>-1784.58</v>
          </cell>
          <cell r="AH48527" t="str">
            <v>KY-Bluegrass Filing Systems</v>
          </cell>
        </row>
        <row r="48528">
          <cell r="D48528">
            <v>45658</v>
          </cell>
          <cell r="J48528">
            <v>232000</v>
          </cell>
          <cell r="K48528" t="str">
            <v>Accounts Payable</v>
          </cell>
          <cell r="O48528">
            <v>1784.58</v>
          </cell>
          <cell r="AH48528" t="str">
            <v>KY-Bluegrass Filing Systems</v>
          </cell>
        </row>
        <row r="48529">
          <cell r="D48529">
            <v>45658</v>
          </cell>
          <cell r="J48529">
            <v>131612</v>
          </cell>
          <cell r="K48529" t="str">
            <v>Bank</v>
          </cell>
          <cell r="O48529">
            <v>-3658.5</v>
          </cell>
          <cell r="AH48529" t="str">
            <v>KY-Bluegrass Filing Systems</v>
          </cell>
        </row>
        <row r="48530">
          <cell r="D48530">
            <v>45658</v>
          </cell>
          <cell r="J48530">
            <v>232000</v>
          </cell>
          <cell r="K48530" t="str">
            <v>Accounts Payable</v>
          </cell>
          <cell r="O48530">
            <v>3658.5</v>
          </cell>
          <cell r="AH48530" t="str">
            <v>KY-Bluegrass Filing Systems</v>
          </cell>
        </row>
        <row r="48531">
          <cell r="D48531">
            <v>45658</v>
          </cell>
          <cell r="J48531">
            <v>232000</v>
          </cell>
          <cell r="K48531" t="str">
            <v>Accounts Payable</v>
          </cell>
          <cell r="O48531">
            <v>-545.88</v>
          </cell>
          <cell r="AH48531" t="str">
            <v>KY-Bluegrass Filing Systems</v>
          </cell>
        </row>
        <row r="48532">
          <cell r="D48532">
            <v>45658</v>
          </cell>
          <cell r="J48532">
            <v>715000</v>
          </cell>
          <cell r="K48532" t="str">
            <v>Expense</v>
          </cell>
          <cell r="O48532">
            <v>545.88</v>
          </cell>
          <cell r="AH48532" t="str">
            <v>KY-Bluegrass Filing Systems</v>
          </cell>
        </row>
        <row r="48533">
          <cell r="D48533">
            <v>45658</v>
          </cell>
          <cell r="J48533">
            <v>232000</v>
          </cell>
          <cell r="K48533" t="str">
            <v>Accounts Payable</v>
          </cell>
          <cell r="O48533">
            <v>-64.47</v>
          </cell>
          <cell r="AH48533" t="str">
            <v>KY-Bluegrass Filing Systems</v>
          </cell>
        </row>
        <row r="48534">
          <cell r="D48534">
            <v>45658</v>
          </cell>
          <cell r="J48534">
            <v>715000</v>
          </cell>
          <cell r="K48534" t="str">
            <v>Expense</v>
          </cell>
          <cell r="O48534">
            <v>64.47</v>
          </cell>
          <cell r="AH48534" t="str">
            <v>KY-Bluegrass Filing Systems</v>
          </cell>
        </row>
        <row r="48535">
          <cell r="D48535">
            <v>45658</v>
          </cell>
          <cell r="J48535">
            <v>232000</v>
          </cell>
          <cell r="K48535" t="str">
            <v>Accounts Payable</v>
          </cell>
          <cell r="O48535">
            <v>-29.66</v>
          </cell>
          <cell r="AH48535" t="str">
            <v>KY-Bluegrass Filing Systems</v>
          </cell>
        </row>
        <row r="48536">
          <cell r="D48536">
            <v>45658</v>
          </cell>
          <cell r="J48536">
            <v>715000</v>
          </cell>
          <cell r="K48536" t="str">
            <v>Expense</v>
          </cell>
          <cell r="O48536">
            <v>29.66</v>
          </cell>
          <cell r="AH48536" t="str">
            <v>KY-Bluegrass Filing Systems</v>
          </cell>
        </row>
        <row r="48537">
          <cell r="D48537">
            <v>45658</v>
          </cell>
          <cell r="J48537">
            <v>232000</v>
          </cell>
          <cell r="K48537" t="str">
            <v>Accounts Payable</v>
          </cell>
          <cell r="O48537">
            <v>-2659.45</v>
          </cell>
          <cell r="AH48537" t="str">
            <v>KY-Bluegrass Filing Systems</v>
          </cell>
        </row>
        <row r="48538">
          <cell r="D48538">
            <v>45658</v>
          </cell>
          <cell r="J48538">
            <v>715000</v>
          </cell>
          <cell r="K48538" t="str">
            <v>Expense</v>
          </cell>
          <cell r="O48538">
            <v>2659.45</v>
          </cell>
          <cell r="AH48538" t="str">
            <v>KY-Bluegrass Filing Systems</v>
          </cell>
        </row>
        <row r="48539">
          <cell r="D48539">
            <v>45658</v>
          </cell>
          <cell r="J48539">
            <v>232000</v>
          </cell>
          <cell r="K48539" t="str">
            <v>Accounts Payable</v>
          </cell>
          <cell r="O48539">
            <v>-103.3</v>
          </cell>
          <cell r="AH48539" t="str">
            <v>KY-Bluegrass Filing Systems</v>
          </cell>
        </row>
        <row r="48540">
          <cell r="D48540">
            <v>45658</v>
          </cell>
          <cell r="J48540">
            <v>715000</v>
          </cell>
          <cell r="K48540" t="str">
            <v>Expense</v>
          </cell>
          <cell r="O48540">
            <v>103.3</v>
          </cell>
          <cell r="AH48540" t="str">
            <v>KY-Bluegrass Filing Systems</v>
          </cell>
        </row>
        <row r="48541">
          <cell r="D48541">
            <v>45658</v>
          </cell>
          <cell r="J48541">
            <v>232000</v>
          </cell>
          <cell r="K48541" t="str">
            <v>Accounts Payable</v>
          </cell>
          <cell r="O48541">
            <v>-103.83</v>
          </cell>
          <cell r="AH48541" t="str">
            <v>KY-Bluegrass Filing Systems</v>
          </cell>
        </row>
        <row r="48542">
          <cell r="D48542">
            <v>45658</v>
          </cell>
          <cell r="J48542">
            <v>715000</v>
          </cell>
          <cell r="K48542" t="str">
            <v>Expense</v>
          </cell>
          <cell r="O48542">
            <v>103.83</v>
          </cell>
          <cell r="AH48542" t="str">
            <v>KY-Bluegrass Filing Systems</v>
          </cell>
        </row>
        <row r="48543">
          <cell r="D48543">
            <v>45658</v>
          </cell>
          <cell r="J48543">
            <v>232000</v>
          </cell>
          <cell r="K48543" t="str">
            <v>Accounts Payable</v>
          </cell>
          <cell r="O48543">
            <v>-520.16</v>
          </cell>
          <cell r="AH48543" t="str">
            <v>KY-Bluegrass Filing Systems</v>
          </cell>
        </row>
        <row r="48544">
          <cell r="D48544">
            <v>45658</v>
          </cell>
          <cell r="J48544">
            <v>715000</v>
          </cell>
          <cell r="K48544" t="str">
            <v>Expense</v>
          </cell>
          <cell r="O48544">
            <v>520.16</v>
          </cell>
          <cell r="AH48544" t="str">
            <v>KY-Bluegrass Filing Systems</v>
          </cell>
        </row>
        <row r="48545">
          <cell r="D48545">
            <v>45658</v>
          </cell>
          <cell r="J48545">
            <v>232000</v>
          </cell>
          <cell r="K48545" t="str">
            <v>Accounts Payable</v>
          </cell>
          <cell r="O48545">
            <v>-102.21</v>
          </cell>
          <cell r="AH48545" t="str">
            <v>KY-Bluegrass Filing Systems</v>
          </cell>
        </row>
        <row r="48546">
          <cell r="D48546">
            <v>45658</v>
          </cell>
          <cell r="J48546">
            <v>715000</v>
          </cell>
          <cell r="K48546" t="str">
            <v>Expense</v>
          </cell>
          <cell r="O48546">
            <v>102.21</v>
          </cell>
          <cell r="AH48546" t="str">
            <v>KY-Bluegrass Filing Systems</v>
          </cell>
        </row>
        <row r="48547">
          <cell r="D48547">
            <v>45658</v>
          </cell>
          <cell r="J48547">
            <v>131612</v>
          </cell>
          <cell r="K48547" t="str">
            <v>Bank</v>
          </cell>
          <cell r="O48547">
            <v>-82.92</v>
          </cell>
          <cell r="AH48547" t="str">
            <v>KY-Bluegrass Filing Systems</v>
          </cell>
        </row>
        <row r="48548">
          <cell r="D48548">
            <v>45658</v>
          </cell>
          <cell r="J48548">
            <v>232000</v>
          </cell>
          <cell r="K48548" t="str">
            <v>Accounts Payable</v>
          </cell>
          <cell r="O48548">
            <v>82.92</v>
          </cell>
          <cell r="AH48548" t="str">
            <v>KY-Bluegrass Filing Systems</v>
          </cell>
        </row>
        <row r="48549">
          <cell r="D48549">
            <v>45658</v>
          </cell>
          <cell r="J48549">
            <v>131612</v>
          </cell>
          <cell r="K48549" t="str">
            <v>Bank</v>
          </cell>
          <cell r="O48549">
            <v>-329.34</v>
          </cell>
          <cell r="AH48549" t="str">
            <v>KY-Bluegrass Filing Systems</v>
          </cell>
        </row>
        <row r="48550">
          <cell r="D48550">
            <v>45658</v>
          </cell>
          <cell r="J48550">
            <v>232000</v>
          </cell>
          <cell r="K48550" t="str">
            <v>Accounts Payable</v>
          </cell>
          <cell r="O48550">
            <v>329.34</v>
          </cell>
          <cell r="AH48550" t="str">
            <v>KY-Bluegrass Filing Systems</v>
          </cell>
        </row>
        <row r="48551">
          <cell r="D48551">
            <v>45658</v>
          </cell>
          <cell r="J48551">
            <v>131612</v>
          </cell>
          <cell r="K48551" t="str">
            <v>Bank</v>
          </cell>
          <cell r="O48551">
            <v>-885.66</v>
          </cell>
          <cell r="AH48551" t="str">
            <v>KY-Bluegrass Filing Systems</v>
          </cell>
        </row>
        <row r="48552">
          <cell r="D48552">
            <v>45658</v>
          </cell>
          <cell r="J48552">
            <v>232000</v>
          </cell>
          <cell r="K48552" t="str">
            <v>Accounts Payable</v>
          </cell>
          <cell r="O48552">
            <v>885.66</v>
          </cell>
          <cell r="AH48552" t="str">
            <v>KY-Bluegrass Filing Systems</v>
          </cell>
        </row>
        <row r="48553">
          <cell r="D48553">
            <v>45658</v>
          </cell>
          <cell r="J48553">
            <v>232000</v>
          </cell>
          <cell r="K48553" t="str">
            <v>Accounts Payable</v>
          </cell>
          <cell r="O48553">
            <v>-253.59</v>
          </cell>
          <cell r="AH48553" t="str">
            <v>KY-Bluegrass Filing Systems</v>
          </cell>
        </row>
        <row r="48554">
          <cell r="D48554">
            <v>45658</v>
          </cell>
          <cell r="J48554">
            <v>716000</v>
          </cell>
          <cell r="K48554" t="str">
            <v>Expense</v>
          </cell>
          <cell r="O48554">
            <v>253.59</v>
          </cell>
          <cell r="AH48554" t="str">
            <v>KY-Bluegrass Filing Systems</v>
          </cell>
        </row>
        <row r="48555">
          <cell r="D48555">
            <v>45658</v>
          </cell>
          <cell r="J48555">
            <v>232000</v>
          </cell>
          <cell r="K48555" t="str">
            <v>Accounts Payable</v>
          </cell>
          <cell r="O48555">
            <v>-335.33</v>
          </cell>
          <cell r="AH48555" t="str">
            <v>KY-Bluegrass Filing Systems</v>
          </cell>
        </row>
        <row r="48556">
          <cell r="D48556">
            <v>45658</v>
          </cell>
          <cell r="J48556">
            <v>615000</v>
          </cell>
          <cell r="K48556" t="str">
            <v>Expense</v>
          </cell>
          <cell r="O48556">
            <v>335.33</v>
          </cell>
          <cell r="AH48556" t="str">
            <v>KY-Bluegrass Filing Systems</v>
          </cell>
        </row>
        <row r="48557">
          <cell r="D48557">
            <v>45658</v>
          </cell>
          <cell r="J48557">
            <v>232000</v>
          </cell>
          <cell r="K48557" t="str">
            <v>Accounts Payable</v>
          </cell>
          <cell r="O48557">
            <v>-106.2</v>
          </cell>
          <cell r="AH48557" t="str">
            <v>KY-Bluegrass Filing Systems</v>
          </cell>
        </row>
        <row r="48558">
          <cell r="D48558">
            <v>45658</v>
          </cell>
          <cell r="J48558">
            <v>615000</v>
          </cell>
          <cell r="K48558" t="str">
            <v>Expense</v>
          </cell>
          <cell r="O48558">
            <v>106.2</v>
          </cell>
          <cell r="AH48558" t="str">
            <v>KY-Bluegrass Filing Systems</v>
          </cell>
        </row>
        <row r="48559">
          <cell r="D48559">
            <v>45658</v>
          </cell>
          <cell r="J48559">
            <v>232000</v>
          </cell>
          <cell r="K48559" t="str">
            <v>Accounts Payable</v>
          </cell>
          <cell r="O48559">
            <v>-331.06</v>
          </cell>
          <cell r="AH48559" t="str">
            <v>KY-Bluegrass Filing Systems</v>
          </cell>
        </row>
        <row r="48560">
          <cell r="D48560">
            <v>45658</v>
          </cell>
          <cell r="J48560">
            <v>615000</v>
          </cell>
          <cell r="K48560" t="str">
            <v>Expense</v>
          </cell>
          <cell r="O48560">
            <v>331.06</v>
          </cell>
          <cell r="AH48560" t="str">
            <v>KY-Bluegrass Filing Systems</v>
          </cell>
        </row>
        <row r="48561">
          <cell r="D48561">
            <v>45658</v>
          </cell>
          <cell r="J48561">
            <v>232000</v>
          </cell>
          <cell r="K48561" t="str">
            <v>Accounts Payable</v>
          </cell>
          <cell r="O48561">
            <v>-378.64</v>
          </cell>
          <cell r="AH48561" t="str">
            <v>KY-Bluegrass Filing Systems</v>
          </cell>
        </row>
        <row r="48562">
          <cell r="D48562">
            <v>45658</v>
          </cell>
          <cell r="J48562">
            <v>715300</v>
          </cell>
          <cell r="K48562" t="str">
            <v>Expense</v>
          </cell>
          <cell r="O48562">
            <v>378.64</v>
          </cell>
          <cell r="AH48562" t="str">
            <v>KY-Bluegrass Filing Systems</v>
          </cell>
        </row>
        <row r="48563">
          <cell r="D48563">
            <v>45658</v>
          </cell>
          <cell r="J48563">
            <v>232000</v>
          </cell>
          <cell r="K48563" t="str">
            <v>Accounts Payable</v>
          </cell>
          <cell r="O48563">
            <v>-29.37</v>
          </cell>
          <cell r="AH48563" t="str">
            <v>KY-Bluegrass Filing Systems</v>
          </cell>
        </row>
        <row r="48564">
          <cell r="D48564">
            <v>45658</v>
          </cell>
          <cell r="J48564">
            <v>715300</v>
          </cell>
          <cell r="K48564" t="str">
            <v>Expense</v>
          </cell>
          <cell r="O48564">
            <v>29.37</v>
          </cell>
          <cell r="AH48564" t="str">
            <v>KY-Bluegrass Filing Systems</v>
          </cell>
        </row>
        <row r="48565">
          <cell r="D48565">
            <v>45658</v>
          </cell>
          <cell r="J48565">
            <v>232000</v>
          </cell>
          <cell r="K48565" t="str">
            <v>Accounts Payable</v>
          </cell>
          <cell r="O48565">
            <v>-27.68</v>
          </cell>
          <cell r="AH48565" t="str">
            <v>KY-Bluegrass Filing Systems</v>
          </cell>
        </row>
        <row r="48566">
          <cell r="D48566">
            <v>45658</v>
          </cell>
          <cell r="J48566">
            <v>715300</v>
          </cell>
          <cell r="K48566" t="str">
            <v>Expense</v>
          </cell>
          <cell r="O48566">
            <v>27.68</v>
          </cell>
          <cell r="AH48566" t="str">
            <v>KY-Bluegrass Filing Systems</v>
          </cell>
        </row>
        <row r="48567">
          <cell r="D48567">
            <v>45658</v>
          </cell>
          <cell r="J48567">
            <v>131612</v>
          </cell>
          <cell r="K48567" t="str">
            <v>Bank</v>
          </cell>
          <cell r="O48567">
            <v>-2588.64</v>
          </cell>
          <cell r="AH48567" t="str">
            <v>KY-Bluegrass Filing Systems</v>
          </cell>
        </row>
        <row r="48568">
          <cell r="D48568">
            <v>45658</v>
          </cell>
          <cell r="J48568">
            <v>232000</v>
          </cell>
          <cell r="K48568" t="str">
            <v>Accounts Payable</v>
          </cell>
          <cell r="O48568">
            <v>2588.64</v>
          </cell>
          <cell r="AH48568" t="str">
            <v>KY-Bluegrass Filing Systems</v>
          </cell>
        </row>
        <row r="48569">
          <cell r="D48569">
            <v>45658</v>
          </cell>
          <cell r="J48569">
            <v>131612</v>
          </cell>
          <cell r="K48569" t="str">
            <v>Bank</v>
          </cell>
          <cell r="O48569">
            <v>-118.02</v>
          </cell>
          <cell r="AH48569" t="str">
            <v>KY-Bluegrass Filing Systems</v>
          </cell>
        </row>
        <row r="48570">
          <cell r="D48570">
            <v>45658</v>
          </cell>
          <cell r="J48570">
            <v>232000</v>
          </cell>
          <cell r="K48570" t="str">
            <v>Accounts Payable</v>
          </cell>
          <cell r="O48570">
            <v>118.02</v>
          </cell>
          <cell r="AH48570" t="str">
            <v>KY-Bluegrass Filing Systems</v>
          </cell>
        </row>
        <row r="48571">
          <cell r="D48571">
            <v>45658</v>
          </cell>
          <cell r="J48571">
            <v>131612</v>
          </cell>
          <cell r="K48571" t="str">
            <v>Bank</v>
          </cell>
          <cell r="O48571">
            <v>-35</v>
          </cell>
          <cell r="AH48571" t="str">
            <v>KY-Bluegrass Filing Systems</v>
          </cell>
        </row>
        <row r="48572">
          <cell r="D48572">
            <v>45658</v>
          </cell>
          <cell r="J48572">
            <v>232000</v>
          </cell>
          <cell r="K48572" t="str">
            <v>Accounts Payable</v>
          </cell>
          <cell r="O48572">
            <v>35</v>
          </cell>
          <cell r="AH48572" t="str">
            <v>KY-Bluegrass Filing Systems</v>
          </cell>
        </row>
        <row r="48573">
          <cell r="D48573">
            <v>45658</v>
          </cell>
          <cell r="J48573">
            <v>131612</v>
          </cell>
          <cell r="K48573" t="str">
            <v>Bank</v>
          </cell>
          <cell r="O48573">
            <v>-8543.81</v>
          </cell>
          <cell r="AH48573" t="str">
            <v>KY-Bluegrass Filing Systems</v>
          </cell>
        </row>
        <row r="48574">
          <cell r="D48574">
            <v>45658</v>
          </cell>
          <cell r="J48574">
            <v>232000</v>
          </cell>
          <cell r="K48574" t="str">
            <v>Accounts Payable</v>
          </cell>
          <cell r="O48574">
            <v>8543.81</v>
          </cell>
          <cell r="AH48574" t="str">
            <v>KY-Bluegrass Filing Systems</v>
          </cell>
        </row>
        <row r="48575">
          <cell r="D48575">
            <v>45658</v>
          </cell>
          <cell r="J48575">
            <v>131612</v>
          </cell>
          <cell r="K48575" t="str">
            <v>Bank</v>
          </cell>
          <cell r="O48575">
            <v>-1013.15</v>
          </cell>
          <cell r="AH48575" t="str">
            <v>KY-Bluegrass Filing Systems</v>
          </cell>
        </row>
        <row r="48576">
          <cell r="D48576">
            <v>45658</v>
          </cell>
          <cell r="J48576">
            <v>232000</v>
          </cell>
          <cell r="K48576" t="str">
            <v>Accounts Payable</v>
          </cell>
          <cell r="O48576">
            <v>1013.15</v>
          </cell>
          <cell r="AH48576" t="str">
            <v>KY-Bluegrass Filing Systems</v>
          </cell>
        </row>
        <row r="48577">
          <cell r="D48577">
            <v>45658</v>
          </cell>
          <cell r="J48577">
            <v>131612</v>
          </cell>
          <cell r="K48577" t="str">
            <v>Bank</v>
          </cell>
          <cell r="O48577">
            <v>-4433.58</v>
          </cell>
          <cell r="AH48577" t="str">
            <v>KY-Bluegrass Filing Systems</v>
          </cell>
        </row>
        <row r="48578">
          <cell r="D48578">
            <v>45658</v>
          </cell>
          <cell r="J48578">
            <v>232000</v>
          </cell>
          <cell r="K48578" t="str">
            <v>Accounts Payable</v>
          </cell>
          <cell r="O48578">
            <v>4433.58</v>
          </cell>
          <cell r="AH48578" t="str">
            <v>KY-Bluegrass Filing Systems</v>
          </cell>
        </row>
        <row r="48579">
          <cell r="D48579">
            <v>45658</v>
          </cell>
          <cell r="J48579">
            <v>232000</v>
          </cell>
          <cell r="K48579" t="str">
            <v>Accounts Payable</v>
          </cell>
          <cell r="O48579">
            <v>-345.15</v>
          </cell>
          <cell r="AH48579" t="str">
            <v>KY-Bluegrass Filing Systems</v>
          </cell>
        </row>
        <row r="48580">
          <cell r="D48580">
            <v>45658</v>
          </cell>
          <cell r="J48580">
            <v>715000</v>
          </cell>
          <cell r="K48580" t="str">
            <v>Expense</v>
          </cell>
          <cell r="O48580">
            <v>345.15</v>
          </cell>
          <cell r="AH48580" t="str">
            <v>KY-Bluegrass Filing Systems</v>
          </cell>
        </row>
        <row r="48581">
          <cell r="D48581">
            <v>45658</v>
          </cell>
          <cell r="J48581">
            <v>232000</v>
          </cell>
          <cell r="K48581" t="str">
            <v>Accounts Payable</v>
          </cell>
          <cell r="O48581">
            <v>-17.11</v>
          </cell>
          <cell r="AH48581" t="str">
            <v>KY-Bluegrass Filing Systems</v>
          </cell>
        </row>
        <row r="48582">
          <cell r="D48582">
            <v>45658</v>
          </cell>
          <cell r="J48582">
            <v>775000</v>
          </cell>
          <cell r="K48582" t="str">
            <v>Expense</v>
          </cell>
          <cell r="O48582">
            <v>17.11</v>
          </cell>
          <cell r="AH48582" t="str">
            <v>KY-Bluegrass Filing Systems</v>
          </cell>
        </row>
        <row r="48583">
          <cell r="D48583">
            <v>45658</v>
          </cell>
          <cell r="J48583">
            <v>232000</v>
          </cell>
          <cell r="K48583" t="str">
            <v>Accounts Payable</v>
          </cell>
          <cell r="O48583">
            <v>-13821.75</v>
          </cell>
          <cell r="AH48583" t="str">
            <v>KY-Bluegrass Filing Systems</v>
          </cell>
        </row>
        <row r="48584">
          <cell r="D48584">
            <v>45658</v>
          </cell>
          <cell r="J48584">
            <v>105000</v>
          </cell>
          <cell r="K48584" t="str">
            <v>Fixed Asset</v>
          </cell>
          <cell r="O48584">
            <v>13821.75</v>
          </cell>
          <cell r="AH48584" t="str">
            <v>KY-Bluegrass Filing Systems</v>
          </cell>
        </row>
        <row r="48585">
          <cell r="D48585">
            <v>45658</v>
          </cell>
          <cell r="J48585">
            <v>232000</v>
          </cell>
          <cell r="K48585" t="str">
            <v>Accounts Payable</v>
          </cell>
          <cell r="O48585">
            <v>-1375</v>
          </cell>
          <cell r="AH48585" t="str">
            <v>KY-Bluegrass Filing Systems</v>
          </cell>
        </row>
        <row r="48586">
          <cell r="D48586">
            <v>45658</v>
          </cell>
          <cell r="J48586">
            <v>105000</v>
          </cell>
          <cell r="K48586" t="str">
            <v>Fixed Asset</v>
          </cell>
          <cell r="O48586">
            <v>1375</v>
          </cell>
          <cell r="AH48586" t="str">
            <v>KY-Bluegrass Filing Systems</v>
          </cell>
        </row>
        <row r="48587">
          <cell r="D48587">
            <v>45658</v>
          </cell>
          <cell r="J48587">
            <v>232000</v>
          </cell>
          <cell r="K48587" t="str">
            <v>Accounts Payable</v>
          </cell>
          <cell r="O48587">
            <v>-471.1</v>
          </cell>
          <cell r="AH48587" t="str">
            <v>KY-Bluegrass Filing Systems</v>
          </cell>
        </row>
        <row r="48588">
          <cell r="D48588">
            <v>45658</v>
          </cell>
          <cell r="J48588">
            <v>715000</v>
          </cell>
          <cell r="K48588" t="str">
            <v>Expense</v>
          </cell>
          <cell r="O48588">
            <v>471.1</v>
          </cell>
          <cell r="AH48588" t="str">
            <v>KY-Bluegrass Filing Systems</v>
          </cell>
        </row>
        <row r="48589">
          <cell r="D48589">
            <v>45658</v>
          </cell>
          <cell r="J48589">
            <v>232000</v>
          </cell>
          <cell r="K48589" t="str">
            <v>Accounts Payable</v>
          </cell>
          <cell r="O48589">
            <v>-15687.8</v>
          </cell>
          <cell r="AH48589" t="str">
            <v>KY-Bluegrass Filing Systems</v>
          </cell>
        </row>
        <row r="48590">
          <cell r="D48590">
            <v>45658</v>
          </cell>
          <cell r="J48590">
            <v>105000</v>
          </cell>
          <cell r="K48590" t="str">
            <v>Fixed Asset</v>
          </cell>
          <cell r="O48590">
            <v>15687.8</v>
          </cell>
          <cell r="AH48590" t="str">
            <v>KY-Bluegrass Filing Systems</v>
          </cell>
        </row>
        <row r="48591">
          <cell r="D48591">
            <v>45658</v>
          </cell>
          <cell r="J48591">
            <v>232000</v>
          </cell>
          <cell r="K48591" t="str">
            <v>Accounts Payable</v>
          </cell>
          <cell r="O48591">
            <v>-23.46</v>
          </cell>
          <cell r="AH48591" t="str">
            <v>KY-Bluegrass Filing Systems</v>
          </cell>
        </row>
        <row r="48592">
          <cell r="D48592">
            <v>45658</v>
          </cell>
          <cell r="J48592">
            <v>775000</v>
          </cell>
          <cell r="K48592" t="str">
            <v>Expense</v>
          </cell>
          <cell r="O48592">
            <v>23.46</v>
          </cell>
          <cell r="AH48592" t="str">
            <v>KY-Bluegrass Filing Systems</v>
          </cell>
        </row>
        <row r="48593">
          <cell r="D48593">
            <v>45658</v>
          </cell>
          <cell r="J48593">
            <v>232000</v>
          </cell>
          <cell r="K48593" t="str">
            <v>Accounts Payable</v>
          </cell>
          <cell r="O48593">
            <v>-20450.64</v>
          </cell>
          <cell r="AH48593" t="str">
            <v>KY-Bluegrass Filing Systems</v>
          </cell>
        </row>
        <row r="48594">
          <cell r="D48594">
            <v>45658</v>
          </cell>
          <cell r="J48594">
            <v>105000</v>
          </cell>
          <cell r="K48594" t="str">
            <v>Fixed Asset</v>
          </cell>
          <cell r="O48594">
            <v>20450.64</v>
          </cell>
          <cell r="AH48594" t="str">
            <v>KY-Bluegrass Filing Systems</v>
          </cell>
        </row>
        <row r="48595">
          <cell r="D48595">
            <v>45689</v>
          </cell>
          <cell r="J48595">
            <v>131612</v>
          </cell>
          <cell r="K48595" t="str">
            <v>Bank</v>
          </cell>
          <cell r="O48595">
            <v>-384.8</v>
          </cell>
          <cell r="AH48595" t="str">
            <v>KY-Bluegrass Filing Systems</v>
          </cell>
        </row>
        <row r="48596">
          <cell r="D48596">
            <v>45689</v>
          </cell>
          <cell r="J48596">
            <v>232000</v>
          </cell>
          <cell r="K48596" t="str">
            <v>Accounts Payable</v>
          </cell>
          <cell r="O48596">
            <v>384.8</v>
          </cell>
          <cell r="AH48596" t="str">
            <v>KY-Bluegrass Filing Systems</v>
          </cell>
        </row>
        <row r="48597">
          <cell r="D48597">
            <v>45689</v>
          </cell>
          <cell r="J48597">
            <v>131612</v>
          </cell>
          <cell r="K48597" t="str">
            <v>Bank</v>
          </cell>
          <cell r="O48597">
            <v>-73.510000000000005</v>
          </cell>
          <cell r="AH48597" t="str">
            <v>KY-Bluegrass Filing Systems</v>
          </cell>
        </row>
        <row r="48598">
          <cell r="D48598">
            <v>45689</v>
          </cell>
          <cell r="J48598">
            <v>232000</v>
          </cell>
          <cell r="K48598" t="str">
            <v>Accounts Payable</v>
          </cell>
          <cell r="O48598">
            <v>73.510000000000005</v>
          </cell>
          <cell r="AH48598" t="str">
            <v>KY-Bluegrass Filing Systems</v>
          </cell>
        </row>
        <row r="48599">
          <cell r="D48599">
            <v>45658</v>
          </cell>
          <cell r="J48599">
            <v>166000</v>
          </cell>
          <cell r="K48599" t="str">
            <v>Other Current Asset</v>
          </cell>
          <cell r="O48599">
            <v>-22.14</v>
          </cell>
          <cell r="AH48599" t="str">
            <v>KY-Bluegrass Filing Systems</v>
          </cell>
        </row>
        <row r="48600">
          <cell r="D48600">
            <v>45658</v>
          </cell>
          <cell r="J48600">
            <v>928100</v>
          </cell>
          <cell r="K48600" t="str">
            <v>Expense</v>
          </cell>
          <cell r="O48600">
            <v>22.14</v>
          </cell>
          <cell r="AH48600" t="str">
            <v>KY-Bluegrass Filing Systems</v>
          </cell>
        </row>
        <row r="48601">
          <cell r="D48601">
            <v>45658</v>
          </cell>
          <cell r="J48601">
            <v>166000</v>
          </cell>
          <cell r="K48601" t="str">
            <v>Other Current Asset</v>
          </cell>
          <cell r="O48601">
            <v>-14.14</v>
          </cell>
          <cell r="AH48601" t="str">
            <v>KY-Bluegrass Filing Systems</v>
          </cell>
        </row>
        <row r="48602">
          <cell r="D48602">
            <v>45658</v>
          </cell>
          <cell r="J48602">
            <v>928100</v>
          </cell>
          <cell r="K48602" t="str">
            <v>Expense</v>
          </cell>
          <cell r="O48602">
            <v>14.14</v>
          </cell>
          <cell r="AH48602" t="str">
            <v>KY-Bluegrass Filing Systems</v>
          </cell>
        </row>
        <row r="48603">
          <cell r="D48603">
            <v>45658</v>
          </cell>
          <cell r="J48603">
            <v>166000</v>
          </cell>
          <cell r="K48603" t="str">
            <v>Other Current Asset</v>
          </cell>
          <cell r="O48603">
            <v>-64.94</v>
          </cell>
          <cell r="AH48603" t="str">
            <v>KY-Bluegrass Filing Systems</v>
          </cell>
        </row>
        <row r="48604">
          <cell r="D48604">
            <v>45658</v>
          </cell>
          <cell r="J48604">
            <v>928100</v>
          </cell>
          <cell r="K48604" t="str">
            <v>Expense</v>
          </cell>
          <cell r="O48604">
            <v>64.94</v>
          </cell>
          <cell r="AH48604" t="str">
            <v>KY-Bluegrass Filing Systems</v>
          </cell>
        </row>
        <row r="48605">
          <cell r="D48605">
            <v>45658</v>
          </cell>
          <cell r="J48605">
            <v>166000</v>
          </cell>
          <cell r="K48605" t="str">
            <v>Other Current Asset</v>
          </cell>
          <cell r="O48605">
            <v>-8.94</v>
          </cell>
          <cell r="AH48605" t="str">
            <v>KY-Bluegrass Filing Systems</v>
          </cell>
        </row>
        <row r="48606">
          <cell r="D48606">
            <v>45658</v>
          </cell>
          <cell r="J48606">
            <v>928100</v>
          </cell>
          <cell r="K48606" t="str">
            <v>Expense</v>
          </cell>
          <cell r="O48606">
            <v>8.94</v>
          </cell>
          <cell r="AH48606" t="str">
            <v>KY-Bluegrass Filing Systems</v>
          </cell>
        </row>
        <row r="48607">
          <cell r="D48607">
            <v>45658</v>
          </cell>
          <cell r="J48607">
            <v>166000</v>
          </cell>
          <cell r="K48607" t="str">
            <v>Other Current Asset</v>
          </cell>
          <cell r="O48607">
            <v>-53.34</v>
          </cell>
          <cell r="AH48607" t="str">
            <v>KY-Bluegrass Filing Systems</v>
          </cell>
        </row>
        <row r="48608">
          <cell r="D48608">
            <v>45658</v>
          </cell>
          <cell r="J48608">
            <v>928100</v>
          </cell>
          <cell r="K48608" t="str">
            <v>Expense</v>
          </cell>
          <cell r="O48608">
            <v>53.34</v>
          </cell>
          <cell r="AH48608" t="str">
            <v>KY-Bluegrass Filing Systems</v>
          </cell>
        </row>
        <row r="48609">
          <cell r="D48609">
            <v>45658</v>
          </cell>
          <cell r="J48609">
            <v>166000</v>
          </cell>
          <cell r="K48609" t="str">
            <v>Other Current Asset</v>
          </cell>
          <cell r="O48609">
            <v>-7.03</v>
          </cell>
          <cell r="AH48609" t="str">
            <v>KY-Bluegrass Filing Systems</v>
          </cell>
        </row>
        <row r="48610">
          <cell r="D48610">
            <v>45658</v>
          </cell>
          <cell r="J48610">
            <v>928100</v>
          </cell>
          <cell r="K48610" t="str">
            <v>Expense</v>
          </cell>
          <cell r="O48610">
            <v>7.03</v>
          </cell>
          <cell r="AH48610" t="str">
            <v>KY-Bluegrass Filing Systems</v>
          </cell>
        </row>
        <row r="48611">
          <cell r="D48611">
            <v>45658</v>
          </cell>
          <cell r="J48611">
            <v>166000</v>
          </cell>
          <cell r="K48611" t="str">
            <v>Other Current Asset</v>
          </cell>
          <cell r="O48611">
            <v>-17.63</v>
          </cell>
          <cell r="AH48611" t="str">
            <v>KY-Bluegrass Filing Systems</v>
          </cell>
        </row>
        <row r="48612">
          <cell r="D48612">
            <v>45658</v>
          </cell>
          <cell r="J48612">
            <v>928100</v>
          </cell>
          <cell r="K48612" t="str">
            <v>Expense</v>
          </cell>
          <cell r="O48612">
            <v>17.63</v>
          </cell>
          <cell r="AH48612" t="str">
            <v>KY-Bluegrass Filing Systems</v>
          </cell>
        </row>
        <row r="48613">
          <cell r="D48613">
            <v>45658</v>
          </cell>
          <cell r="J48613">
            <v>166000</v>
          </cell>
          <cell r="K48613" t="str">
            <v>Other Current Asset</v>
          </cell>
          <cell r="O48613">
            <v>-2.23</v>
          </cell>
          <cell r="AH48613" t="str">
            <v>KY-Bluegrass Filing Systems</v>
          </cell>
        </row>
        <row r="48614">
          <cell r="D48614">
            <v>45658</v>
          </cell>
          <cell r="J48614">
            <v>928100</v>
          </cell>
          <cell r="K48614" t="str">
            <v>Expense</v>
          </cell>
          <cell r="O48614">
            <v>2.23</v>
          </cell>
          <cell r="AH48614" t="str">
            <v>KY-Bluegrass Filing Systems</v>
          </cell>
        </row>
        <row r="48615">
          <cell r="D48615">
            <v>45658</v>
          </cell>
          <cell r="J48615">
            <v>166000</v>
          </cell>
          <cell r="K48615" t="str">
            <v>Other Current Asset</v>
          </cell>
          <cell r="O48615">
            <v>-51.01</v>
          </cell>
          <cell r="AH48615" t="str">
            <v>KY-Bluegrass Filing Systems</v>
          </cell>
        </row>
        <row r="48616">
          <cell r="D48616">
            <v>45658</v>
          </cell>
          <cell r="J48616">
            <v>923900</v>
          </cell>
          <cell r="K48616" t="str">
            <v>Expense</v>
          </cell>
          <cell r="O48616">
            <v>51.01</v>
          </cell>
          <cell r="AH48616" t="str">
            <v>KY-Bluegrass Filing Systems</v>
          </cell>
        </row>
        <row r="48617">
          <cell r="D48617">
            <v>45658</v>
          </cell>
          <cell r="J48617">
            <v>166000</v>
          </cell>
          <cell r="K48617" t="str">
            <v>Other Current Asset</v>
          </cell>
          <cell r="O48617">
            <v>-51.01</v>
          </cell>
          <cell r="AH48617" t="str">
            <v>KY-Bluegrass Filing Systems</v>
          </cell>
        </row>
        <row r="48618">
          <cell r="D48618">
            <v>45658</v>
          </cell>
          <cell r="J48618">
            <v>923900</v>
          </cell>
          <cell r="K48618" t="str">
            <v>Expense</v>
          </cell>
          <cell r="O48618">
            <v>51.01</v>
          </cell>
          <cell r="AH48618" t="str">
            <v>KY-Bluegrass Filing Systems</v>
          </cell>
        </row>
        <row r="48619">
          <cell r="D48619">
            <v>45658</v>
          </cell>
          <cell r="J48619">
            <v>166000</v>
          </cell>
          <cell r="K48619" t="str">
            <v>Other Current Asset</v>
          </cell>
          <cell r="O48619">
            <v>-71.38</v>
          </cell>
          <cell r="AH48619" t="str">
            <v>KY-Bluegrass Filing Systems</v>
          </cell>
        </row>
        <row r="48620">
          <cell r="D48620">
            <v>45658</v>
          </cell>
          <cell r="J48620">
            <v>928100</v>
          </cell>
          <cell r="K48620" t="str">
            <v>Expense</v>
          </cell>
          <cell r="O48620">
            <v>71.38</v>
          </cell>
          <cell r="AH48620" t="str">
            <v>KY-Bluegrass Filing Systems</v>
          </cell>
        </row>
        <row r="48621">
          <cell r="D48621">
            <v>45658</v>
          </cell>
          <cell r="J48621">
            <v>166000</v>
          </cell>
          <cell r="K48621" t="str">
            <v>Other Current Asset</v>
          </cell>
          <cell r="O48621">
            <v>-36.67</v>
          </cell>
          <cell r="AH48621" t="str">
            <v>KY-Bluegrass Filing Systems</v>
          </cell>
        </row>
        <row r="48622">
          <cell r="D48622">
            <v>45658</v>
          </cell>
          <cell r="J48622">
            <v>928100</v>
          </cell>
          <cell r="K48622" t="str">
            <v>Expense</v>
          </cell>
          <cell r="O48622">
            <v>36.67</v>
          </cell>
          <cell r="AH48622" t="str">
            <v>KY-Bluegrass Filing Systems</v>
          </cell>
        </row>
        <row r="48623">
          <cell r="D48623">
            <v>45658</v>
          </cell>
          <cell r="J48623">
            <v>166000</v>
          </cell>
          <cell r="K48623" t="str">
            <v>Other Current Asset</v>
          </cell>
          <cell r="O48623">
            <v>-8.16</v>
          </cell>
          <cell r="AH48623" t="str">
            <v>KY-Bluegrass Filing Systems</v>
          </cell>
        </row>
        <row r="48624">
          <cell r="D48624">
            <v>45658</v>
          </cell>
          <cell r="J48624">
            <v>928100</v>
          </cell>
          <cell r="K48624" t="str">
            <v>Expense</v>
          </cell>
          <cell r="O48624">
            <v>8.16</v>
          </cell>
          <cell r="AH48624" t="str">
            <v>KY-Bluegrass Filing Systems</v>
          </cell>
        </row>
        <row r="48625">
          <cell r="D48625">
            <v>45658</v>
          </cell>
          <cell r="J48625">
            <v>166000</v>
          </cell>
          <cell r="K48625" t="str">
            <v>Other Current Asset</v>
          </cell>
          <cell r="O48625">
            <v>-3.01</v>
          </cell>
          <cell r="AH48625" t="str">
            <v>KY-Bluegrass Filing Systems</v>
          </cell>
        </row>
        <row r="48626">
          <cell r="D48626">
            <v>45658</v>
          </cell>
          <cell r="J48626">
            <v>928100</v>
          </cell>
          <cell r="K48626" t="str">
            <v>Expense</v>
          </cell>
          <cell r="O48626">
            <v>3.01</v>
          </cell>
          <cell r="AH48626" t="str">
            <v>KY-Bluegrass Filing Systems</v>
          </cell>
        </row>
        <row r="48627">
          <cell r="D48627">
            <v>45658</v>
          </cell>
          <cell r="J48627">
            <v>166000</v>
          </cell>
          <cell r="K48627" t="str">
            <v>Other Current Asset</v>
          </cell>
          <cell r="O48627">
            <v>-2.79</v>
          </cell>
          <cell r="AH48627" t="str">
            <v>KY-Bluegrass Filing Systems</v>
          </cell>
        </row>
        <row r="48628">
          <cell r="D48628">
            <v>45658</v>
          </cell>
          <cell r="J48628">
            <v>928100</v>
          </cell>
          <cell r="K48628" t="str">
            <v>Expense</v>
          </cell>
          <cell r="O48628">
            <v>2.79</v>
          </cell>
          <cell r="AH48628" t="str">
            <v>KY-Bluegrass Filing Systems</v>
          </cell>
        </row>
        <row r="48629">
          <cell r="D48629">
            <v>45658</v>
          </cell>
          <cell r="J48629">
            <v>166000</v>
          </cell>
          <cell r="K48629" t="str">
            <v>Other Current Asset</v>
          </cell>
          <cell r="O48629">
            <v>-8.1</v>
          </cell>
          <cell r="AH48629" t="str">
            <v>KY-Bluegrass Filing Systems</v>
          </cell>
        </row>
        <row r="48630">
          <cell r="D48630">
            <v>45658</v>
          </cell>
          <cell r="J48630">
            <v>928100</v>
          </cell>
          <cell r="K48630" t="str">
            <v>Expense</v>
          </cell>
          <cell r="O48630">
            <v>8.1</v>
          </cell>
          <cell r="AH48630" t="str">
            <v>KY-Bluegrass Filing Systems</v>
          </cell>
        </row>
        <row r="48631">
          <cell r="D48631">
            <v>45658</v>
          </cell>
          <cell r="J48631">
            <v>166000</v>
          </cell>
          <cell r="K48631" t="str">
            <v>Other Current Asset</v>
          </cell>
          <cell r="O48631">
            <v>-51.01</v>
          </cell>
          <cell r="AH48631" t="str">
            <v>KY-Bluegrass Filing Systems</v>
          </cell>
        </row>
        <row r="48632">
          <cell r="D48632">
            <v>45658</v>
          </cell>
          <cell r="J48632">
            <v>923900</v>
          </cell>
          <cell r="K48632" t="str">
            <v>Expense</v>
          </cell>
          <cell r="O48632">
            <v>51.01</v>
          </cell>
          <cell r="AH48632" t="str">
            <v>KY-Bluegrass Filing Systems</v>
          </cell>
        </row>
        <row r="48633">
          <cell r="D48633">
            <v>45658</v>
          </cell>
          <cell r="J48633">
            <v>166000</v>
          </cell>
          <cell r="K48633" t="str">
            <v>Other Current Asset</v>
          </cell>
          <cell r="O48633">
            <v>-183.36</v>
          </cell>
          <cell r="AH48633" t="str">
            <v>KY-Bluegrass Filing Systems</v>
          </cell>
        </row>
        <row r="48634">
          <cell r="D48634">
            <v>45658</v>
          </cell>
          <cell r="J48634">
            <v>930200</v>
          </cell>
          <cell r="K48634" t="str">
            <v>Expense</v>
          </cell>
          <cell r="O48634">
            <v>183.36</v>
          </cell>
          <cell r="AH48634" t="str">
            <v>KY-Bluegrass Filing Systems</v>
          </cell>
        </row>
        <row r="48635">
          <cell r="D48635">
            <v>45658</v>
          </cell>
          <cell r="J48635">
            <v>166000</v>
          </cell>
          <cell r="K48635" t="str">
            <v>Other Current Asset</v>
          </cell>
          <cell r="O48635">
            <v>-39.520000000000003</v>
          </cell>
          <cell r="AH48635" t="str">
            <v>KY-Bluegrass Filing Systems</v>
          </cell>
        </row>
        <row r="48636">
          <cell r="D48636">
            <v>45658</v>
          </cell>
          <cell r="J48636">
            <v>928100</v>
          </cell>
          <cell r="K48636" t="str">
            <v>Expense</v>
          </cell>
          <cell r="O48636">
            <v>39.520000000000003</v>
          </cell>
          <cell r="AH48636" t="str">
            <v>KY-Bluegrass Filing Systems</v>
          </cell>
        </row>
        <row r="48637">
          <cell r="D48637">
            <v>45658</v>
          </cell>
          <cell r="J48637">
            <v>166000</v>
          </cell>
          <cell r="K48637" t="str">
            <v>Other Current Asset</v>
          </cell>
          <cell r="O48637">
            <v>-16.829999999999998</v>
          </cell>
          <cell r="AH48637" t="str">
            <v>KY-Bluegrass Filing Systems</v>
          </cell>
        </row>
        <row r="48638">
          <cell r="D48638">
            <v>45658</v>
          </cell>
          <cell r="J48638">
            <v>928100</v>
          </cell>
          <cell r="K48638" t="str">
            <v>Expense</v>
          </cell>
          <cell r="O48638">
            <v>16.829999999999998</v>
          </cell>
          <cell r="AH48638" t="str">
            <v>KY-Bluegrass Filing Systems</v>
          </cell>
        </row>
        <row r="48639">
          <cell r="D48639">
            <v>45658</v>
          </cell>
          <cell r="J48639">
            <v>166000</v>
          </cell>
          <cell r="K48639" t="str">
            <v>Other Current Asset</v>
          </cell>
          <cell r="O48639">
            <v>-6.4</v>
          </cell>
          <cell r="AH48639" t="str">
            <v>KY-Bluegrass Filing Systems</v>
          </cell>
        </row>
        <row r="48640">
          <cell r="D48640">
            <v>45658</v>
          </cell>
          <cell r="J48640">
            <v>928100</v>
          </cell>
          <cell r="K48640" t="str">
            <v>Expense</v>
          </cell>
          <cell r="O48640">
            <v>6.4</v>
          </cell>
          <cell r="AH48640" t="str">
            <v>KY-Bluegrass Filing Systems</v>
          </cell>
        </row>
        <row r="48641">
          <cell r="D48641">
            <v>45658</v>
          </cell>
          <cell r="J48641">
            <v>166000</v>
          </cell>
          <cell r="K48641" t="str">
            <v>Other Current Asset</v>
          </cell>
          <cell r="O48641">
            <v>-9.4600000000000009</v>
          </cell>
          <cell r="AH48641" t="str">
            <v>KY-Bluegrass Filing Systems</v>
          </cell>
        </row>
        <row r="48642">
          <cell r="D48642">
            <v>45658</v>
          </cell>
          <cell r="J48642">
            <v>928100</v>
          </cell>
          <cell r="K48642" t="str">
            <v>Expense</v>
          </cell>
          <cell r="O48642">
            <v>9.4600000000000009</v>
          </cell>
          <cell r="AH48642" t="str">
            <v>KY-Bluegrass Filing Systems</v>
          </cell>
        </row>
        <row r="48643">
          <cell r="D48643">
            <v>45658</v>
          </cell>
          <cell r="J48643">
            <v>166000</v>
          </cell>
          <cell r="K48643" t="str">
            <v>Other Current Asset</v>
          </cell>
          <cell r="O48643">
            <v>-3.35</v>
          </cell>
          <cell r="AH48643" t="str">
            <v>KY-Bluegrass Filing Systems</v>
          </cell>
        </row>
        <row r="48644">
          <cell r="D48644">
            <v>45658</v>
          </cell>
          <cell r="J48644">
            <v>928100</v>
          </cell>
          <cell r="K48644" t="str">
            <v>Expense</v>
          </cell>
          <cell r="O48644">
            <v>3.35</v>
          </cell>
          <cell r="AH48644" t="str">
            <v>KY-Bluegrass Filing Systems</v>
          </cell>
        </row>
        <row r="48645">
          <cell r="D48645">
            <v>45658</v>
          </cell>
          <cell r="J48645">
            <v>166000</v>
          </cell>
          <cell r="K48645" t="str">
            <v>Other Current Asset</v>
          </cell>
          <cell r="O48645">
            <v>-8.7799999999999994</v>
          </cell>
          <cell r="AH48645" t="str">
            <v>KY-Bluegrass Filing Systems</v>
          </cell>
        </row>
        <row r="48646">
          <cell r="D48646">
            <v>45658</v>
          </cell>
          <cell r="J48646">
            <v>928100</v>
          </cell>
          <cell r="K48646" t="str">
            <v>Expense</v>
          </cell>
          <cell r="O48646">
            <v>8.7799999999999994</v>
          </cell>
          <cell r="AH48646" t="str">
            <v>KY-Bluegrass Filing Systems</v>
          </cell>
        </row>
        <row r="48647">
          <cell r="D48647">
            <v>45658</v>
          </cell>
          <cell r="J48647">
            <v>166000</v>
          </cell>
          <cell r="K48647" t="str">
            <v>Other Current Asset</v>
          </cell>
          <cell r="O48647">
            <v>-266.63</v>
          </cell>
          <cell r="AH48647" t="str">
            <v>KY-Bluegrass Filing Systems</v>
          </cell>
        </row>
        <row r="48648">
          <cell r="D48648">
            <v>45658</v>
          </cell>
          <cell r="J48648">
            <v>930200</v>
          </cell>
          <cell r="K48648" t="str">
            <v>Expense</v>
          </cell>
          <cell r="O48648">
            <v>266.63</v>
          </cell>
          <cell r="AH48648" t="str">
            <v>KY-Bluegrass Filing Systems</v>
          </cell>
        </row>
        <row r="48649">
          <cell r="D48649">
            <v>45658</v>
          </cell>
          <cell r="J48649">
            <v>166000</v>
          </cell>
          <cell r="K48649" t="str">
            <v>Other Current Asset</v>
          </cell>
          <cell r="O48649">
            <v>-51.01</v>
          </cell>
          <cell r="AH48649" t="str">
            <v>KY-Bluegrass Filing Systems</v>
          </cell>
        </row>
        <row r="48650">
          <cell r="D48650">
            <v>45658</v>
          </cell>
          <cell r="J48650">
            <v>923900</v>
          </cell>
          <cell r="K48650" t="str">
            <v>Expense</v>
          </cell>
          <cell r="O48650">
            <v>51.01</v>
          </cell>
          <cell r="AH48650" t="str">
            <v>KY-Bluegrass Filing Systems</v>
          </cell>
        </row>
        <row r="48651">
          <cell r="D48651">
            <v>45658</v>
          </cell>
          <cell r="J48651">
            <v>166000</v>
          </cell>
          <cell r="K48651" t="str">
            <v>Other Current Asset</v>
          </cell>
          <cell r="O48651">
            <v>-308.33</v>
          </cell>
          <cell r="AH48651" t="str">
            <v>KY-Bluegrass Filing Systems</v>
          </cell>
        </row>
        <row r="48652">
          <cell r="D48652">
            <v>45658</v>
          </cell>
          <cell r="J48652">
            <v>930200</v>
          </cell>
          <cell r="K48652" t="str">
            <v>Expense</v>
          </cell>
          <cell r="O48652">
            <v>308.33</v>
          </cell>
          <cell r="AH48652" t="str">
            <v>KY-Bluegrass Filing Systems</v>
          </cell>
        </row>
        <row r="48653">
          <cell r="D48653">
            <v>45658</v>
          </cell>
          <cell r="J48653">
            <v>166000</v>
          </cell>
          <cell r="K48653" t="str">
            <v>Other Current Asset</v>
          </cell>
          <cell r="O48653">
            <v>-13.16</v>
          </cell>
          <cell r="AH48653" t="str">
            <v>KY-Bluegrass Filing Systems</v>
          </cell>
        </row>
        <row r="48654">
          <cell r="D48654">
            <v>45658</v>
          </cell>
          <cell r="J48654">
            <v>928100</v>
          </cell>
          <cell r="K48654" t="str">
            <v>Expense</v>
          </cell>
          <cell r="O48654">
            <v>13.16</v>
          </cell>
          <cell r="AH48654" t="str">
            <v>KY-Bluegrass Filing Systems</v>
          </cell>
        </row>
        <row r="48655">
          <cell r="D48655">
            <v>45658</v>
          </cell>
          <cell r="J48655">
            <v>166000</v>
          </cell>
          <cell r="K48655" t="str">
            <v>Other Current Asset</v>
          </cell>
          <cell r="O48655">
            <v>-22.97</v>
          </cell>
          <cell r="AH48655" t="str">
            <v>KY-Bluegrass Filing Systems</v>
          </cell>
        </row>
        <row r="48656">
          <cell r="D48656">
            <v>45658</v>
          </cell>
          <cell r="J48656">
            <v>928100</v>
          </cell>
          <cell r="K48656" t="str">
            <v>Expense</v>
          </cell>
          <cell r="O48656">
            <v>22.97</v>
          </cell>
          <cell r="AH48656" t="str">
            <v>KY-Bluegrass Filing Systems</v>
          </cell>
        </row>
        <row r="48657">
          <cell r="D48657">
            <v>45658</v>
          </cell>
          <cell r="J48657">
            <v>166000</v>
          </cell>
          <cell r="K48657" t="str">
            <v>Other Current Asset</v>
          </cell>
          <cell r="O48657">
            <v>-27.77</v>
          </cell>
          <cell r="AH48657" t="str">
            <v>KY-Bluegrass Filing Systems</v>
          </cell>
        </row>
        <row r="48658">
          <cell r="D48658">
            <v>45658</v>
          </cell>
          <cell r="J48658">
            <v>928100</v>
          </cell>
          <cell r="K48658" t="str">
            <v>Expense</v>
          </cell>
          <cell r="O48658">
            <v>27.77</v>
          </cell>
          <cell r="AH48658" t="str">
            <v>KY-Bluegrass Filing Systems</v>
          </cell>
        </row>
        <row r="48659">
          <cell r="D48659">
            <v>45658</v>
          </cell>
          <cell r="J48659">
            <v>166000</v>
          </cell>
          <cell r="K48659" t="str">
            <v>Other Current Asset</v>
          </cell>
          <cell r="O48659">
            <v>-4.1900000000000004</v>
          </cell>
          <cell r="AH48659" t="str">
            <v>KY-Bluegrass Filing Systems</v>
          </cell>
        </row>
        <row r="48660">
          <cell r="D48660">
            <v>45658</v>
          </cell>
          <cell r="J48660">
            <v>928100</v>
          </cell>
          <cell r="K48660" t="str">
            <v>Expense</v>
          </cell>
          <cell r="O48660">
            <v>4.1900000000000004</v>
          </cell>
          <cell r="AH48660" t="str">
            <v>KY-Bluegrass Filing Systems</v>
          </cell>
        </row>
        <row r="48661">
          <cell r="D48661">
            <v>45658</v>
          </cell>
          <cell r="J48661">
            <v>166000</v>
          </cell>
          <cell r="K48661" t="str">
            <v>Other Current Asset</v>
          </cell>
          <cell r="O48661">
            <v>-4.49</v>
          </cell>
          <cell r="AH48661" t="str">
            <v>KY-Bluegrass Filing Systems</v>
          </cell>
        </row>
        <row r="48662">
          <cell r="D48662">
            <v>45658</v>
          </cell>
          <cell r="J48662">
            <v>928100</v>
          </cell>
          <cell r="K48662" t="str">
            <v>Expense</v>
          </cell>
          <cell r="O48662">
            <v>4.49</v>
          </cell>
          <cell r="AH48662" t="str">
            <v>KY-Bluegrass Filing Systems</v>
          </cell>
        </row>
        <row r="48663">
          <cell r="D48663">
            <v>45658</v>
          </cell>
          <cell r="J48663">
            <v>166000</v>
          </cell>
          <cell r="K48663" t="str">
            <v>Other Current Asset</v>
          </cell>
          <cell r="O48663">
            <v>-266.63</v>
          </cell>
          <cell r="AH48663" t="str">
            <v>KY-Bluegrass Filing Systems</v>
          </cell>
        </row>
        <row r="48664">
          <cell r="D48664">
            <v>45658</v>
          </cell>
          <cell r="J48664">
            <v>930200</v>
          </cell>
          <cell r="K48664" t="str">
            <v>Expense</v>
          </cell>
          <cell r="O48664">
            <v>266.63</v>
          </cell>
          <cell r="AH48664" t="str">
            <v>KY-Bluegrass Filing Systems</v>
          </cell>
        </row>
        <row r="48665">
          <cell r="D48665">
            <v>45658</v>
          </cell>
          <cell r="J48665">
            <v>166000</v>
          </cell>
          <cell r="K48665" t="str">
            <v>Other Current Asset</v>
          </cell>
          <cell r="O48665">
            <v>-51.01</v>
          </cell>
          <cell r="AH48665" t="str">
            <v>KY-Bluegrass Filing Systems</v>
          </cell>
        </row>
        <row r="48666">
          <cell r="D48666">
            <v>45658</v>
          </cell>
          <cell r="J48666">
            <v>923900</v>
          </cell>
          <cell r="K48666" t="str">
            <v>Expense</v>
          </cell>
          <cell r="O48666">
            <v>51.01</v>
          </cell>
          <cell r="AH48666" t="str">
            <v>KY-Bluegrass Filing Systems</v>
          </cell>
        </row>
        <row r="48667">
          <cell r="D48667">
            <v>45658</v>
          </cell>
          <cell r="J48667">
            <v>166000</v>
          </cell>
          <cell r="K48667" t="str">
            <v>Other Current Asset</v>
          </cell>
          <cell r="O48667">
            <v>-51.01</v>
          </cell>
          <cell r="AH48667" t="str">
            <v>KY-Bluegrass Filing Systems</v>
          </cell>
        </row>
        <row r="48668">
          <cell r="D48668">
            <v>45658</v>
          </cell>
          <cell r="J48668">
            <v>923900</v>
          </cell>
          <cell r="K48668" t="str">
            <v>Expense</v>
          </cell>
          <cell r="O48668">
            <v>51.01</v>
          </cell>
          <cell r="AH48668" t="str">
            <v>KY-Bluegrass Filing Systems</v>
          </cell>
        </row>
        <row r="48669">
          <cell r="D48669">
            <v>45658</v>
          </cell>
          <cell r="J48669">
            <v>166000</v>
          </cell>
          <cell r="K48669" t="str">
            <v>Other Current Asset</v>
          </cell>
          <cell r="O48669">
            <v>-308.36</v>
          </cell>
          <cell r="AH48669" t="str">
            <v>KY-Bluegrass Filing Systems</v>
          </cell>
        </row>
        <row r="48670">
          <cell r="D48670">
            <v>45658</v>
          </cell>
          <cell r="J48670">
            <v>930200</v>
          </cell>
          <cell r="K48670" t="str">
            <v>Expense</v>
          </cell>
          <cell r="O48670">
            <v>308.36</v>
          </cell>
          <cell r="AH48670" t="str">
            <v>KY-Bluegrass Filing Systems</v>
          </cell>
        </row>
        <row r="48671">
          <cell r="D48671">
            <v>45658</v>
          </cell>
          <cell r="J48671">
            <v>166000</v>
          </cell>
          <cell r="K48671" t="str">
            <v>Other Current Asset</v>
          </cell>
          <cell r="O48671">
            <v>-125</v>
          </cell>
          <cell r="AH48671" t="str">
            <v>KY-Bluegrass Filing Systems</v>
          </cell>
        </row>
        <row r="48672">
          <cell r="D48672">
            <v>45658</v>
          </cell>
          <cell r="J48672">
            <v>741000</v>
          </cell>
          <cell r="K48672" t="str">
            <v>Expense</v>
          </cell>
          <cell r="O48672">
            <v>125</v>
          </cell>
          <cell r="AH48672" t="str">
            <v>KY-Bluegrass Filing Systems</v>
          </cell>
        </row>
        <row r="48673">
          <cell r="D48673">
            <v>45658</v>
          </cell>
          <cell r="J48673">
            <v>166000</v>
          </cell>
          <cell r="K48673" t="str">
            <v>Other Current Asset</v>
          </cell>
          <cell r="O48673">
            <v>-54</v>
          </cell>
          <cell r="AH48673" t="str">
            <v>KY-Bluegrass Filing Systems</v>
          </cell>
        </row>
        <row r="48674">
          <cell r="D48674">
            <v>45658</v>
          </cell>
          <cell r="J48674">
            <v>928100</v>
          </cell>
          <cell r="K48674" t="str">
            <v>Expense</v>
          </cell>
          <cell r="O48674">
            <v>54</v>
          </cell>
          <cell r="AH48674" t="str">
            <v>KY-Bluegrass Filing Systems</v>
          </cell>
        </row>
        <row r="48675">
          <cell r="D48675">
            <v>45658</v>
          </cell>
          <cell r="J48675">
            <v>166000</v>
          </cell>
          <cell r="K48675" t="str">
            <v>Other Current Asset</v>
          </cell>
          <cell r="O48675">
            <v>-266.7</v>
          </cell>
          <cell r="AH48675" t="str">
            <v>KY-Bluegrass Filing Systems</v>
          </cell>
        </row>
        <row r="48676">
          <cell r="D48676">
            <v>45658</v>
          </cell>
          <cell r="J48676">
            <v>928100</v>
          </cell>
          <cell r="K48676" t="str">
            <v>Expense</v>
          </cell>
          <cell r="O48676">
            <v>266.7</v>
          </cell>
          <cell r="AH48676" t="str">
            <v>KY-Bluegrass Filing Systems</v>
          </cell>
        </row>
        <row r="48677">
          <cell r="D48677">
            <v>45658</v>
          </cell>
          <cell r="J48677">
            <v>166000</v>
          </cell>
          <cell r="K48677" t="str">
            <v>Other Current Asset</v>
          </cell>
          <cell r="O48677">
            <v>-58.77</v>
          </cell>
          <cell r="AH48677" t="str">
            <v>KY-Bluegrass Filing Systems</v>
          </cell>
        </row>
        <row r="48678">
          <cell r="D48678">
            <v>45658</v>
          </cell>
          <cell r="J48678">
            <v>928100</v>
          </cell>
          <cell r="K48678" t="str">
            <v>Expense</v>
          </cell>
          <cell r="O48678">
            <v>58.77</v>
          </cell>
          <cell r="AH48678" t="str">
            <v>KY-Bluegrass Filing Systems</v>
          </cell>
        </row>
        <row r="48679">
          <cell r="D48679">
            <v>45658</v>
          </cell>
          <cell r="J48679">
            <v>166000</v>
          </cell>
          <cell r="K48679" t="str">
            <v>Other Current Asset</v>
          </cell>
          <cell r="O48679">
            <v>-308.36</v>
          </cell>
          <cell r="AH48679" t="str">
            <v>KY-Bluegrass Filing Systems</v>
          </cell>
        </row>
        <row r="48680">
          <cell r="D48680">
            <v>45658</v>
          </cell>
          <cell r="J48680">
            <v>767000</v>
          </cell>
          <cell r="K48680" t="str">
            <v>Expense</v>
          </cell>
          <cell r="O48680">
            <v>308.36</v>
          </cell>
          <cell r="AH48680" t="str">
            <v>KY-Bluegrass Filing Systems</v>
          </cell>
        </row>
        <row r="48681">
          <cell r="D48681">
            <v>45658</v>
          </cell>
          <cell r="J48681">
            <v>166000</v>
          </cell>
          <cell r="K48681" t="str">
            <v>Other Current Asset</v>
          </cell>
          <cell r="O48681">
            <v>-339.5</v>
          </cell>
          <cell r="AH48681" t="str">
            <v>KY-Bluegrass Filing Systems</v>
          </cell>
        </row>
        <row r="48682">
          <cell r="D48682">
            <v>45658</v>
          </cell>
          <cell r="J48682">
            <v>928100</v>
          </cell>
          <cell r="K48682" t="str">
            <v>Expense</v>
          </cell>
          <cell r="O48682">
            <v>339.5</v>
          </cell>
          <cell r="AH48682" t="str">
            <v>KY-Bluegrass</v>
          </cell>
        </row>
        <row r="48683">
          <cell r="D48683">
            <v>45658</v>
          </cell>
          <cell r="J48683">
            <v>166000</v>
          </cell>
          <cell r="K48683" t="str">
            <v>Other Current Asset</v>
          </cell>
          <cell r="O48683">
            <v>-266.67</v>
          </cell>
          <cell r="AH48683" t="str">
            <v>KY-Bluegrass Filing Systems</v>
          </cell>
        </row>
        <row r="48684">
          <cell r="D48684">
            <v>45658</v>
          </cell>
          <cell r="J48684">
            <v>767000</v>
          </cell>
          <cell r="K48684" t="str">
            <v>Expense</v>
          </cell>
          <cell r="O48684">
            <v>266.67</v>
          </cell>
          <cell r="AH48684" t="str">
            <v>KY-Bluegrass Filing Systems</v>
          </cell>
        </row>
        <row r="48685">
          <cell r="D48685">
            <v>45658</v>
          </cell>
          <cell r="J48685">
            <v>166000</v>
          </cell>
          <cell r="K48685" t="str">
            <v>Other Current Asset</v>
          </cell>
          <cell r="O48685">
            <v>-101.63</v>
          </cell>
          <cell r="AH48685" t="str">
            <v>KY-Bluegrass Filing Systems</v>
          </cell>
        </row>
        <row r="48686">
          <cell r="D48686">
            <v>45658</v>
          </cell>
          <cell r="J48686">
            <v>928100</v>
          </cell>
          <cell r="K48686" t="str">
            <v>Expense</v>
          </cell>
          <cell r="O48686">
            <v>101.63</v>
          </cell>
          <cell r="AH48686" t="str">
            <v>KY-Bluegrass Filing Systems</v>
          </cell>
        </row>
        <row r="48687">
          <cell r="D48687">
            <v>45658</v>
          </cell>
          <cell r="J48687">
            <v>166000</v>
          </cell>
          <cell r="K48687" t="str">
            <v>Other Current Asset</v>
          </cell>
          <cell r="O48687">
            <v>-21.44</v>
          </cell>
          <cell r="AH48687" t="str">
            <v>KY-Bluegrass Filing Systems</v>
          </cell>
        </row>
        <row r="48688">
          <cell r="D48688">
            <v>45658</v>
          </cell>
          <cell r="J48688">
            <v>928100</v>
          </cell>
          <cell r="K48688" t="str">
            <v>Expense</v>
          </cell>
          <cell r="O48688">
            <v>21.44</v>
          </cell>
          <cell r="AH48688" t="str">
            <v>KY-Bluegrass Filing Systems</v>
          </cell>
        </row>
        <row r="48689">
          <cell r="D48689">
            <v>45658</v>
          </cell>
          <cell r="J48689">
            <v>166000</v>
          </cell>
          <cell r="K48689" t="str">
            <v>Other Current Asset</v>
          </cell>
          <cell r="O48689">
            <v>-101.63</v>
          </cell>
          <cell r="AH48689" t="str">
            <v>KY-Bluegrass Filing Systems</v>
          </cell>
        </row>
        <row r="48690">
          <cell r="D48690">
            <v>45658</v>
          </cell>
          <cell r="J48690">
            <v>928100</v>
          </cell>
          <cell r="K48690" t="str">
            <v>Expense</v>
          </cell>
          <cell r="O48690">
            <v>101.63</v>
          </cell>
          <cell r="AH48690" t="str">
            <v>KY-Bluegrass Filing Systems</v>
          </cell>
        </row>
        <row r="48691">
          <cell r="D48691">
            <v>45658</v>
          </cell>
          <cell r="J48691">
            <v>166000</v>
          </cell>
          <cell r="K48691" t="str">
            <v>Other Current Asset</v>
          </cell>
          <cell r="O48691">
            <v>-26.21</v>
          </cell>
          <cell r="AH48691" t="str">
            <v>KY-Bluegrass Filing Systems</v>
          </cell>
        </row>
        <row r="48692">
          <cell r="D48692">
            <v>45658</v>
          </cell>
          <cell r="J48692">
            <v>928100</v>
          </cell>
          <cell r="K48692" t="str">
            <v>Expense</v>
          </cell>
          <cell r="O48692">
            <v>26.21</v>
          </cell>
          <cell r="AH48692" t="str">
            <v>KY-Bluegrass Filing Systems</v>
          </cell>
        </row>
        <row r="48693">
          <cell r="D48693">
            <v>45658</v>
          </cell>
          <cell r="J48693">
            <v>166000</v>
          </cell>
          <cell r="K48693" t="str">
            <v>Other Current Asset</v>
          </cell>
          <cell r="O48693">
            <v>-266.7</v>
          </cell>
          <cell r="AH48693" t="str">
            <v>KY-Bluegrass Filing Systems</v>
          </cell>
        </row>
        <row r="48694">
          <cell r="D48694">
            <v>45658</v>
          </cell>
          <cell r="J48694">
            <v>928100</v>
          </cell>
          <cell r="K48694" t="str">
            <v>Expense</v>
          </cell>
          <cell r="O48694">
            <v>266.7</v>
          </cell>
          <cell r="AH48694" t="str">
            <v>KY-Bluegrass Filing Systems</v>
          </cell>
        </row>
        <row r="48695">
          <cell r="D48695">
            <v>45658</v>
          </cell>
          <cell r="J48695">
            <v>166000</v>
          </cell>
          <cell r="K48695" t="str">
            <v>Other Current Asset</v>
          </cell>
          <cell r="O48695">
            <v>-23.15</v>
          </cell>
          <cell r="AH48695" t="str">
            <v>KY-Bluegrass Filing Systems</v>
          </cell>
        </row>
        <row r="48696">
          <cell r="D48696">
            <v>45658</v>
          </cell>
          <cell r="J48696">
            <v>928100</v>
          </cell>
          <cell r="K48696" t="str">
            <v>Expense</v>
          </cell>
          <cell r="O48696">
            <v>23.15</v>
          </cell>
          <cell r="AH48696" t="str">
            <v>KY-Bluegrass Filing Systems</v>
          </cell>
        </row>
        <row r="48697">
          <cell r="D48697">
            <v>45658</v>
          </cell>
          <cell r="J48697">
            <v>166000</v>
          </cell>
          <cell r="K48697" t="str">
            <v>Other Current Asset</v>
          </cell>
          <cell r="O48697">
            <v>-18.38</v>
          </cell>
          <cell r="AH48697" t="str">
            <v>KY-Bluegrass Filing Systems</v>
          </cell>
        </row>
        <row r="48698">
          <cell r="D48698">
            <v>45658</v>
          </cell>
          <cell r="J48698">
            <v>928100</v>
          </cell>
          <cell r="K48698" t="str">
            <v>Expense</v>
          </cell>
          <cell r="O48698">
            <v>18.38</v>
          </cell>
          <cell r="AH48698" t="str">
            <v>KY-Bluegrass Filing Systems</v>
          </cell>
        </row>
        <row r="48699">
          <cell r="D48699">
            <v>45658</v>
          </cell>
          <cell r="J48699">
            <v>166000</v>
          </cell>
          <cell r="K48699" t="str">
            <v>Other Current Asset</v>
          </cell>
          <cell r="O48699">
            <v>-101.63</v>
          </cell>
          <cell r="AH48699" t="str">
            <v>KY-Bluegrass Filing Systems</v>
          </cell>
        </row>
        <row r="48700">
          <cell r="D48700">
            <v>45658</v>
          </cell>
          <cell r="J48700">
            <v>928100</v>
          </cell>
          <cell r="K48700" t="str">
            <v>Expense</v>
          </cell>
          <cell r="O48700">
            <v>101.63</v>
          </cell>
          <cell r="AH48700" t="str">
            <v>KY-Bluegrass Filing Systems</v>
          </cell>
        </row>
        <row r="48701">
          <cell r="D48701">
            <v>45658</v>
          </cell>
          <cell r="J48701">
            <v>166000</v>
          </cell>
          <cell r="K48701" t="str">
            <v>Other Current Asset</v>
          </cell>
          <cell r="O48701">
            <v>-16.149999999999999</v>
          </cell>
          <cell r="AH48701" t="str">
            <v>KY-Bluegrass Filing Systems</v>
          </cell>
        </row>
        <row r="48702">
          <cell r="D48702">
            <v>45658</v>
          </cell>
          <cell r="J48702">
            <v>928100</v>
          </cell>
          <cell r="K48702" t="str">
            <v>Expense</v>
          </cell>
          <cell r="O48702">
            <v>16.149999999999999</v>
          </cell>
          <cell r="AH48702" t="str">
            <v>KY-Bluegrass Filing Systems</v>
          </cell>
        </row>
        <row r="48703">
          <cell r="D48703">
            <v>45658</v>
          </cell>
          <cell r="J48703">
            <v>166000</v>
          </cell>
          <cell r="K48703" t="str">
            <v>Other Current Asset</v>
          </cell>
          <cell r="O48703">
            <v>-22.6</v>
          </cell>
          <cell r="AH48703" t="str">
            <v>KY-Bluegrass Filing Systems</v>
          </cell>
        </row>
        <row r="48704">
          <cell r="D48704">
            <v>45658</v>
          </cell>
          <cell r="J48704">
            <v>928100</v>
          </cell>
          <cell r="K48704" t="str">
            <v>Expense</v>
          </cell>
          <cell r="O48704">
            <v>22.6</v>
          </cell>
          <cell r="AH48704" t="str">
            <v>KY-Bluegrass Filing Systems</v>
          </cell>
        </row>
        <row r="48705">
          <cell r="D48705">
            <v>45658</v>
          </cell>
          <cell r="J48705">
            <v>166000</v>
          </cell>
          <cell r="K48705" t="str">
            <v>Other Current Asset</v>
          </cell>
          <cell r="O48705">
            <v>-87.46</v>
          </cell>
          <cell r="AH48705" t="str">
            <v>KY-Bluegrass Filing Systems</v>
          </cell>
        </row>
        <row r="48706">
          <cell r="D48706">
            <v>45658</v>
          </cell>
          <cell r="J48706">
            <v>928100</v>
          </cell>
          <cell r="K48706" t="str">
            <v>Expense</v>
          </cell>
          <cell r="O48706">
            <v>87.46</v>
          </cell>
          <cell r="AH48706" t="str">
            <v>KY-Bluegrass Filing Systems</v>
          </cell>
        </row>
        <row r="48707">
          <cell r="D48707">
            <v>45658</v>
          </cell>
          <cell r="J48707">
            <v>166000</v>
          </cell>
          <cell r="K48707" t="str">
            <v>Other Current Asset</v>
          </cell>
          <cell r="O48707">
            <v>-90.52</v>
          </cell>
          <cell r="AH48707" t="str">
            <v>KY-Bluegrass Filing Systems</v>
          </cell>
        </row>
        <row r="48708">
          <cell r="D48708">
            <v>45658</v>
          </cell>
          <cell r="J48708">
            <v>928100</v>
          </cell>
          <cell r="K48708" t="str">
            <v>Expense</v>
          </cell>
          <cell r="O48708">
            <v>90.52</v>
          </cell>
          <cell r="AH48708" t="str">
            <v>KY-Bluegrass Filing Systems</v>
          </cell>
        </row>
        <row r="48709">
          <cell r="D48709">
            <v>45658</v>
          </cell>
          <cell r="J48709">
            <v>166000</v>
          </cell>
          <cell r="K48709" t="str">
            <v>Other Current Asset</v>
          </cell>
          <cell r="O48709">
            <v>-16.149999999999999</v>
          </cell>
          <cell r="AH48709" t="str">
            <v>KY-Bluegrass Filing Systems</v>
          </cell>
        </row>
        <row r="48710">
          <cell r="D48710">
            <v>45658</v>
          </cell>
          <cell r="J48710">
            <v>928100</v>
          </cell>
          <cell r="K48710" t="str">
            <v>Expense</v>
          </cell>
          <cell r="O48710">
            <v>16.149999999999999</v>
          </cell>
          <cell r="AH48710" t="str">
            <v>KY-Bluegrass Filing Systems</v>
          </cell>
        </row>
        <row r="48711">
          <cell r="D48711">
            <v>45658</v>
          </cell>
          <cell r="J48711">
            <v>166000</v>
          </cell>
          <cell r="K48711" t="str">
            <v>Other Current Asset</v>
          </cell>
          <cell r="O48711">
            <v>-95.29</v>
          </cell>
          <cell r="AH48711" t="str">
            <v>KY-Bluegrass Filing Systems</v>
          </cell>
        </row>
        <row r="48712">
          <cell r="D48712">
            <v>45658</v>
          </cell>
          <cell r="J48712">
            <v>928100</v>
          </cell>
          <cell r="K48712" t="str">
            <v>Expense</v>
          </cell>
          <cell r="O48712">
            <v>95.29</v>
          </cell>
          <cell r="AH48712" t="str">
            <v>KY-Bluegrass Filing Systems</v>
          </cell>
        </row>
        <row r="48713">
          <cell r="D48713">
            <v>45658</v>
          </cell>
          <cell r="J48713">
            <v>186001</v>
          </cell>
          <cell r="K48713" t="str">
            <v>Other Asset</v>
          </cell>
          <cell r="O48713">
            <v>-40333.93</v>
          </cell>
          <cell r="AH48713" t="str">
            <v>KY-Bluegrass Filing Systems</v>
          </cell>
        </row>
        <row r="48714">
          <cell r="D48714">
            <v>45658</v>
          </cell>
          <cell r="J48714">
            <v>405100</v>
          </cell>
          <cell r="K48714" t="str">
            <v>Expense</v>
          </cell>
          <cell r="O48714">
            <v>40333.93</v>
          </cell>
          <cell r="AH48714" t="str">
            <v>KY-Bluegrass Filing Systems</v>
          </cell>
        </row>
        <row r="48715">
          <cell r="D48715">
            <v>45658</v>
          </cell>
          <cell r="J48715">
            <v>166000</v>
          </cell>
          <cell r="K48715" t="str">
            <v>Other Current Asset</v>
          </cell>
          <cell r="O48715">
            <v>-266.7</v>
          </cell>
          <cell r="AH48715" t="str">
            <v>KY-Bluegrass Filing Systems</v>
          </cell>
        </row>
        <row r="48716">
          <cell r="D48716">
            <v>45658</v>
          </cell>
          <cell r="J48716">
            <v>767000</v>
          </cell>
          <cell r="K48716" t="str">
            <v>Expense</v>
          </cell>
          <cell r="O48716">
            <v>266.7</v>
          </cell>
          <cell r="AH48716" t="str">
            <v>KY-Bluegrass Filing Systems</v>
          </cell>
        </row>
        <row r="48717">
          <cell r="D48717">
            <v>45658</v>
          </cell>
          <cell r="J48717">
            <v>403000</v>
          </cell>
          <cell r="K48717" t="str">
            <v>Expense</v>
          </cell>
          <cell r="O48717">
            <v>25.1</v>
          </cell>
          <cell r="AH48717" t="str">
            <v>KY-Bluegrass Filing Systems</v>
          </cell>
        </row>
        <row r="48718">
          <cell r="D48718">
            <v>45658</v>
          </cell>
          <cell r="J48718">
            <v>108000</v>
          </cell>
          <cell r="K48718" t="str">
            <v>Fixed Asset</v>
          </cell>
          <cell r="O48718">
            <v>-25.1</v>
          </cell>
          <cell r="AH48718" t="str">
            <v>KY-Bluegrass Filing Systems</v>
          </cell>
        </row>
        <row r="48719">
          <cell r="D48719">
            <v>45658</v>
          </cell>
          <cell r="J48719">
            <v>403000</v>
          </cell>
          <cell r="K48719" t="str">
            <v>Expense</v>
          </cell>
          <cell r="O48719">
            <v>21.25</v>
          </cell>
          <cell r="AH48719" t="str">
            <v>KY-Bluegrass Filing Systems</v>
          </cell>
        </row>
        <row r="48720">
          <cell r="D48720">
            <v>45658</v>
          </cell>
          <cell r="J48720">
            <v>108000</v>
          </cell>
          <cell r="K48720" t="str">
            <v>Fixed Asset</v>
          </cell>
          <cell r="O48720">
            <v>-21.25</v>
          </cell>
          <cell r="AH48720" t="str">
            <v>KY-Bluegrass Filing Systems</v>
          </cell>
        </row>
        <row r="48721">
          <cell r="D48721">
            <v>45658</v>
          </cell>
          <cell r="J48721">
            <v>403000</v>
          </cell>
          <cell r="K48721" t="str">
            <v>Expense</v>
          </cell>
          <cell r="O48721">
            <v>7.69</v>
          </cell>
          <cell r="AH48721" t="str">
            <v>KY-Bluegrass Filing Systems</v>
          </cell>
        </row>
        <row r="48722">
          <cell r="D48722">
            <v>45658</v>
          </cell>
          <cell r="J48722">
            <v>108000</v>
          </cell>
          <cell r="K48722" t="str">
            <v>Fixed Asset</v>
          </cell>
          <cell r="O48722">
            <v>-7.69</v>
          </cell>
          <cell r="AH48722" t="str">
            <v>KY-Bluegrass Filing Systems</v>
          </cell>
        </row>
        <row r="48723">
          <cell r="D48723">
            <v>45658</v>
          </cell>
          <cell r="J48723">
            <v>403000</v>
          </cell>
          <cell r="K48723" t="str">
            <v>Expense</v>
          </cell>
          <cell r="O48723">
            <v>8.86</v>
          </cell>
          <cell r="AH48723" t="str">
            <v>KY-Bluegrass Filing Systems</v>
          </cell>
        </row>
        <row r="48724">
          <cell r="D48724">
            <v>45658</v>
          </cell>
          <cell r="J48724">
            <v>108000</v>
          </cell>
          <cell r="K48724" t="str">
            <v>Fixed Asset</v>
          </cell>
          <cell r="O48724">
            <v>-8.86</v>
          </cell>
          <cell r="AH48724" t="str">
            <v>KY-Bluegrass Filing Systems</v>
          </cell>
        </row>
        <row r="48725">
          <cell r="D48725">
            <v>45658</v>
          </cell>
          <cell r="J48725">
            <v>403000</v>
          </cell>
          <cell r="K48725" t="str">
            <v>Expense</v>
          </cell>
          <cell r="O48725">
            <v>1.73</v>
          </cell>
          <cell r="AH48725" t="str">
            <v>KY-Bluegrass Filing Systems</v>
          </cell>
        </row>
        <row r="48726">
          <cell r="D48726">
            <v>45658</v>
          </cell>
          <cell r="J48726">
            <v>108000</v>
          </cell>
          <cell r="K48726" t="str">
            <v>Fixed Asset</v>
          </cell>
          <cell r="O48726">
            <v>-1.73</v>
          </cell>
          <cell r="AH48726" t="str">
            <v>KY-Bluegrass Filing Systems</v>
          </cell>
        </row>
        <row r="48727">
          <cell r="D48727">
            <v>45658</v>
          </cell>
          <cell r="J48727">
            <v>403000</v>
          </cell>
          <cell r="K48727" t="str">
            <v>Expense</v>
          </cell>
          <cell r="O48727">
            <v>0.81</v>
          </cell>
          <cell r="AH48727" t="str">
            <v>KY-Bluegrass Filing Systems</v>
          </cell>
        </row>
        <row r="48728">
          <cell r="D48728">
            <v>45658</v>
          </cell>
          <cell r="J48728">
            <v>108000</v>
          </cell>
          <cell r="K48728" t="str">
            <v>Fixed Asset</v>
          </cell>
          <cell r="O48728">
            <v>-0.81</v>
          </cell>
          <cell r="AH48728" t="str">
            <v>KY-Bluegrass Filing Systems</v>
          </cell>
        </row>
        <row r="48729">
          <cell r="D48729">
            <v>45658</v>
          </cell>
          <cell r="J48729">
            <v>403000</v>
          </cell>
          <cell r="K48729" t="str">
            <v>Expense</v>
          </cell>
          <cell r="O48729">
            <v>9.61</v>
          </cell>
          <cell r="AH48729" t="str">
            <v>KY-Bluegrass Filing Systems</v>
          </cell>
        </row>
        <row r="48730">
          <cell r="D48730">
            <v>45658</v>
          </cell>
          <cell r="J48730">
            <v>108000</v>
          </cell>
          <cell r="K48730" t="str">
            <v>Fixed Asset</v>
          </cell>
          <cell r="O48730">
            <v>-9.61</v>
          </cell>
          <cell r="AH48730" t="str">
            <v>KY-Bluegrass Filing Systems</v>
          </cell>
        </row>
        <row r="48731">
          <cell r="D48731">
            <v>45658</v>
          </cell>
          <cell r="J48731">
            <v>403000</v>
          </cell>
          <cell r="K48731" t="str">
            <v>Expense</v>
          </cell>
          <cell r="O48731">
            <v>29.15</v>
          </cell>
          <cell r="AH48731" t="str">
            <v>KY-Bluegrass Filing Systems</v>
          </cell>
        </row>
        <row r="48732">
          <cell r="D48732">
            <v>45658</v>
          </cell>
          <cell r="J48732">
            <v>108000</v>
          </cell>
          <cell r="K48732" t="str">
            <v>Fixed Asset</v>
          </cell>
          <cell r="O48732">
            <v>-29.15</v>
          </cell>
          <cell r="AH48732" t="str">
            <v>KY-Bluegrass Filing Systems</v>
          </cell>
        </row>
        <row r="48733">
          <cell r="D48733">
            <v>45658</v>
          </cell>
          <cell r="J48733">
            <v>403000</v>
          </cell>
          <cell r="K48733" t="str">
            <v>Expense</v>
          </cell>
          <cell r="O48733">
            <v>816.34</v>
          </cell>
          <cell r="AH48733" t="str">
            <v>KY-Bluegrass Filing Systems</v>
          </cell>
        </row>
        <row r="48734">
          <cell r="D48734">
            <v>45658</v>
          </cell>
          <cell r="J48734">
            <v>108000</v>
          </cell>
          <cell r="K48734" t="str">
            <v>Fixed Asset</v>
          </cell>
          <cell r="O48734">
            <v>-816.34</v>
          </cell>
          <cell r="AH48734" t="str">
            <v>KY-Bluegrass Filing Systems</v>
          </cell>
        </row>
        <row r="48735">
          <cell r="D48735">
            <v>45658</v>
          </cell>
          <cell r="J48735">
            <v>403000</v>
          </cell>
          <cell r="K48735" t="str">
            <v>Expense</v>
          </cell>
          <cell r="O48735">
            <v>37.69</v>
          </cell>
          <cell r="AH48735" t="str">
            <v>KY-Bluegrass Filing Systems</v>
          </cell>
        </row>
        <row r="48736">
          <cell r="D48736">
            <v>45658</v>
          </cell>
          <cell r="J48736">
            <v>108000</v>
          </cell>
          <cell r="K48736" t="str">
            <v>Fixed Asset</v>
          </cell>
          <cell r="O48736">
            <v>-37.69</v>
          </cell>
          <cell r="AH48736" t="str">
            <v>KY-Bluegrass Filing Systems</v>
          </cell>
        </row>
        <row r="48737">
          <cell r="D48737">
            <v>45658</v>
          </cell>
          <cell r="J48737">
            <v>403000</v>
          </cell>
          <cell r="K48737" t="str">
            <v>Expense</v>
          </cell>
          <cell r="O48737">
            <v>17.02</v>
          </cell>
          <cell r="AH48737" t="str">
            <v>KY-Bluegrass Filing Systems</v>
          </cell>
        </row>
        <row r="48738">
          <cell r="D48738">
            <v>45658</v>
          </cell>
          <cell r="J48738">
            <v>108000</v>
          </cell>
          <cell r="K48738" t="str">
            <v>Fixed Asset</v>
          </cell>
          <cell r="O48738">
            <v>-17.02</v>
          </cell>
          <cell r="AH48738" t="str">
            <v>KY-Bluegrass Filing Systems</v>
          </cell>
        </row>
        <row r="48739">
          <cell r="D48739">
            <v>45658</v>
          </cell>
          <cell r="J48739">
            <v>403000</v>
          </cell>
          <cell r="K48739" t="str">
            <v>Expense</v>
          </cell>
          <cell r="O48739">
            <v>21.68</v>
          </cell>
          <cell r="AH48739" t="str">
            <v>KY-Bluegrass Filing Systems</v>
          </cell>
        </row>
        <row r="48740">
          <cell r="D48740">
            <v>45658</v>
          </cell>
          <cell r="J48740">
            <v>108000</v>
          </cell>
          <cell r="K48740" t="str">
            <v>Fixed Asset</v>
          </cell>
          <cell r="O48740">
            <v>-21.68</v>
          </cell>
          <cell r="AH48740" t="str">
            <v>KY-Bluegrass Filing Systems</v>
          </cell>
        </row>
        <row r="48741">
          <cell r="D48741">
            <v>45658</v>
          </cell>
          <cell r="J48741">
            <v>403000</v>
          </cell>
          <cell r="K48741" t="str">
            <v>Expense</v>
          </cell>
          <cell r="O48741">
            <v>9.35</v>
          </cell>
          <cell r="AH48741" t="str">
            <v>KY-Bluegrass Filing Systems</v>
          </cell>
        </row>
        <row r="48742">
          <cell r="D48742">
            <v>45658</v>
          </cell>
          <cell r="J48742">
            <v>108000</v>
          </cell>
          <cell r="K48742" t="str">
            <v>Fixed Asset</v>
          </cell>
          <cell r="O48742">
            <v>-9.35</v>
          </cell>
          <cell r="AH48742" t="str">
            <v>KY-Bluegrass Filing Systems</v>
          </cell>
        </row>
        <row r="48743">
          <cell r="D48743">
            <v>45658</v>
          </cell>
          <cell r="J48743">
            <v>403000</v>
          </cell>
          <cell r="K48743" t="str">
            <v>Expense</v>
          </cell>
          <cell r="O48743">
            <v>0.55000000000000004</v>
          </cell>
          <cell r="AH48743" t="str">
            <v>KY-Bluegrass Filing Systems</v>
          </cell>
        </row>
        <row r="48744">
          <cell r="D48744">
            <v>45658</v>
          </cell>
          <cell r="J48744">
            <v>108000</v>
          </cell>
          <cell r="K48744" t="str">
            <v>Fixed Asset</v>
          </cell>
          <cell r="O48744">
            <v>-0.55000000000000004</v>
          </cell>
          <cell r="AH48744" t="str">
            <v>KY-Bluegrass Filing Systems</v>
          </cell>
        </row>
        <row r="48745">
          <cell r="D48745">
            <v>45658</v>
          </cell>
          <cell r="J48745">
            <v>403000</v>
          </cell>
          <cell r="K48745" t="str">
            <v>Expense</v>
          </cell>
          <cell r="O48745">
            <v>161.37</v>
          </cell>
          <cell r="AH48745" t="str">
            <v>KY-Bluegrass Filing Systems</v>
          </cell>
        </row>
        <row r="48746">
          <cell r="D48746">
            <v>45658</v>
          </cell>
          <cell r="J48746">
            <v>108000</v>
          </cell>
          <cell r="K48746" t="str">
            <v>Fixed Asset</v>
          </cell>
          <cell r="O48746">
            <v>-161.37</v>
          </cell>
          <cell r="AH48746" t="str">
            <v>KY-Bluegrass Filing Systems</v>
          </cell>
        </row>
        <row r="48747">
          <cell r="D48747">
            <v>45658</v>
          </cell>
          <cell r="J48747">
            <v>403000</v>
          </cell>
          <cell r="K48747" t="str">
            <v>Expense</v>
          </cell>
          <cell r="O48747">
            <v>44.7</v>
          </cell>
          <cell r="AH48747" t="str">
            <v>KY-Bluegrass Filing Systems</v>
          </cell>
        </row>
        <row r="48748">
          <cell r="D48748">
            <v>45658</v>
          </cell>
          <cell r="J48748">
            <v>108000</v>
          </cell>
          <cell r="K48748" t="str">
            <v>Fixed Asset</v>
          </cell>
          <cell r="O48748">
            <v>-44.7</v>
          </cell>
          <cell r="AH48748" t="str">
            <v>KY-Bluegrass Filing Systems</v>
          </cell>
        </row>
        <row r="48749">
          <cell r="D48749">
            <v>45658</v>
          </cell>
          <cell r="J48749">
            <v>403000</v>
          </cell>
          <cell r="K48749" t="str">
            <v>Expense</v>
          </cell>
          <cell r="O48749">
            <v>87.55</v>
          </cell>
          <cell r="AH48749" t="str">
            <v>KY-Bluegrass Filing Systems</v>
          </cell>
        </row>
        <row r="48750">
          <cell r="D48750">
            <v>45658</v>
          </cell>
          <cell r="J48750">
            <v>108000</v>
          </cell>
          <cell r="K48750" t="str">
            <v>Fixed Asset</v>
          </cell>
          <cell r="O48750">
            <v>-87.55</v>
          </cell>
          <cell r="AH48750" t="str">
            <v>KY-Bluegrass Filing Systems</v>
          </cell>
        </row>
        <row r="48751">
          <cell r="D48751">
            <v>45658</v>
          </cell>
          <cell r="J48751">
            <v>403000</v>
          </cell>
          <cell r="K48751" t="str">
            <v>Expense</v>
          </cell>
          <cell r="O48751">
            <v>10.65</v>
          </cell>
          <cell r="AH48751" t="str">
            <v>KY-Bluegrass Filing Systems</v>
          </cell>
        </row>
        <row r="48752">
          <cell r="D48752">
            <v>45658</v>
          </cell>
          <cell r="J48752">
            <v>108000</v>
          </cell>
          <cell r="K48752" t="str">
            <v>Fixed Asset</v>
          </cell>
          <cell r="O48752">
            <v>-10.65</v>
          </cell>
          <cell r="AH48752" t="str">
            <v>KY-Bluegrass Filing Systems</v>
          </cell>
        </row>
        <row r="48753">
          <cell r="D48753">
            <v>45658</v>
          </cell>
          <cell r="J48753">
            <v>403000</v>
          </cell>
          <cell r="K48753" t="str">
            <v>Expense</v>
          </cell>
          <cell r="O48753">
            <v>17.010000000000002</v>
          </cell>
          <cell r="AH48753" t="str">
            <v>KY-Bluegrass Filing Systems</v>
          </cell>
        </row>
        <row r="48754">
          <cell r="D48754">
            <v>45658</v>
          </cell>
          <cell r="J48754">
            <v>108000</v>
          </cell>
          <cell r="K48754" t="str">
            <v>Fixed Asset</v>
          </cell>
          <cell r="O48754">
            <v>-17.010000000000002</v>
          </cell>
          <cell r="AH48754" t="str">
            <v>KY-Bluegrass Filing Systems</v>
          </cell>
        </row>
        <row r="48755">
          <cell r="D48755">
            <v>45658</v>
          </cell>
          <cell r="J48755">
            <v>403000</v>
          </cell>
          <cell r="K48755" t="str">
            <v>Expense</v>
          </cell>
          <cell r="O48755">
            <v>9.76</v>
          </cell>
          <cell r="AH48755" t="str">
            <v>KY-Bluegrass Filing Systems</v>
          </cell>
        </row>
        <row r="48756">
          <cell r="D48756">
            <v>45658</v>
          </cell>
          <cell r="J48756">
            <v>108000</v>
          </cell>
          <cell r="K48756" t="str">
            <v>Fixed Asset</v>
          </cell>
          <cell r="O48756">
            <v>-9.76</v>
          </cell>
          <cell r="AH48756" t="str">
            <v>KY-Bluegrass Filing Systems</v>
          </cell>
        </row>
        <row r="48757">
          <cell r="D48757">
            <v>45658</v>
          </cell>
          <cell r="J48757">
            <v>403000</v>
          </cell>
          <cell r="K48757" t="str">
            <v>Expense</v>
          </cell>
          <cell r="O48757">
            <v>81.209999999999994</v>
          </cell>
          <cell r="AH48757" t="str">
            <v>KY-Bluegrass Filing Systems</v>
          </cell>
        </row>
        <row r="48758">
          <cell r="D48758">
            <v>45658</v>
          </cell>
          <cell r="J48758">
            <v>108000</v>
          </cell>
          <cell r="K48758" t="str">
            <v>Fixed Asset</v>
          </cell>
          <cell r="O48758">
            <v>-81.209999999999994</v>
          </cell>
          <cell r="AH48758" t="str">
            <v>KY-Bluegrass Filing Systems</v>
          </cell>
        </row>
        <row r="48759">
          <cell r="D48759">
            <v>45658</v>
          </cell>
          <cell r="J48759">
            <v>403000</v>
          </cell>
          <cell r="K48759" t="str">
            <v>Expense</v>
          </cell>
          <cell r="O48759">
            <v>17.91</v>
          </cell>
          <cell r="AH48759" t="str">
            <v>KY-Bluegrass Filing Systems</v>
          </cell>
        </row>
        <row r="48760">
          <cell r="D48760">
            <v>45658</v>
          </cell>
          <cell r="J48760">
            <v>108000</v>
          </cell>
          <cell r="K48760" t="str">
            <v>Fixed Asset</v>
          </cell>
          <cell r="O48760">
            <v>-17.91</v>
          </cell>
          <cell r="AH48760" t="str">
            <v>KY-Bluegrass Filing Systems</v>
          </cell>
        </row>
        <row r="48761">
          <cell r="D48761">
            <v>45658</v>
          </cell>
          <cell r="J48761">
            <v>403000</v>
          </cell>
          <cell r="K48761" t="str">
            <v>Expense</v>
          </cell>
          <cell r="O48761">
            <v>7.26</v>
          </cell>
          <cell r="AH48761" t="str">
            <v>KY-Bluegrass Filing Systems</v>
          </cell>
        </row>
        <row r="48762">
          <cell r="D48762">
            <v>45658</v>
          </cell>
          <cell r="J48762">
            <v>108000</v>
          </cell>
          <cell r="K48762" t="str">
            <v>Fixed Asset</v>
          </cell>
          <cell r="O48762">
            <v>-7.26</v>
          </cell>
          <cell r="AH48762" t="str">
            <v>KY-Bluegrass Filing Systems</v>
          </cell>
        </row>
        <row r="48763">
          <cell r="D48763">
            <v>45658</v>
          </cell>
          <cell r="J48763">
            <v>403000</v>
          </cell>
          <cell r="K48763" t="str">
            <v>Expense</v>
          </cell>
          <cell r="O48763">
            <v>6.97</v>
          </cell>
          <cell r="AH48763" t="str">
            <v>KY-Bluegrass Filing Systems</v>
          </cell>
        </row>
        <row r="48764">
          <cell r="D48764">
            <v>45658</v>
          </cell>
          <cell r="J48764">
            <v>108000</v>
          </cell>
          <cell r="K48764" t="str">
            <v>Fixed Asset</v>
          </cell>
          <cell r="O48764">
            <v>-6.97</v>
          </cell>
          <cell r="AH48764" t="str">
            <v>KY-Bluegrass Filing Systems</v>
          </cell>
        </row>
        <row r="48765">
          <cell r="D48765">
            <v>45658</v>
          </cell>
          <cell r="J48765">
            <v>403000</v>
          </cell>
          <cell r="K48765" t="str">
            <v>Expense</v>
          </cell>
          <cell r="O48765">
            <v>4.5199999999999996</v>
          </cell>
          <cell r="AH48765" t="str">
            <v>KY-Bluegrass Filing Systems</v>
          </cell>
        </row>
        <row r="48766">
          <cell r="D48766">
            <v>45658</v>
          </cell>
          <cell r="J48766">
            <v>108000</v>
          </cell>
          <cell r="K48766" t="str">
            <v>Fixed Asset</v>
          </cell>
          <cell r="O48766">
            <v>-4.5199999999999996</v>
          </cell>
          <cell r="AH48766" t="str">
            <v>KY-Bluegrass Filing Systems</v>
          </cell>
        </row>
        <row r="48767">
          <cell r="D48767">
            <v>45658</v>
          </cell>
          <cell r="J48767">
            <v>403000</v>
          </cell>
          <cell r="K48767" t="str">
            <v>Expense</v>
          </cell>
          <cell r="O48767">
            <v>26.35</v>
          </cell>
          <cell r="AH48767" t="str">
            <v>KY-Bluegrass Filing Systems</v>
          </cell>
        </row>
        <row r="48768">
          <cell r="D48768">
            <v>45658</v>
          </cell>
          <cell r="J48768">
            <v>108000</v>
          </cell>
          <cell r="K48768" t="str">
            <v>Fixed Asset</v>
          </cell>
          <cell r="O48768">
            <v>-26.35</v>
          </cell>
          <cell r="AH48768" t="str">
            <v>KY-Bluegrass Filing Systems</v>
          </cell>
        </row>
        <row r="48769">
          <cell r="D48769">
            <v>45658</v>
          </cell>
          <cell r="J48769">
            <v>403000</v>
          </cell>
          <cell r="K48769" t="str">
            <v>Expense</v>
          </cell>
          <cell r="O48769">
            <v>32.32</v>
          </cell>
          <cell r="AH48769" t="str">
            <v>KY-Bluegrass Filing Systems</v>
          </cell>
        </row>
        <row r="48770">
          <cell r="D48770">
            <v>45658</v>
          </cell>
          <cell r="J48770">
            <v>108000</v>
          </cell>
          <cell r="K48770" t="str">
            <v>Fixed Asset</v>
          </cell>
          <cell r="O48770">
            <v>-32.32</v>
          </cell>
          <cell r="AH48770" t="str">
            <v>KY-Bluegrass Filing Systems</v>
          </cell>
        </row>
        <row r="48771">
          <cell r="D48771">
            <v>45658</v>
          </cell>
          <cell r="J48771">
            <v>403000</v>
          </cell>
          <cell r="K48771" t="str">
            <v>Expense</v>
          </cell>
          <cell r="O48771">
            <v>37.07</v>
          </cell>
          <cell r="AH48771" t="str">
            <v>KY-Bluegrass Filing Systems</v>
          </cell>
        </row>
        <row r="48772">
          <cell r="D48772">
            <v>45658</v>
          </cell>
          <cell r="J48772">
            <v>108000</v>
          </cell>
          <cell r="K48772" t="str">
            <v>Fixed Asset</v>
          </cell>
          <cell r="O48772">
            <v>-37.07</v>
          </cell>
          <cell r="AH48772" t="str">
            <v>KY-Bluegrass Filing Systems</v>
          </cell>
        </row>
        <row r="48773">
          <cell r="D48773">
            <v>45658</v>
          </cell>
          <cell r="J48773">
            <v>403000</v>
          </cell>
          <cell r="K48773" t="str">
            <v>Expense</v>
          </cell>
          <cell r="O48773">
            <v>2.81</v>
          </cell>
          <cell r="AH48773" t="str">
            <v>KY-Bluegrass Filing Systems</v>
          </cell>
        </row>
        <row r="48774">
          <cell r="D48774">
            <v>45658</v>
          </cell>
          <cell r="J48774">
            <v>108000</v>
          </cell>
          <cell r="K48774" t="str">
            <v>Fixed Asset</v>
          </cell>
          <cell r="O48774">
            <v>-2.81</v>
          </cell>
          <cell r="AH48774" t="str">
            <v>KY-Bluegrass Filing Systems</v>
          </cell>
        </row>
        <row r="48775">
          <cell r="D48775">
            <v>45658</v>
          </cell>
          <cell r="J48775">
            <v>403000</v>
          </cell>
          <cell r="K48775" t="str">
            <v>Expense</v>
          </cell>
          <cell r="O48775">
            <v>47.6</v>
          </cell>
          <cell r="AH48775" t="str">
            <v>KY-Bluegrass Filing Systems</v>
          </cell>
        </row>
        <row r="48776">
          <cell r="D48776">
            <v>45658</v>
          </cell>
          <cell r="J48776">
            <v>108000</v>
          </cell>
          <cell r="K48776" t="str">
            <v>Fixed Asset</v>
          </cell>
          <cell r="O48776">
            <v>-47.6</v>
          </cell>
          <cell r="AH48776" t="str">
            <v>KY-Bluegrass Filing Systems</v>
          </cell>
        </row>
        <row r="48777">
          <cell r="D48777">
            <v>45658</v>
          </cell>
          <cell r="J48777">
            <v>403000</v>
          </cell>
          <cell r="K48777" t="str">
            <v>Expense</v>
          </cell>
          <cell r="O48777">
            <v>4.1500000000000004</v>
          </cell>
          <cell r="AH48777" t="str">
            <v>KY-Bluegrass Filing Systems</v>
          </cell>
        </row>
        <row r="48778">
          <cell r="D48778">
            <v>45658</v>
          </cell>
          <cell r="J48778">
            <v>108000</v>
          </cell>
          <cell r="K48778" t="str">
            <v>Fixed Asset</v>
          </cell>
          <cell r="O48778">
            <v>-4.1500000000000004</v>
          </cell>
          <cell r="AH48778" t="str">
            <v>KY-Bluegrass Filing Systems</v>
          </cell>
        </row>
        <row r="48779">
          <cell r="D48779">
            <v>45658</v>
          </cell>
          <cell r="J48779">
            <v>403000</v>
          </cell>
          <cell r="K48779" t="str">
            <v>Expense</v>
          </cell>
          <cell r="O48779">
            <v>403.42</v>
          </cell>
          <cell r="AH48779" t="str">
            <v>KY-Bluegrass Filing Systems</v>
          </cell>
        </row>
        <row r="48780">
          <cell r="D48780">
            <v>45658</v>
          </cell>
          <cell r="J48780">
            <v>108000</v>
          </cell>
          <cell r="K48780" t="str">
            <v>Fixed Asset</v>
          </cell>
          <cell r="O48780">
            <v>-403.42</v>
          </cell>
          <cell r="AH48780" t="str">
            <v>KY-Bluegrass Filing Systems</v>
          </cell>
        </row>
        <row r="48781">
          <cell r="D48781">
            <v>45658</v>
          </cell>
          <cell r="J48781">
            <v>403000</v>
          </cell>
          <cell r="K48781" t="str">
            <v>Expense</v>
          </cell>
          <cell r="O48781">
            <v>37.840000000000003</v>
          </cell>
          <cell r="AH48781" t="str">
            <v>KY-Bluegrass Filing Systems</v>
          </cell>
        </row>
        <row r="48782">
          <cell r="D48782">
            <v>45658</v>
          </cell>
          <cell r="J48782">
            <v>108000</v>
          </cell>
          <cell r="K48782" t="str">
            <v>Fixed Asset</v>
          </cell>
          <cell r="O48782">
            <v>-37.840000000000003</v>
          </cell>
          <cell r="AH48782" t="str">
            <v>KY-Bluegrass Filing Systems</v>
          </cell>
        </row>
        <row r="48783">
          <cell r="D48783">
            <v>45658</v>
          </cell>
          <cell r="J48783">
            <v>403000</v>
          </cell>
          <cell r="K48783" t="str">
            <v>Expense</v>
          </cell>
          <cell r="O48783">
            <v>14.37</v>
          </cell>
          <cell r="AH48783" t="str">
            <v>KY-Bluegrass Filing Systems</v>
          </cell>
        </row>
        <row r="48784">
          <cell r="D48784">
            <v>45658</v>
          </cell>
          <cell r="J48784">
            <v>108000</v>
          </cell>
          <cell r="K48784" t="str">
            <v>Fixed Asset</v>
          </cell>
          <cell r="O48784">
            <v>-14.37</v>
          </cell>
          <cell r="AH48784" t="str">
            <v>KY-Bluegrass Filing Systems</v>
          </cell>
        </row>
        <row r="48785">
          <cell r="D48785">
            <v>45658</v>
          </cell>
          <cell r="J48785">
            <v>403000</v>
          </cell>
          <cell r="K48785" t="str">
            <v>Expense</v>
          </cell>
          <cell r="O48785">
            <v>1.51</v>
          </cell>
          <cell r="AH48785" t="str">
            <v>KY-Bluegrass Filing Systems</v>
          </cell>
        </row>
        <row r="48786">
          <cell r="D48786">
            <v>45658</v>
          </cell>
          <cell r="J48786">
            <v>108000</v>
          </cell>
          <cell r="K48786" t="str">
            <v>Fixed Asset</v>
          </cell>
          <cell r="O48786">
            <v>-1.51</v>
          </cell>
          <cell r="AH48786" t="str">
            <v>KY-Bluegrass Filing Systems</v>
          </cell>
        </row>
        <row r="48787">
          <cell r="D48787">
            <v>45658</v>
          </cell>
          <cell r="J48787">
            <v>403000</v>
          </cell>
          <cell r="K48787" t="str">
            <v>Expense</v>
          </cell>
          <cell r="O48787">
            <v>60.9</v>
          </cell>
          <cell r="AH48787" t="str">
            <v>KY-Bluegrass Filing Systems</v>
          </cell>
        </row>
        <row r="48788">
          <cell r="D48788">
            <v>45658</v>
          </cell>
          <cell r="J48788">
            <v>108000</v>
          </cell>
          <cell r="K48788" t="str">
            <v>Fixed Asset</v>
          </cell>
          <cell r="O48788">
            <v>-60.9</v>
          </cell>
          <cell r="AH48788" t="str">
            <v>KY-Bluegrass Filing Systems</v>
          </cell>
        </row>
        <row r="48789">
          <cell r="D48789">
            <v>45658</v>
          </cell>
          <cell r="J48789">
            <v>403000</v>
          </cell>
          <cell r="K48789" t="str">
            <v>Expense</v>
          </cell>
          <cell r="O48789">
            <v>1.56</v>
          </cell>
          <cell r="AH48789" t="str">
            <v>KY-Bluegrass Filing Systems</v>
          </cell>
        </row>
        <row r="48790">
          <cell r="D48790">
            <v>45658</v>
          </cell>
          <cell r="J48790">
            <v>108000</v>
          </cell>
          <cell r="K48790" t="str">
            <v>Fixed Asset</v>
          </cell>
          <cell r="O48790">
            <v>-1.56</v>
          </cell>
          <cell r="AH48790" t="str">
            <v>KY-Bluegrass Filing Systems</v>
          </cell>
        </row>
        <row r="48791">
          <cell r="D48791">
            <v>45658</v>
          </cell>
          <cell r="J48791">
            <v>403000</v>
          </cell>
          <cell r="K48791" t="str">
            <v>Expense</v>
          </cell>
          <cell r="O48791">
            <v>31.22</v>
          </cell>
          <cell r="AH48791" t="str">
            <v>KY-Bluegrass Filing Systems</v>
          </cell>
        </row>
        <row r="48792">
          <cell r="D48792">
            <v>45658</v>
          </cell>
          <cell r="J48792">
            <v>108000</v>
          </cell>
          <cell r="K48792" t="str">
            <v>Fixed Asset</v>
          </cell>
          <cell r="O48792">
            <v>-31.22</v>
          </cell>
          <cell r="AH48792" t="str">
            <v>KY-Bluegrass Filing Systems</v>
          </cell>
        </row>
        <row r="48793">
          <cell r="D48793">
            <v>45658</v>
          </cell>
          <cell r="J48793">
            <v>403000</v>
          </cell>
          <cell r="K48793" t="str">
            <v>Expense</v>
          </cell>
          <cell r="O48793">
            <v>41.98</v>
          </cell>
          <cell r="AH48793" t="str">
            <v>KY-Bluegrass Filing Systems</v>
          </cell>
        </row>
        <row r="48794">
          <cell r="D48794">
            <v>45658</v>
          </cell>
          <cell r="J48794">
            <v>108000</v>
          </cell>
          <cell r="K48794" t="str">
            <v>Fixed Asset</v>
          </cell>
          <cell r="O48794">
            <v>-41.98</v>
          </cell>
          <cell r="AH48794" t="str">
            <v>KY-Bluegrass Filing Systems</v>
          </cell>
        </row>
        <row r="48795">
          <cell r="D48795">
            <v>45658</v>
          </cell>
          <cell r="J48795">
            <v>403000</v>
          </cell>
          <cell r="K48795" t="str">
            <v>Expense</v>
          </cell>
          <cell r="O48795">
            <v>1.75</v>
          </cell>
          <cell r="AH48795" t="str">
            <v>KY-Bluegrass Filing Systems</v>
          </cell>
        </row>
        <row r="48796">
          <cell r="D48796">
            <v>45658</v>
          </cell>
          <cell r="J48796">
            <v>108000</v>
          </cell>
          <cell r="K48796" t="str">
            <v>Fixed Asset</v>
          </cell>
          <cell r="O48796">
            <v>-1.75</v>
          </cell>
          <cell r="AH48796" t="str">
            <v>KY-Bluegrass Filing Systems</v>
          </cell>
        </row>
        <row r="48797">
          <cell r="D48797">
            <v>45658</v>
          </cell>
          <cell r="J48797">
            <v>403000</v>
          </cell>
          <cell r="K48797" t="str">
            <v>Expense</v>
          </cell>
          <cell r="O48797">
            <v>19.64</v>
          </cell>
          <cell r="AH48797" t="str">
            <v>KY-Bluegrass Filing Systems</v>
          </cell>
        </row>
        <row r="48798">
          <cell r="D48798">
            <v>45658</v>
          </cell>
          <cell r="J48798">
            <v>108000</v>
          </cell>
          <cell r="K48798" t="str">
            <v>Fixed Asset</v>
          </cell>
          <cell r="O48798">
            <v>-19.64</v>
          </cell>
          <cell r="AH48798" t="str">
            <v>KY-Bluegrass Filing Systems</v>
          </cell>
        </row>
        <row r="48799">
          <cell r="D48799">
            <v>45658</v>
          </cell>
          <cell r="J48799">
            <v>403000</v>
          </cell>
          <cell r="K48799" t="str">
            <v>Expense</v>
          </cell>
          <cell r="O48799">
            <v>121.2</v>
          </cell>
          <cell r="AH48799" t="str">
            <v>KY-Bluegrass Filing Systems</v>
          </cell>
        </row>
        <row r="48800">
          <cell r="D48800">
            <v>45658</v>
          </cell>
          <cell r="J48800">
            <v>108000</v>
          </cell>
          <cell r="K48800" t="str">
            <v>Fixed Asset</v>
          </cell>
          <cell r="O48800">
            <v>-121.2</v>
          </cell>
          <cell r="AH48800" t="str">
            <v>KY-Bluegrass Filing Systems</v>
          </cell>
        </row>
        <row r="48801">
          <cell r="D48801">
            <v>45658</v>
          </cell>
          <cell r="J48801">
            <v>403000</v>
          </cell>
          <cell r="K48801" t="str">
            <v>Expense</v>
          </cell>
          <cell r="O48801">
            <v>21.94</v>
          </cell>
          <cell r="AH48801" t="str">
            <v>KY-Bluegrass Filing Systems</v>
          </cell>
        </row>
        <row r="48802">
          <cell r="D48802">
            <v>45658</v>
          </cell>
          <cell r="J48802">
            <v>108000</v>
          </cell>
          <cell r="K48802" t="str">
            <v>Fixed Asset</v>
          </cell>
          <cell r="O48802">
            <v>-21.94</v>
          </cell>
          <cell r="AH48802" t="str">
            <v>KY-Bluegrass Filing Systems</v>
          </cell>
        </row>
        <row r="48803">
          <cell r="D48803">
            <v>45658</v>
          </cell>
          <cell r="J48803">
            <v>403000</v>
          </cell>
          <cell r="K48803" t="str">
            <v>Expense</v>
          </cell>
          <cell r="O48803">
            <v>33.93</v>
          </cell>
          <cell r="AH48803" t="str">
            <v>KY-Bluegrass Filing Systems</v>
          </cell>
        </row>
        <row r="48804">
          <cell r="D48804">
            <v>45658</v>
          </cell>
          <cell r="J48804">
            <v>108000</v>
          </cell>
          <cell r="K48804" t="str">
            <v>Fixed Asset</v>
          </cell>
          <cell r="O48804">
            <v>-33.93</v>
          </cell>
          <cell r="AH48804" t="str">
            <v>KY-Bluegrass Filing Systems</v>
          </cell>
        </row>
        <row r="48805">
          <cell r="D48805">
            <v>45658</v>
          </cell>
          <cell r="J48805">
            <v>403000</v>
          </cell>
          <cell r="K48805" t="str">
            <v>Expense</v>
          </cell>
          <cell r="O48805">
            <v>51.31</v>
          </cell>
          <cell r="AH48805" t="str">
            <v>KY-Bluegrass Filing Systems</v>
          </cell>
        </row>
        <row r="48806">
          <cell r="D48806">
            <v>45658</v>
          </cell>
          <cell r="J48806">
            <v>108000</v>
          </cell>
          <cell r="K48806" t="str">
            <v>Fixed Asset</v>
          </cell>
          <cell r="O48806">
            <v>-51.31</v>
          </cell>
          <cell r="AH48806" t="str">
            <v>KY-Bluegrass Filing Systems</v>
          </cell>
        </row>
        <row r="48807">
          <cell r="D48807">
            <v>45658</v>
          </cell>
          <cell r="J48807">
            <v>403000</v>
          </cell>
          <cell r="K48807" t="str">
            <v>Expense</v>
          </cell>
          <cell r="O48807">
            <v>2.72</v>
          </cell>
          <cell r="AH48807" t="str">
            <v>KY-Bluegrass Filing Systems</v>
          </cell>
        </row>
        <row r="48808">
          <cell r="D48808">
            <v>45658</v>
          </cell>
          <cell r="J48808">
            <v>108000</v>
          </cell>
          <cell r="K48808" t="str">
            <v>Fixed Asset</v>
          </cell>
          <cell r="O48808">
            <v>-2.72</v>
          </cell>
          <cell r="AH48808" t="str">
            <v>KY-Bluegrass Filing Systems</v>
          </cell>
        </row>
        <row r="48809">
          <cell r="D48809">
            <v>45658</v>
          </cell>
          <cell r="J48809">
            <v>403000</v>
          </cell>
          <cell r="K48809" t="str">
            <v>Expense</v>
          </cell>
          <cell r="O48809">
            <v>6.17</v>
          </cell>
          <cell r="AH48809" t="str">
            <v>KY-Bluegrass Filing Systems</v>
          </cell>
        </row>
        <row r="48810">
          <cell r="D48810">
            <v>45658</v>
          </cell>
          <cell r="J48810">
            <v>108000</v>
          </cell>
          <cell r="K48810" t="str">
            <v>Fixed Asset</v>
          </cell>
          <cell r="O48810">
            <v>-6.17</v>
          </cell>
          <cell r="AH48810" t="str">
            <v>KY-Bluegrass Filing Systems</v>
          </cell>
        </row>
        <row r="48811">
          <cell r="D48811">
            <v>45658</v>
          </cell>
          <cell r="J48811">
            <v>403000</v>
          </cell>
          <cell r="K48811" t="str">
            <v>Expense</v>
          </cell>
          <cell r="O48811">
            <v>18.329999999999998</v>
          </cell>
          <cell r="AH48811" t="str">
            <v>KY-Bluegrass Filing Systems</v>
          </cell>
        </row>
        <row r="48812">
          <cell r="D48812">
            <v>45658</v>
          </cell>
          <cell r="J48812">
            <v>108000</v>
          </cell>
          <cell r="K48812" t="str">
            <v>Fixed Asset</v>
          </cell>
          <cell r="O48812">
            <v>-18.329999999999998</v>
          </cell>
          <cell r="AH48812" t="str">
            <v>KY-Bluegrass Filing Systems</v>
          </cell>
        </row>
        <row r="48813">
          <cell r="D48813">
            <v>45658</v>
          </cell>
          <cell r="J48813">
            <v>403000</v>
          </cell>
          <cell r="K48813" t="str">
            <v>Expense</v>
          </cell>
          <cell r="O48813">
            <v>25.08</v>
          </cell>
          <cell r="AH48813" t="str">
            <v>KY-Bluegrass Filing Systems</v>
          </cell>
        </row>
        <row r="48814">
          <cell r="D48814">
            <v>45658</v>
          </cell>
          <cell r="J48814">
            <v>108000</v>
          </cell>
          <cell r="K48814" t="str">
            <v>Fixed Asset</v>
          </cell>
          <cell r="O48814">
            <v>-25.08</v>
          </cell>
          <cell r="AH48814" t="str">
            <v>KY-Bluegrass Filing Systems</v>
          </cell>
        </row>
        <row r="48815">
          <cell r="D48815">
            <v>45658</v>
          </cell>
          <cell r="J48815">
            <v>403000</v>
          </cell>
          <cell r="K48815" t="str">
            <v>Expense</v>
          </cell>
          <cell r="O48815">
            <v>121.76</v>
          </cell>
          <cell r="AH48815" t="str">
            <v>KY-Bluegrass Filing Systems</v>
          </cell>
        </row>
        <row r="48816">
          <cell r="D48816">
            <v>45658</v>
          </cell>
          <cell r="J48816">
            <v>108000</v>
          </cell>
          <cell r="K48816" t="str">
            <v>Fixed Asset</v>
          </cell>
          <cell r="O48816">
            <v>-121.76</v>
          </cell>
          <cell r="AH48816" t="str">
            <v>KY-Bluegrass Filing Systems</v>
          </cell>
        </row>
        <row r="48817">
          <cell r="D48817">
            <v>45658</v>
          </cell>
          <cell r="J48817">
            <v>403000</v>
          </cell>
          <cell r="K48817" t="str">
            <v>Expense</v>
          </cell>
          <cell r="O48817">
            <v>141.35</v>
          </cell>
          <cell r="AH48817" t="str">
            <v>KY-Bluegrass Filing Systems</v>
          </cell>
        </row>
        <row r="48818">
          <cell r="D48818">
            <v>45658</v>
          </cell>
          <cell r="J48818">
            <v>108000</v>
          </cell>
          <cell r="K48818" t="str">
            <v>Fixed Asset</v>
          </cell>
          <cell r="O48818">
            <v>-141.35</v>
          </cell>
          <cell r="AH48818" t="str">
            <v>KY-Bluegrass Filing Systems</v>
          </cell>
        </row>
        <row r="48819">
          <cell r="D48819">
            <v>45658</v>
          </cell>
          <cell r="J48819">
            <v>403000</v>
          </cell>
          <cell r="K48819" t="str">
            <v>Expense</v>
          </cell>
          <cell r="O48819">
            <v>21.09</v>
          </cell>
          <cell r="AH48819" t="str">
            <v>KY-Bluegrass Filing Systems</v>
          </cell>
        </row>
        <row r="48820">
          <cell r="D48820">
            <v>45658</v>
          </cell>
          <cell r="J48820">
            <v>108000</v>
          </cell>
          <cell r="K48820" t="str">
            <v>Fixed Asset</v>
          </cell>
          <cell r="O48820">
            <v>-21.09</v>
          </cell>
          <cell r="AH48820" t="str">
            <v>KY-Bluegrass Filing Systems</v>
          </cell>
        </row>
        <row r="48821">
          <cell r="D48821">
            <v>45658</v>
          </cell>
          <cell r="J48821">
            <v>403000</v>
          </cell>
          <cell r="K48821" t="str">
            <v>Expense</v>
          </cell>
          <cell r="O48821">
            <v>3.03</v>
          </cell>
          <cell r="AH48821" t="str">
            <v>KY-Bluegrass Filing Systems</v>
          </cell>
        </row>
        <row r="48822">
          <cell r="D48822">
            <v>45658</v>
          </cell>
          <cell r="J48822">
            <v>108000</v>
          </cell>
          <cell r="K48822" t="str">
            <v>Fixed Asset</v>
          </cell>
          <cell r="O48822">
            <v>-3.03</v>
          </cell>
          <cell r="AH48822" t="str">
            <v>KY-Bluegrass Filing Systems</v>
          </cell>
        </row>
        <row r="48823">
          <cell r="D48823">
            <v>45658</v>
          </cell>
          <cell r="J48823">
            <v>403000</v>
          </cell>
          <cell r="K48823" t="str">
            <v>Expense</v>
          </cell>
          <cell r="O48823">
            <v>9.76</v>
          </cell>
          <cell r="AH48823" t="str">
            <v>KY-Bluegrass Filing Systems</v>
          </cell>
        </row>
        <row r="48824">
          <cell r="D48824">
            <v>45658</v>
          </cell>
          <cell r="J48824">
            <v>108000</v>
          </cell>
          <cell r="K48824" t="str">
            <v>Fixed Asset</v>
          </cell>
          <cell r="O48824">
            <v>-9.76</v>
          </cell>
          <cell r="AH48824" t="str">
            <v>KY-Bluegrass Filing Systems</v>
          </cell>
        </row>
        <row r="48825">
          <cell r="D48825">
            <v>45658</v>
          </cell>
          <cell r="J48825">
            <v>403000</v>
          </cell>
          <cell r="K48825" t="str">
            <v>Expense</v>
          </cell>
          <cell r="O48825">
            <v>19.32</v>
          </cell>
          <cell r="AH48825" t="str">
            <v>KY-Bluegrass Filing Systems</v>
          </cell>
        </row>
        <row r="48826">
          <cell r="D48826">
            <v>45658</v>
          </cell>
          <cell r="J48826">
            <v>108000</v>
          </cell>
          <cell r="K48826" t="str">
            <v>Fixed Asset</v>
          </cell>
          <cell r="O48826">
            <v>-19.32</v>
          </cell>
          <cell r="AH48826" t="str">
            <v>KY-Bluegrass Filing Systems</v>
          </cell>
        </row>
        <row r="48827">
          <cell r="D48827">
            <v>45658</v>
          </cell>
          <cell r="J48827">
            <v>403000</v>
          </cell>
          <cell r="K48827" t="str">
            <v>Expense</v>
          </cell>
          <cell r="O48827">
            <v>5.8</v>
          </cell>
          <cell r="AH48827" t="str">
            <v>KY-Bluegrass Filing Systems</v>
          </cell>
        </row>
        <row r="48828">
          <cell r="D48828">
            <v>45658</v>
          </cell>
          <cell r="J48828">
            <v>108000</v>
          </cell>
          <cell r="K48828" t="str">
            <v>Fixed Asset</v>
          </cell>
          <cell r="O48828">
            <v>-5.8</v>
          </cell>
          <cell r="AH48828" t="str">
            <v>KY-Bluegrass Filing Systems</v>
          </cell>
        </row>
        <row r="48829">
          <cell r="D48829">
            <v>45658</v>
          </cell>
          <cell r="J48829">
            <v>403000</v>
          </cell>
          <cell r="K48829" t="str">
            <v>Expense</v>
          </cell>
          <cell r="O48829">
            <v>5.34</v>
          </cell>
          <cell r="AH48829" t="str">
            <v>KY-Bluegrass Filing Systems</v>
          </cell>
        </row>
        <row r="48830">
          <cell r="D48830">
            <v>45658</v>
          </cell>
          <cell r="J48830">
            <v>108000</v>
          </cell>
          <cell r="K48830" t="str">
            <v>Fixed Asset</v>
          </cell>
          <cell r="O48830">
            <v>-5.34</v>
          </cell>
          <cell r="AH48830" t="str">
            <v>KY-Bluegrass Filing Systems</v>
          </cell>
        </row>
        <row r="48831">
          <cell r="D48831">
            <v>45658</v>
          </cell>
          <cell r="J48831">
            <v>403000</v>
          </cell>
          <cell r="K48831" t="str">
            <v>Expense</v>
          </cell>
          <cell r="O48831">
            <v>1.71</v>
          </cell>
          <cell r="AH48831" t="str">
            <v>KY-Bluegrass Filing Systems</v>
          </cell>
        </row>
        <row r="48832">
          <cell r="D48832">
            <v>45658</v>
          </cell>
          <cell r="J48832">
            <v>108000</v>
          </cell>
          <cell r="K48832" t="str">
            <v>Fixed Asset</v>
          </cell>
          <cell r="O48832">
            <v>-1.71</v>
          </cell>
          <cell r="AH48832" t="str">
            <v>KY-Bluegrass Filing Systems</v>
          </cell>
        </row>
        <row r="48833">
          <cell r="D48833">
            <v>45658</v>
          </cell>
          <cell r="J48833">
            <v>403000</v>
          </cell>
          <cell r="K48833" t="str">
            <v>Expense</v>
          </cell>
          <cell r="O48833">
            <v>22.3</v>
          </cell>
          <cell r="AH48833" t="str">
            <v>KY-Bluegrass Filing Systems</v>
          </cell>
        </row>
        <row r="48834">
          <cell r="D48834">
            <v>45658</v>
          </cell>
          <cell r="J48834">
            <v>108000</v>
          </cell>
          <cell r="K48834" t="str">
            <v>Fixed Asset</v>
          </cell>
          <cell r="O48834">
            <v>-22.3</v>
          </cell>
          <cell r="AH48834" t="str">
            <v>KY-Bluegrass Filing Systems</v>
          </cell>
        </row>
        <row r="48835">
          <cell r="D48835">
            <v>45658</v>
          </cell>
          <cell r="J48835">
            <v>403000</v>
          </cell>
          <cell r="K48835" t="str">
            <v>Expense</v>
          </cell>
          <cell r="O48835">
            <v>3.89</v>
          </cell>
          <cell r="AH48835" t="str">
            <v>KY-Bluegrass Filing Systems</v>
          </cell>
        </row>
        <row r="48836">
          <cell r="D48836">
            <v>45658</v>
          </cell>
          <cell r="J48836">
            <v>108000</v>
          </cell>
          <cell r="K48836" t="str">
            <v>Fixed Asset</v>
          </cell>
          <cell r="O48836">
            <v>-3.89</v>
          </cell>
          <cell r="AH48836" t="str">
            <v>KY-Bluegrass Filing Systems</v>
          </cell>
        </row>
        <row r="48837">
          <cell r="D48837">
            <v>45658</v>
          </cell>
          <cell r="J48837">
            <v>403000</v>
          </cell>
          <cell r="K48837" t="str">
            <v>Expense</v>
          </cell>
          <cell r="O48837">
            <v>8.31</v>
          </cell>
          <cell r="AH48837" t="str">
            <v>KY-Bluegrass Filing Systems</v>
          </cell>
        </row>
        <row r="48838">
          <cell r="D48838">
            <v>45658</v>
          </cell>
          <cell r="J48838">
            <v>108000</v>
          </cell>
          <cell r="K48838" t="str">
            <v>Fixed Asset</v>
          </cell>
          <cell r="O48838">
            <v>-8.31</v>
          </cell>
          <cell r="AH48838" t="str">
            <v>KY-Bluegrass Filing Systems</v>
          </cell>
        </row>
        <row r="48839">
          <cell r="D48839">
            <v>45658</v>
          </cell>
          <cell r="J48839">
            <v>403000</v>
          </cell>
          <cell r="K48839" t="str">
            <v>Expense</v>
          </cell>
          <cell r="O48839">
            <v>62.5</v>
          </cell>
          <cell r="AH48839" t="str">
            <v>KY-Bluegrass Filing Systems</v>
          </cell>
        </row>
        <row r="48840">
          <cell r="D48840">
            <v>45658</v>
          </cell>
          <cell r="J48840">
            <v>108000</v>
          </cell>
          <cell r="K48840" t="str">
            <v>Fixed Asset</v>
          </cell>
          <cell r="O48840">
            <v>-62.5</v>
          </cell>
          <cell r="AH48840" t="str">
            <v>KY-Bluegrass Filing Systems</v>
          </cell>
        </row>
        <row r="48841">
          <cell r="D48841">
            <v>45658</v>
          </cell>
          <cell r="J48841">
            <v>403000</v>
          </cell>
          <cell r="K48841" t="str">
            <v>Expense</v>
          </cell>
          <cell r="O48841">
            <v>7.18</v>
          </cell>
          <cell r="AH48841" t="str">
            <v>KY-Bluegrass Filing Systems</v>
          </cell>
        </row>
        <row r="48842">
          <cell r="D48842">
            <v>45658</v>
          </cell>
          <cell r="J48842">
            <v>108000</v>
          </cell>
          <cell r="K48842" t="str">
            <v>Fixed Asset</v>
          </cell>
          <cell r="O48842">
            <v>-7.18</v>
          </cell>
          <cell r="AH48842" t="str">
            <v>KY-Bluegrass Filing Systems</v>
          </cell>
        </row>
        <row r="48843">
          <cell r="D48843">
            <v>45658</v>
          </cell>
          <cell r="J48843">
            <v>403000</v>
          </cell>
          <cell r="K48843" t="str">
            <v>Expense</v>
          </cell>
          <cell r="O48843">
            <v>42.03</v>
          </cell>
          <cell r="AH48843" t="str">
            <v>KY-Bluegrass Filing Systems</v>
          </cell>
        </row>
        <row r="48844">
          <cell r="D48844">
            <v>45658</v>
          </cell>
          <cell r="J48844">
            <v>108000</v>
          </cell>
          <cell r="K48844" t="str">
            <v>Fixed Asset</v>
          </cell>
          <cell r="O48844">
            <v>-42.03</v>
          </cell>
          <cell r="AH48844" t="str">
            <v>KY-Bluegrass Filing Systems</v>
          </cell>
        </row>
        <row r="48845">
          <cell r="D48845">
            <v>45658</v>
          </cell>
          <cell r="J48845">
            <v>403000</v>
          </cell>
          <cell r="K48845" t="str">
            <v>Expense</v>
          </cell>
          <cell r="O48845">
            <v>107.27</v>
          </cell>
          <cell r="AH48845" t="str">
            <v>KY-Bluegrass Filing Systems</v>
          </cell>
        </row>
        <row r="48846">
          <cell r="D48846">
            <v>45658</v>
          </cell>
          <cell r="J48846">
            <v>108000</v>
          </cell>
          <cell r="K48846" t="str">
            <v>Fixed Asset</v>
          </cell>
          <cell r="O48846">
            <v>-107.27</v>
          </cell>
          <cell r="AH48846" t="str">
            <v>KY-Bluegrass Filing Systems</v>
          </cell>
        </row>
        <row r="48847">
          <cell r="D48847">
            <v>45658</v>
          </cell>
          <cell r="J48847">
            <v>403000</v>
          </cell>
          <cell r="K48847" t="str">
            <v>Expense</v>
          </cell>
          <cell r="O48847">
            <v>35.67</v>
          </cell>
          <cell r="AH48847" t="str">
            <v>KY-Bluegrass Filing Systems</v>
          </cell>
        </row>
        <row r="48848">
          <cell r="D48848">
            <v>45658</v>
          </cell>
          <cell r="J48848">
            <v>108000</v>
          </cell>
          <cell r="K48848" t="str">
            <v>Fixed Asset</v>
          </cell>
          <cell r="O48848">
            <v>-35.67</v>
          </cell>
          <cell r="AH48848" t="str">
            <v>KY-Bluegrass Filing Systems</v>
          </cell>
        </row>
        <row r="48849">
          <cell r="D48849">
            <v>45658</v>
          </cell>
          <cell r="J48849">
            <v>403000</v>
          </cell>
          <cell r="K48849" t="str">
            <v>Expense</v>
          </cell>
          <cell r="O48849">
            <v>21.73</v>
          </cell>
          <cell r="AH48849" t="str">
            <v>KY-Bluegrass Filing Systems</v>
          </cell>
        </row>
        <row r="48850">
          <cell r="D48850">
            <v>45658</v>
          </cell>
          <cell r="J48850">
            <v>108000</v>
          </cell>
          <cell r="K48850" t="str">
            <v>Fixed Asset</v>
          </cell>
          <cell r="O48850">
            <v>-21.73</v>
          </cell>
          <cell r="AH48850" t="str">
            <v>KY-Bluegrass Filing Systems</v>
          </cell>
        </row>
        <row r="48851">
          <cell r="D48851">
            <v>45658</v>
          </cell>
          <cell r="J48851">
            <v>403000</v>
          </cell>
          <cell r="K48851" t="str">
            <v>Expense</v>
          </cell>
          <cell r="O48851">
            <v>6.04</v>
          </cell>
          <cell r="AH48851" t="str">
            <v>KY-Bluegrass Filing Systems</v>
          </cell>
        </row>
        <row r="48852">
          <cell r="D48852">
            <v>45658</v>
          </cell>
          <cell r="J48852">
            <v>108000</v>
          </cell>
          <cell r="K48852" t="str">
            <v>Fixed Asset</v>
          </cell>
          <cell r="O48852">
            <v>-6.04</v>
          </cell>
          <cell r="AH48852" t="str">
            <v>KY-Bluegrass Filing Systems</v>
          </cell>
        </row>
        <row r="48853">
          <cell r="D48853">
            <v>45658</v>
          </cell>
          <cell r="J48853">
            <v>403000</v>
          </cell>
          <cell r="K48853" t="str">
            <v>Expense</v>
          </cell>
          <cell r="O48853">
            <v>68.94</v>
          </cell>
          <cell r="AH48853" t="str">
            <v>KY-Bluegrass Filing Systems</v>
          </cell>
        </row>
        <row r="48854">
          <cell r="D48854">
            <v>45658</v>
          </cell>
          <cell r="J48854">
            <v>108000</v>
          </cell>
          <cell r="K48854" t="str">
            <v>Fixed Asset</v>
          </cell>
          <cell r="O48854">
            <v>-68.94</v>
          </cell>
          <cell r="AH48854" t="str">
            <v>KY-Bluegrass Filing Systems</v>
          </cell>
        </row>
        <row r="48855">
          <cell r="D48855">
            <v>45658</v>
          </cell>
          <cell r="J48855">
            <v>403000</v>
          </cell>
          <cell r="K48855" t="str">
            <v>Expense</v>
          </cell>
          <cell r="O48855">
            <v>7.03</v>
          </cell>
          <cell r="AH48855" t="str">
            <v>KY-Bluegrass Filing Systems</v>
          </cell>
        </row>
        <row r="48856">
          <cell r="D48856">
            <v>45658</v>
          </cell>
          <cell r="J48856">
            <v>108000</v>
          </cell>
          <cell r="K48856" t="str">
            <v>Fixed Asset</v>
          </cell>
          <cell r="O48856">
            <v>-7.03</v>
          </cell>
          <cell r="AH48856" t="str">
            <v>KY-Bluegrass Filing Systems</v>
          </cell>
        </row>
        <row r="48857">
          <cell r="D48857">
            <v>45658</v>
          </cell>
          <cell r="J48857">
            <v>403000</v>
          </cell>
          <cell r="K48857" t="str">
            <v>Expense</v>
          </cell>
          <cell r="O48857">
            <v>28.34</v>
          </cell>
          <cell r="AH48857" t="str">
            <v>KY-Bluegrass Filing Systems</v>
          </cell>
        </row>
        <row r="48858">
          <cell r="D48858">
            <v>45658</v>
          </cell>
          <cell r="J48858">
            <v>108000</v>
          </cell>
          <cell r="K48858" t="str">
            <v>Fixed Asset</v>
          </cell>
          <cell r="O48858">
            <v>-28.34</v>
          </cell>
          <cell r="AH48858" t="str">
            <v>KY-Bluegrass Filing Systems</v>
          </cell>
        </row>
        <row r="48859">
          <cell r="D48859">
            <v>45658</v>
          </cell>
          <cell r="J48859">
            <v>403000</v>
          </cell>
          <cell r="K48859" t="str">
            <v>Expense</v>
          </cell>
          <cell r="O48859">
            <v>20.18</v>
          </cell>
          <cell r="AH48859" t="str">
            <v>KY-Bluegrass Filing Systems</v>
          </cell>
        </row>
        <row r="48860">
          <cell r="D48860">
            <v>45658</v>
          </cell>
          <cell r="J48860">
            <v>108000</v>
          </cell>
          <cell r="K48860" t="str">
            <v>Fixed Asset</v>
          </cell>
          <cell r="O48860">
            <v>-20.18</v>
          </cell>
          <cell r="AH48860" t="str">
            <v>KY-Bluegrass Filing Systems</v>
          </cell>
        </row>
        <row r="48861">
          <cell r="D48861">
            <v>45658</v>
          </cell>
          <cell r="J48861">
            <v>403000</v>
          </cell>
          <cell r="K48861" t="str">
            <v>Expense</v>
          </cell>
          <cell r="O48861">
            <v>21.68</v>
          </cell>
          <cell r="AH48861" t="str">
            <v>KY-Bluegrass Filing Systems</v>
          </cell>
        </row>
        <row r="48862">
          <cell r="D48862">
            <v>45658</v>
          </cell>
          <cell r="J48862">
            <v>108000</v>
          </cell>
          <cell r="K48862" t="str">
            <v>Fixed Asset</v>
          </cell>
          <cell r="O48862">
            <v>-21.68</v>
          </cell>
          <cell r="AH48862" t="str">
            <v>KY-Bluegrass Filing Systems</v>
          </cell>
        </row>
        <row r="48863">
          <cell r="D48863">
            <v>45658</v>
          </cell>
          <cell r="J48863">
            <v>403000</v>
          </cell>
          <cell r="K48863" t="str">
            <v>Expense</v>
          </cell>
          <cell r="O48863">
            <v>28.36</v>
          </cell>
          <cell r="AH48863" t="str">
            <v>KY-Bluegrass Filing Systems</v>
          </cell>
        </row>
        <row r="48864">
          <cell r="D48864">
            <v>45658</v>
          </cell>
          <cell r="J48864">
            <v>108000</v>
          </cell>
          <cell r="K48864" t="str">
            <v>Fixed Asset</v>
          </cell>
          <cell r="O48864">
            <v>-28.36</v>
          </cell>
          <cell r="AH48864" t="str">
            <v>KY-Bluegrass Filing Systems</v>
          </cell>
        </row>
        <row r="48865">
          <cell r="D48865">
            <v>45658</v>
          </cell>
          <cell r="J48865">
            <v>403000</v>
          </cell>
          <cell r="K48865" t="str">
            <v>Expense</v>
          </cell>
          <cell r="O48865">
            <v>5.56</v>
          </cell>
          <cell r="AH48865" t="str">
            <v>KY-Bluegrass Filing Systems</v>
          </cell>
        </row>
        <row r="48866">
          <cell r="D48866">
            <v>45658</v>
          </cell>
          <cell r="J48866">
            <v>108000</v>
          </cell>
          <cell r="K48866" t="str">
            <v>Fixed Asset</v>
          </cell>
          <cell r="O48866">
            <v>-5.56</v>
          </cell>
          <cell r="AH48866" t="str">
            <v>KY-Bluegrass Filing Systems</v>
          </cell>
        </row>
        <row r="48867">
          <cell r="D48867">
            <v>45658</v>
          </cell>
          <cell r="J48867">
            <v>403000</v>
          </cell>
          <cell r="K48867" t="str">
            <v>Expense</v>
          </cell>
          <cell r="O48867">
            <v>11.11</v>
          </cell>
          <cell r="AH48867" t="str">
            <v>KY-Bluegrass Filing Systems</v>
          </cell>
        </row>
        <row r="48868">
          <cell r="D48868">
            <v>45658</v>
          </cell>
          <cell r="J48868">
            <v>108000</v>
          </cell>
          <cell r="K48868" t="str">
            <v>Fixed Asset</v>
          </cell>
          <cell r="O48868">
            <v>-11.11</v>
          </cell>
          <cell r="AH48868" t="str">
            <v>KY-Bluegrass Filing Systems</v>
          </cell>
        </row>
        <row r="48869">
          <cell r="D48869">
            <v>45658</v>
          </cell>
          <cell r="J48869">
            <v>403000</v>
          </cell>
          <cell r="K48869" t="str">
            <v>Expense</v>
          </cell>
          <cell r="O48869">
            <v>18.809999999999999</v>
          </cell>
          <cell r="AH48869" t="str">
            <v>KY-Bluegrass Filing Systems</v>
          </cell>
        </row>
        <row r="48870">
          <cell r="D48870">
            <v>45658</v>
          </cell>
          <cell r="J48870">
            <v>108000</v>
          </cell>
          <cell r="K48870" t="str">
            <v>Fixed Asset</v>
          </cell>
          <cell r="O48870">
            <v>-18.809999999999999</v>
          </cell>
          <cell r="AH48870" t="str">
            <v>KY-Bluegrass Filing Systems</v>
          </cell>
        </row>
        <row r="48871">
          <cell r="D48871">
            <v>45658</v>
          </cell>
          <cell r="J48871">
            <v>403000</v>
          </cell>
          <cell r="K48871" t="str">
            <v>Expense</v>
          </cell>
          <cell r="O48871">
            <v>254.91</v>
          </cell>
          <cell r="AH48871" t="str">
            <v>KY-Bluegrass Filing Systems</v>
          </cell>
        </row>
        <row r="48872">
          <cell r="D48872">
            <v>45658</v>
          </cell>
          <cell r="J48872">
            <v>108000</v>
          </cell>
          <cell r="K48872" t="str">
            <v>Fixed Asset</v>
          </cell>
          <cell r="O48872">
            <v>-254.91</v>
          </cell>
          <cell r="AH48872" t="str">
            <v>KY-Bluegrass Filing Systems</v>
          </cell>
        </row>
        <row r="48873">
          <cell r="D48873">
            <v>45658</v>
          </cell>
          <cell r="J48873">
            <v>403000</v>
          </cell>
          <cell r="K48873" t="str">
            <v>Expense</v>
          </cell>
          <cell r="O48873">
            <v>101.98</v>
          </cell>
          <cell r="AH48873" t="str">
            <v>KY-Bluegrass Filing Systems</v>
          </cell>
        </row>
        <row r="48874">
          <cell r="D48874">
            <v>45658</v>
          </cell>
          <cell r="J48874">
            <v>108000</v>
          </cell>
          <cell r="K48874" t="str">
            <v>Fixed Asset</v>
          </cell>
          <cell r="O48874">
            <v>-101.98</v>
          </cell>
          <cell r="AH48874" t="str">
            <v>KY-Bluegrass Filing Systems</v>
          </cell>
        </row>
        <row r="48875">
          <cell r="D48875">
            <v>45658</v>
          </cell>
          <cell r="J48875">
            <v>403000</v>
          </cell>
          <cell r="K48875" t="str">
            <v>Expense</v>
          </cell>
          <cell r="O48875">
            <v>24.17</v>
          </cell>
          <cell r="AH48875" t="str">
            <v>KY-Bluegrass Filing Systems</v>
          </cell>
        </row>
        <row r="48876">
          <cell r="D48876">
            <v>45658</v>
          </cell>
          <cell r="J48876">
            <v>108000</v>
          </cell>
          <cell r="K48876" t="str">
            <v>Fixed Asset</v>
          </cell>
          <cell r="O48876">
            <v>-24.17</v>
          </cell>
          <cell r="AH48876" t="str">
            <v>KY-Bluegrass Filing Systems</v>
          </cell>
        </row>
        <row r="48877">
          <cell r="D48877">
            <v>45658</v>
          </cell>
          <cell r="J48877">
            <v>403000</v>
          </cell>
          <cell r="K48877" t="str">
            <v>Expense</v>
          </cell>
          <cell r="O48877">
            <v>202.25</v>
          </cell>
          <cell r="AH48877" t="str">
            <v>KY-Bluegrass Filing Systems</v>
          </cell>
        </row>
        <row r="48878">
          <cell r="D48878">
            <v>45658</v>
          </cell>
          <cell r="J48878">
            <v>108000</v>
          </cell>
          <cell r="K48878" t="str">
            <v>Fixed Asset</v>
          </cell>
          <cell r="O48878">
            <v>-202.25</v>
          </cell>
          <cell r="AH48878" t="str">
            <v>KY-Bluegrass Filing Systems</v>
          </cell>
        </row>
        <row r="48879">
          <cell r="D48879">
            <v>45658</v>
          </cell>
          <cell r="J48879">
            <v>403000</v>
          </cell>
          <cell r="K48879" t="str">
            <v>Expense</v>
          </cell>
          <cell r="O48879">
            <v>6.9</v>
          </cell>
          <cell r="AH48879" t="str">
            <v>KY-Bluegrass Filing Systems</v>
          </cell>
        </row>
        <row r="48880">
          <cell r="D48880">
            <v>45658</v>
          </cell>
          <cell r="J48880">
            <v>108000</v>
          </cell>
          <cell r="K48880" t="str">
            <v>Fixed Asset</v>
          </cell>
          <cell r="O48880">
            <v>-6.9</v>
          </cell>
          <cell r="AH48880" t="str">
            <v>KY-Bluegrass Filing Systems</v>
          </cell>
        </row>
        <row r="48881">
          <cell r="D48881">
            <v>45658</v>
          </cell>
          <cell r="J48881">
            <v>403000</v>
          </cell>
          <cell r="K48881" t="str">
            <v>Expense</v>
          </cell>
          <cell r="O48881">
            <v>16.149999999999999</v>
          </cell>
          <cell r="AH48881" t="str">
            <v>KY-Bluegrass Filing Systems</v>
          </cell>
        </row>
        <row r="48882">
          <cell r="D48882">
            <v>45658</v>
          </cell>
          <cell r="J48882">
            <v>108000</v>
          </cell>
          <cell r="K48882" t="str">
            <v>Fixed Asset</v>
          </cell>
          <cell r="O48882">
            <v>-16.149999999999999</v>
          </cell>
          <cell r="AH48882" t="str">
            <v>KY-Bluegrass Filing Systems</v>
          </cell>
        </row>
        <row r="48883">
          <cell r="D48883">
            <v>45658</v>
          </cell>
          <cell r="J48883">
            <v>403000</v>
          </cell>
          <cell r="K48883" t="str">
            <v>Expense</v>
          </cell>
          <cell r="O48883">
            <v>16.809999999999999</v>
          </cell>
          <cell r="AH48883" t="str">
            <v>KY-Bluegrass Filing Systems</v>
          </cell>
        </row>
        <row r="48884">
          <cell r="D48884">
            <v>45658</v>
          </cell>
          <cell r="J48884">
            <v>108000</v>
          </cell>
          <cell r="K48884" t="str">
            <v>Fixed Asset</v>
          </cell>
          <cell r="O48884">
            <v>-16.809999999999999</v>
          </cell>
          <cell r="AH48884" t="str">
            <v>KY-Bluegrass Filing Systems</v>
          </cell>
        </row>
        <row r="48885">
          <cell r="D48885">
            <v>45658</v>
          </cell>
          <cell r="J48885">
            <v>403000</v>
          </cell>
          <cell r="K48885" t="str">
            <v>Expense</v>
          </cell>
          <cell r="O48885">
            <v>152.49</v>
          </cell>
          <cell r="AH48885" t="str">
            <v>KY-Bluegrass Filing Systems</v>
          </cell>
        </row>
        <row r="48886">
          <cell r="D48886">
            <v>45658</v>
          </cell>
          <cell r="J48886">
            <v>108000</v>
          </cell>
          <cell r="K48886" t="str">
            <v>Fixed Asset</v>
          </cell>
          <cell r="O48886">
            <v>-152.49</v>
          </cell>
          <cell r="AH48886" t="str">
            <v>KY-Bluegrass Filing Systems</v>
          </cell>
        </row>
        <row r="48887">
          <cell r="D48887">
            <v>45658</v>
          </cell>
          <cell r="J48887">
            <v>403000</v>
          </cell>
          <cell r="K48887" t="str">
            <v>Expense</v>
          </cell>
          <cell r="O48887">
            <v>1.17</v>
          </cell>
          <cell r="AH48887" t="str">
            <v>KY-Bluegrass Filing Systems</v>
          </cell>
        </row>
        <row r="48888">
          <cell r="D48888">
            <v>45658</v>
          </cell>
          <cell r="J48888">
            <v>108000</v>
          </cell>
          <cell r="K48888" t="str">
            <v>Fixed Asset</v>
          </cell>
          <cell r="O48888">
            <v>-1.17</v>
          </cell>
          <cell r="AH48888" t="str">
            <v>KY-Bluegrass Filing Systems</v>
          </cell>
        </row>
        <row r="48889">
          <cell r="D48889">
            <v>45658</v>
          </cell>
          <cell r="J48889">
            <v>403000</v>
          </cell>
          <cell r="K48889" t="str">
            <v>Expense</v>
          </cell>
          <cell r="O48889">
            <v>8.75</v>
          </cell>
          <cell r="AH48889" t="str">
            <v>KY-Bluegrass Filing Systems</v>
          </cell>
        </row>
        <row r="48890">
          <cell r="D48890">
            <v>45658</v>
          </cell>
          <cell r="J48890">
            <v>108000</v>
          </cell>
          <cell r="K48890" t="str">
            <v>Fixed Asset</v>
          </cell>
          <cell r="O48890">
            <v>-8.75</v>
          </cell>
          <cell r="AH48890" t="str">
            <v>KY-Bluegrass Filing Systems</v>
          </cell>
        </row>
        <row r="48891">
          <cell r="D48891">
            <v>45658</v>
          </cell>
          <cell r="J48891">
            <v>403000</v>
          </cell>
          <cell r="K48891" t="str">
            <v>Expense</v>
          </cell>
          <cell r="O48891">
            <v>3.71</v>
          </cell>
          <cell r="AH48891" t="str">
            <v>KY-Bluegrass Filing Systems</v>
          </cell>
        </row>
        <row r="48892">
          <cell r="D48892">
            <v>45658</v>
          </cell>
          <cell r="J48892">
            <v>108000</v>
          </cell>
          <cell r="K48892" t="str">
            <v>Fixed Asset</v>
          </cell>
          <cell r="O48892">
            <v>-3.71</v>
          </cell>
          <cell r="AH48892" t="str">
            <v>KY-Bluegrass Filing Systems</v>
          </cell>
        </row>
        <row r="48893">
          <cell r="D48893">
            <v>45658</v>
          </cell>
          <cell r="J48893">
            <v>403000</v>
          </cell>
          <cell r="K48893" t="str">
            <v>Expense</v>
          </cell>
          <cell r="O48893">
            <v>91.01</v>
          </cell>
          <cell r="AH48893" t="str">
            <v>KY-Bluegrass Filing Systems</v>
          </cell>
        </row>
        <row r="48894">
          <cell r="D48894">
            <v>45658</v>
          </cell>
          <cell r="J48894">
            <v>108000</v>
          </cell>
          <cell r="K48894" t="str">
            <v>Fixed Asset</v>
          </cell>
          <cell r="O48894">
            <v>-91.01</v>
          </cell>
          <cell r="AH48894" t="str">
            <v>KY-Bluegrass Filing Systems</v>
          </cell>
        </row>
        <row r="48895">
          <cell r="D48895">
            <v>45658</v>
          </cell>
          <cell r="J48895">
            <v>403000</v>
          </cell>
          <cell r="K48895" t="str">
            <v>Expense</v>
          </cell>
          <cell r="O48895">
            <v>6.77</v>
          </cell>
          <cell r="AH48895" t="str">
            <v>KY-Bluegrass Filing Systems</v>
          </cell>
        </row>
        <row r="48896">
          <cell r="D48896">
            <v>45658</v>
          </cell>
          <cell r="J48896">
            <v>108000</v>
          </cell>
          <cell r="K48896" t="str">
            <v>Fixed Asset</v>
          </cell>
          <cell r="O48896">
            <v>-6.77</v>
          </cell>
          <cell r="AH48896" t="str">
            <v>KY-Bluegrass Filing Systems</v>
          </cell>
        </row>
        <row r="48897">
          <cell r="D48897">
            <v>45658</v>
          </cell>
          <cell r="J48897">
            <v>403000</v>
          </cell>
          <cell r="K48897" t="str">
            <v>Expense</v>
          </cell>
          <cell r="O48897">
            <v>54.48</v>
          </cell>
          <cell r="AH48897" t="str">
            <v>KY-Bluegrass Filing Systems</v>
          </cell>
        </row>
        <row r="48898">
          <cell r="D48898">
            <v>45658</v>
          </cell>
          <cell r="J48898">
            <v>108000</v>
          </cell>
          <cell r="K48898" t="str">
            <v>Fixed Asset</v>
          </cell>
          <cell r="O48898">
            <v>-54.48</v>
          </cell>
          <cell r="AH48898" t="str">
            <v>KY-Bluegrass Filing Systems</v>
          </cell>
        </row>
        <row r="48899">
          <cell r="D48899">
            <v>45658</v>
          </cell>
          <cell r="J48899">
            <v>403000</v>
          </cell>
          <cell r="K48899" t="str">
            <v>Expense</v>
          </cell>
          <cell r="O48899">
            <v>22.61</v>
          </cell>
          <cell r="AH48899" t="str">
            <v>KY-Bluegrass Filing Systems</v>
          </cell>
        </row>
        <row r="48900">
          <cell r="D48900">
            <v>45658</v>
          </cell>
          <cell r="J48900">
            <v>108000</v>
          </cell>
          <cell r="K48900" t="str">
            <v>Fixed Asset</v>
          </cell>
          <cell r="O48900">
            <v>-22.61</v>
          </cell>
          <cell r="AH48900" t="str">
            <v>KY-Bluegrass Filing Systems</v>
          </cell>
        </row>
        <row r="48901">
          <cell r="D48901">
            <v>45658</v>
          </cell>
          <cell r="J48901">
            <v>403000</v>
          </cell>
          <cell r="K48901" t="str">
            <v>Expense</v>
          </cell>
          <cell r="O48901">
            <v>35.78</v>
          </cell>
          <cell r="AH48901" t="str">
            <v>KY-Bluegrass Filing Systems</v>
          </cell>
        </row>
        <row r="48902">
          <cell r="D48902">
            <v>45658</v>
          </cell>
          <cell r="J48902">
            <v>108000</v>
          </cell>
          <cell r="K48902" t="str">
            <v>Fixed Asset</v>
          </cell>
          <cell r="O48902">
            <v>-35.78</v>
          </cell>
          <cell r="AH48902" t="str">
            <v>KY-Bluegrass Filing Systems</v>
          </cell>
        </row>
        <row r="48903">
          <cell r="D48903">
            <v>45658</v>
          </cell>
          <cell r="J48903">
            <v>403000</v>
          </cell>
          <cell r="K48903" t="str">
            <v>Expense</v>
          </cell>
          <cell r="O48903">
            <v>30.85</v>
          </cell>
          <cell r="AH48903" t="str">
            <v>KY-Bluegrass Filing Systems</v>
          </cell>
        </row>
        <row r="48904">
          <cell r="D48904">
            <v>45658</v>
          </cell>
          <cell r="J48904">
            <v>108000</v>
          </cell>
          <cell r="K48904" t="str">
            <v>Fixed Asset</v>
          </cell>
          <cell r="O48904">
            <v>-30.85</v>
          </cell>
          <cell r="AH48904" t="str">
            <v>KY-Bluegrass Filing Systems</v>
          </cell>
        </row>
        <row r="48905">
          <cell r="D48905">
            <v>45658</v>
          </cell>
          <cell r="J48905">
            <v>403000</v>
          </cell>
          <cell r="K48905" t="str">
            <v>Expense</v>
          </cell>
          <cell r="O48905">
            <v>9.8800000000000008</v>
          </cell>
          <cell r="AH48905" t="str">
            <v>KY-Bluegrass Filing Systems</v>
          </cell>
        </row>
        <row r="48906">
          <cell r="D48906">
            <v>45658</v>
          </cell>
          <cell r="J48906">
            <v>108000</v>
          </cell>
          <cell r="K48906" t="str">
            <v>Fixed Asset</v>
          </cell>
          <cell r="O48906">
            <v>-9.8800000000000008</v>
          </cell>
          <cell r="AH48906" t="str">
            <v>KY-Bluegrass Filing Systems</v>
          </cell>
        </row>
        <row r="48907">
          <cell r="D48907">
            <v>45658</v>
          </cell>
          <cell r="J48907">
            <v>403000</v>
          </cell>
          <cell r="K48907" t="str">
            <v>Expense</v>
          </cell>
          <cell r="O48907">
            <v>3.33</v>
          </cell>
          <cell r="AH48907" t="str">
            <v>KY-Bluegrass Filing Systems</v>
          </cell>
        </row>
        <row r="48908">
          <cell r="D48908">
            <v>45658</v>
          </cell>
          <cell r="J48908">
            <v>108000</v>
          </cell>
          <cell r="K48908" t="str">
            <v>Fixed Asset</v>
          </cell>
          <cell r="O48908">
            <v>-3.33</v>
          </cell>
          <cell r="AH48908" t="str">
            <v>KY-Bluegrass Filing Systems</v>
          </cell>
        </row>
        <row r="48909">
          <cell r="D48909">
            <v>45658</v>
          </cell>
          <cell r="J48909">
            <v>403000</v>
          </cell>
          <cell r="K48909" t="str">
            <v>Expense</v>
          </cell>
          <cell r="O48909">
            <v>17.71</v>
          </cell>
          <cell r="AH48909" t="str">
            <v>KY-Bluegrass Filing Systems</v>
          </cell>
        </row>
        <row r="48910">
          <cell r="D48910">
            <v>45658</v>
          </cell>
          <cell r="J48910">
            <v>108000</v>
          </cell>
          <cell r="K48910" t="str">
            <v>Fixed Asset</v>
          </cell>
          <cell r="O48910">
            <v>-17.71</v>
          </cell>
          <cell r="AH48910" t="str">
            <v>KY-Bluegrass Filing Systems</v>
          </cell>
        </row>
        <row r="48911">
          <cell r="D48911">
            <v>45658</v>
          </cell>
          <cell r="J48911">
            <v>403000</v>
          </cell>
          <cell r="K48911" t="str">
            <v>Expense</v>
          </cell>
          <cell r="O48911">
            <v>26.53</v>
          </cell>
          <cell r="AH48911" t="str">
            <v>KY-Bluegrass Filing Systems</v>
          </cell>
        </row>
        <row r="48912">
          <cell r="D48912">
            <v>45658</v>
          </cell>
          <cell r="J48912">
            <v>108000</v>
          </cell>
          <cell r="K48912" t="str">
            <v>Fixed Asset</v>
          </cell>
          <cell r="O48912">
            <v>-26.53</v>
          </cell>
          <cell r="AH48912" t="str">
            <v>KY-Bluegrass Filing Systems</v>
          </cell>
        </row>
        <row r="48913">
          <cell r="D48913">
            <v>45658</v>
          </cell>
          <cell r="J48913">
            <v>403000</v>
          </cell>
          <cell r="K48913" t="str">
            <v>Expense</v>
          </cell>
          <cell r="O48913">
            <v>43.71</v>
          </cell>
          <cell r="AH48913" t="str">
            <v>KY-Bluegrass Filing Systems</v>
          </cell>
        </row>
        <row r="48914">
          <cell r="D48914">
            <v>45658</v>
          </cell>
          <cell r="J48914">
            <v>108000</v>
          </cell>
          <cell r="K48914" t="str">
            <v>Fixed Asset</v>
          </cell>
          <cell r="O48914">
            <v>-43.71</v>
          </cell>
          <cell r="AH48914" t="str">
            <v>KY-Bluegrass Filing Systems</v>
          </cell>
        </row>
        <row r="48915">
          <cell r="D48915">
            <v>45658</v>
          </cell>
          <cell r="J48915">
            <v>403000</v>
          </cell>
          <cell r="K48915" t="str">
            <v>Expense</v>
          </cell>
          <cell r="O48915">
            <v>47.92</v>
          </cell>
          <cell r="AH48915" t="str">
            <v>KY-Bluegrass Filing Systems</v>
          </cell>
        </row>
        <row r="48916">
          <cell r="D48916">
            <v>45658</v>
          </cell>
          <cell r="J48916">
            <v>108000</v>
          </cell>
          <cell r="K48916" t="str">
            <v>Fixed Asset</v>
          </cell>
          <cell r="O48916">
            <v>-47.92</v>
          </cell>
          <cell r="AH48916" t="str">
            <v>KY-Bluegrass Filing Systems</v>
          </cell>
        </row>
        <row r="48917">
          <cell r="D48917">
            <v>45658</v>
          </cell>
          <cell r="J48917">
            <v>403000</v>
          </cell>
          <cell r="K48917" t="str">
            <v>Expense</v>
          </cell>
          <cell r="O48917">
            <v>86.07</v>
          </cell>
          <cell r="AH48917" t="str">
            <v>KY-Bluegrass Filing Systems</v>
          </cell>
        </row>
        <row r="48918">
          <cell r="D48918">
            <v>45658</v>
          </cell>
          <cell r="J48918">
            <v>108000</v>
          </cell>
          <cell r="K48918" t="str">
            <v>Fixed Asset</v>
          </cell>
          <cell r="O48918">
            <v>-86.07</v>
          </cell>
          <cell r="AH48918" t="str">
            <v>KY-Bluegrass Filing Systems</v>
          </cell>
        </row>
        <row r="48919">
          <cell r="D48919">
            <v>45658</v>
          </cell>
          <cell r="J48919">
            <v>403000</v>
          </cell>
          <cell r="K48919" t="str">
            <v>Expense</v>
          </cell>
          <cell r="O48919">
            <v>2.41</v>
          </cell>
          <cell r="AH48919" t="str">
            <v>KY-Bluegrass Filing Systems</v>
          </cell>
        </row>
        <row r="48920">
          <cell r="D48920">
            <v>45658</v>
          </cell>
          <cell r="J48920">
            <v>108000</v>
          </cell>
          <cell r="K48920" t="str">
            <v>Fixed Asset</v>
          </cell>
          <cell r="O48920">
            <v>-2.41</v>
          </cell>
          <cell r="AH48920" t="str">
            <v>KY-Bluegrass Filing Systems</v>
          </cell>
        </row>
        <row r="48921">
          <cell r="D48921">
            <v>45658</v>
          </cell>
          <cell r="J48921">
            <v>403000</v>
          </cell>
          <cell r="K48921" t="str">
            <v>Expense</v>
          </cell>
          <cell r="O48921">
            <v>204.21</v>
          </cell>
          <cell r="AH48921" t="str">
            <v>KY-Bluegrass Filing Systems</v>
          </cell>
        </row>
        <row r="48922">
          <cell r="D48922">
            <v>45658</v>
          </cell>
          <cell r="J48922">
            <v>108000</v>
          </cell>
          <cell r="K48922" t="str">
            <v>Fixed Asset</v>
          </cell>
          <cell r="O48922">
            <v>-204.21</v>
          </cell>
          <cell r="AH48922" t="str">
            <v>KY-Bluegrass Filing Systems</v>
          </cell>
        </row>
        <row r="48923">
          <cell r="D48923">
            <v>45658</v>
          </cell>
          <cell r="J48923">
            <v>403000</v>
          </cell>
          <cell r="K48923" t="str">
            <v>Expense</v>
          </cell>
          <cell r="O48923">
            <v>42.71</v>
          </cell>
          <cell r="AH48923" t="str">
            <v>KY-Bluegrass Filing Systems</v>
          </cell>
        </row>
        <row r="48924">
          <cell r="D48924">
            <v>45658</v>
          </cell>
          <cell r="J48924">
            <v>108000</v>
          </cell>
          <cell r="K48924" t="str">
            <v>Fixed Asset</v>
          </cell>
          <cell r="O48924">
            <v>-42.71</v>
          </cell>
          <cell r="AH48924" t="str">
            <v>KY-Bluegrass Filing Systems</v>
          </cell>
        </row>
        <row r="48925">
          <cell r="D48925">
            <v>45658</v>
          </cell>
          <cell r="J48925">
            <v>403000</v>
          </cell>
          <cell r="K48925" t="str">
            <v>Expense</v>
          </cell>
          <cell r="O48925">
            <v>2.34</v>
          </cell>
          <cell r="AH48925" t="str">
            <v>KY-Bluegrass Filing Systems</v>
          </cell>
        </row>
        <row r="48926">
          <cell r="D48926">
            <v>45658</v>
          </cell>
          <cell r="J48926">
            <v>108000</v>
          </cell>
          <cell r="K48926" t="str">
            <v>Fixed Asset</v>
          </cell>
          <cell r="O48926">
            <v>-2.34</v>
          </cell>
          <cell r="AH48926" t="str">
            <v>KY-Bluegrass Filing Systems</v>
          </cell>
        </row>
        <row r="48927">
          <cell r="D48927">
            <v>45658</v>
          </cell>
          <cell r="J48927">
            <v>403000</v>
          </cell>
          <cell r="K48927" t="str">
            <v>Expense</v>
          </cell>
          <cell r="O48927">
            <v>69.08</v>
          </cell>
          <cell r="AH48927" t="str">
            <v>KY-Bluegrass Filing Systems</v>
          </cell>
        </row>
        <row r="48928">
          <cell r="D48928">
            <v>45658</v>
          </cell>
          <cell r="J48928">
            <v>108000</v>
          </cell>
          <cell r="K48928" t="str">
            <v>Fixed Asset</v>
          </cell>
          <cell r="O48928">
            <v>-69.08</v>
          </cell>
          <cell r="AH48928" t="str">
            <v>KY-Bluegrass Filing Systems</v>
          </cell>
        </row>
        <row r="48929">
          <cell r="D48929">
            <v>45658</v>
          </cell>
          <cell r="J48929">
            <v>403000</v>
          </cell>
          <cell r="K48929" t="str">
            <v>Expense</v>
          </cell>
          <cell r="O48929">
            <v>134.04</v>
          </cell>
          <cell r="AH48929" t="str">
            <v>KY-Bluegrass Filing Systems</v>
          </cell>
        </row>
        <row r="48930">
          <cell r="D48930">
            <v>45658</v>
          </cell>
          <cell r="J48930">
            <v>108000</v>
          </cell>
          <cell r="K48930" t="str">
            <v>Fixed Asset</v>
          </cell>
          <cell r="O48930">
            <v>-134.04</v>
          </cell>
          <cell r="AH48930" t="str">
            <v>KY-Bluegrass Filing Systems</v>
          </cell>
        </row>
        <row r="48931">
          <cell r="D48931">
            <v>45658</v>
          </cell>
          <cell r="J48931">
            <v>403000</v>
          </cell>
          <cell r="K48931" t="str">
            <v>Expense</v>
          </cell>
          <cell r="O48931">
            <v>2.1800000000000002</v>
          </cell>
          <cell r="AH48931" t="str">
            <v>KY-Bluegrass Filing Systems</v>
          </cell>
        </row>
        <row r="48932">
          <cell r="D48932">
            <v>45658</v>
          </cell>
          <cell r="J48932">
            <v>108000</v>
          </cell>
          <cell r="K48932" t="str">
            <v>Fixed Asset</v>
          </cell>
          <cell r="O48932">
            <v>-2.1800000000000002</v>
          </cell>
          <cell r="AH48932" t="str">
            <v>KY-Bluegrass Filing Systems</v>
          </cell>
        </row>
        <row r="48933">
          <cell r="D48933">
            <v>45658</v>
          </cell>
          <cell r="J48933">
            <v>403000</v>
          </cell>
          <cell r="K48933" t="str">
            <v>Expense</v>
          </cell>
          <cell r="O48933">
            <v>2.2799999999999998</v>
          </cell>
          <cell r="AH48933" t="str">
            <v>KY-Bluegrass Filing Systems</v>
          </cell>
        </row>
        <row r="48934">
          <cell r="D48934">
            <v>45658</v>
          </cell>
          <cell r="J48934">
            <v>108000</v>
          </cell>
          <cell r="K48934" t="str">
            <v>Fixed Asset</v>
          </cell>
          <cell r="O48934">
            <v>-2.2799999999999998</v>
          </cell>
          <cell r="AH48934" t="str">
            <v>KY-Bluegrass Filing Systems</v>
          </cell>
        </row>
        <row r="48935">
          <cell r="D48935">
            <v>45658</v>
          </cell>
          <cell r="J48935">
            <v>403000</v>
          </cell>
          <cell r="K48935" t="str">
            <v>Expense</v>
          </cell>
          <cell r="O48935">
            <v>0.41</v>
          </cell>
          <cell r="AH48935" t="str">
            <v>KY-Bluegrass Filing Systems</v>
          </cell>
        </row>
        <row r="48936">
          <cell r="D48936">
            <v>45658</v>
          </cell>
          <cell r="J48936">
            <v>108000</v>
          </cell>
          <cell r="K48936" t="str">
            <v>Fixed Asset</v>
          </cell>
          <cell r="O48936">
            <v>-0.41</v>
          </cell>
          <cell r="AH48936" t="str">
            <v>KY-Bluegrass Filing Systems</v>
          </cell>
        </row>
        <row r="48937">
          <cell r="D48937">
            <v>45658</v>
          </cell>
          <cell r="J48937">
            <v>403000</v>
          </cell>
          <cell r="K48937" t="str">
            <v>Expense</v>
          </cell>
          <cell r="O48937">
            <v>72.459999999999994</v>
          </cell>
          <cell r="AH48937" t="str">
            <v>KY-Bluegrass Filing Systems</v>
          </cell>
        </row>
        <row r="48938">
          <cell r="D48938">
            <v>45658</v>
          </cell>
          <cell r="J48938">
            <v>108000</v>
          </cell>
          <cell r="K48938" t="str">
            <v>Fixed Asset</v>
          </cell>
          <cell r="O48938">
            <v>-72.459999999999994</v>
          </cell>
          <cell r="AH48938" t="str">
            <v>KY-Bluegrass Filing Systems</v>
          </cell>
        </row>
        <row r="48939">
          <cell r="D48939">
            <v>45658</v>
          </cell>
          <cell r="J48939">
            <v>403000</v>
          </cell>
          <cell r="K48939" t="str">
            <v>Expense</v>
          </cell>
          <cell r="O48939">
            <v>1.27</v>
          </cell>
          <cell r="AH48939" t="str">
            <v>KY-Bluegrass Filing Systems</v>
          </cell>
        </row>
        <row r="48940">
          <cell r="D48940">
            <v>45658</v>
          </cell>
          <cell r="J48940">
            <v>108000</v>
          </cell>
          <cell r="K48940" t="str">
            <v>Fixed Asset</v>
          </cell>
          <cell r="O48940">
            <v>-1.27</v>
          </cell>
          <cell r="AH48940" t="str">
            <v>KY-Bluegrass Filing Systems</v>
          </cell>
        </row>
        <row r="48941">
          <cell r="D48941">
            <v>45658</v>
          </cell>
          <cell r="J48941">
            <v>403000</v>
          </cell>
          <cell r="K48941" t="str">
            <v>Expense</v>
          </cell>
          <cell r="O48941">
            <v>15.2</v>
          </cell>
          <cell r="AH48941" t="str">
            <v>KY-Bluegrass Filing Systems</v>
          </cell>
        </row>
        <row r="48942">
          <cell r="D48942">
            <v>45658</v>
          </cell>
          <cell r="J48942">
            <v>108000</v>
          </cell>
          <cell r="K48942" t="str">
            <v>Fixed Asset</v>
          </cell>
          <cell r="O48942">
            <v>-15.2</v>
          </cell>
          <cell r="AH48942" t="str">
            <v>KY-Bluegrass Filing Systems</v>
          </cell>
        </row>
        <row r="48943">
          <cell r="D48943">
            <v>45658</v>
          </cell>
          <cell r="J48943">
            <v>403000</v>
          </cell>
          <cell r="K48943" t="str">
            <v>Expense</v>
          </cell>
          <cell r="O48943">
            <v>7.33</v>
          </cell>
          <cell r="AH48943" t="str">
            <v>KY-Bluegrass Filing Systems</v>
          </cell>
        </row>
        <row r="48944">
          <cell r="D48944">
            <v>45658</v>
          </cell>
          <cell r="J48944">
            <v>108000</v>
          </cell>
          <cell r="K48944" t="str">
            <v>Fixed Asset</v>
          </cell>
          <cell r="O48944">
            <v>-7.33</v>
          </cell>
          <cell r="AH48944" t="str">
            <v>KY-Bluegrass Filing Systems</v>
          </cell>
        </row>
        <row r="48945">
          <cell r="D48945">
            <v>45658</v>
          </cell>
          <cell r="J48945">
            <v>403000</v>
          </cell>
          <cell r="K48945" t="str">
            <v>Expense</v>
          </cell>
          <cell r="O48945">
            <v>10.31</v>
          </cell>
          <cell r="AH48945" t="str">
            <v>KY-Bluegrass Filing Systems</v>
          </cell>
        </row>
        <row r="48946">
          <cell r="D48946">
            <v>45658</v>
          </cell>
          <cell r="J48946">
            <v>108000</v>
          </cell>
          <cell r="K48946" t="str">
            <v>Fixed Asset</v>
          </cell>
          <cell r="O48946">
            <v>-10.31</v>
          </cell>
          <cell r="AH48946" t="str">
            <v>KY-Bluegrass Filing Systems</v>
          </cell>
        </row>
        <row r="48947">
          <cell r="D48947">
            <v>45658</v>
          </cell>
          <cell r="J48947">
            <v>403000</v>
          </cell>
          <cell r="K48947" t="str">
            <v>Expense</v>
          </cell>
          <cell r="O48947">
            <v>0.49</v>
          </cell>
          <cell r="AH48947" t="str">
            <v>KY-Bluegrass Filing Systems</v>
          </cell>
        </row>
        <row r="48948">
          <cell r="D48948">
            <v>45658</v>
          </cell>
          <cell r="J48948">
            <v>108000</v>
          </cell>
          <cell r="K48948" t="str">
            <v>Fixed Asset</v>
          </cell>
          <cell r="O48948">
            <v>-0.49</v>
          </cell>
          <cell r="AH48948" t="str">
            <v>KY-Bluegrass Filing Systems</v>
          </cell>
        </row>
        <row r="48949">
          <cell r="D48949">
            <v>45658</v>
          </cell>
          <cell r="J48949">
            <v>403000</v>
          </cell>
          <cell r="K48949" t="str">
            <v>Expense</v>
          </cell>
          <cell r="O48949">
            <v>24.57</v>
          </cell>
          <cell r="AH48949" t="str">
            <v>KY-Bluegrass Filing Systems</v>
          </cell>
        </row>
        <row r="48950">
          <cell r="D48950">
            <v>45658</v>
          </cell>
          <cell r="J48950">
            <v>108000</v>
          </cell>
          <cell r="K48950" t="str">
            <v>Fixed Asset</v>
          </cell>
          <cell r="O48950">
            <v>-24.57</v>
          </cell>
          <cell r="AH48950" t="str">
            <v>KY-Bluegrass Filing Systems</v>
          </cell>
        </row>
        <row r="48951">
          <cell r="D48951">
            <v>45658</v>
          </cell>
          <cell r="J48951">
            <v>403000</v>
          </cell>
          <cell r="K48951" t="str">
            <v>Expense</v>
          </cell>
          <cell r="O48951">
            <v>37.229999999999997</v>
          </cell>
          <cell r="AH48951" t="str">
            <v>KY-Bluegrass Filing Systems</v>
          </cell>
        </row>
        <row r="48952">
          <cell r="D48952">
            <v>45658</v>
          </cell>
          <cell r="J48952">
            <v>108000</v>
          </cell>
          <cell r="K48952" t="str">
            <v>Fixed Asset</v>
          </cell>
          <cell r="O48952">
            <v>-37.229999999999997</v>
          </cell>
          <cell r="AH48952" t="str">
            <v>KY-Bluegrass Filing Systems</v>
          </cell>
        </row>
        <row r="48953">
          <cell r="D48953">
            <v>45658</v>
          </cell>
          <cell r="J48953">
            <v>403000</v>
          </cell>
          <cell r="K48953" t="str">
            <v>Expense</v>
          </cell>
          <cell r="O48953">
            <v>17.989999999999998</v>
          </cell>
          <cell r="AH48953" t="str">
            <v>KY-Bluegrass Filing Systems</v>
          </cell>
        </row>
        <row r="48954">
          <cell r="D48954">
            <v>45658</v>
          </cell>
          <cell r="J48954">
            <v>108000</v>
          </cell>
          <cell r="K48954" t="str">
            <v>Fixed Asset</v>
          </cell>
          <cell r="O48954">
            <v>-17.989999999999998</v>
          </cell>
          <cell r="AH48954" t="str">
            <v>KY-Bluegrass Filing Systems</v>
          </cell>
        </row>
        <row r="48955">
          <cell r="D48955">
            <v>45658</v>
          </cell>
          <cell r="J48955">
            <v>403000</v>
          </cell>
          <cell r="K48955" t="str">
            <v>Expense</v>
          </cell>
          <cell r="O48955">
            <v>85.45</v>
          </cell>
          <cell r="AH48955" t="str">
            <v>KY-Bluegrass Filing Systems</v>
          </cell>
        </row>
        <row r="48956">
          <cell r="D48956">
            <v>45658</v>
          </cell>
          <cell r="J48956">
            <v>108000</v>
          </cell>
          <cell r="K48956" t="str">
            <v>Fixed Asset</v>
          </cell>
          <cell r="O48956">
            <v>-85.45</v>
          </cell>
          <cell r="AH48956" t="str">
            <v>KY-Bluegrass Filing Systems</v>
          </cell>
        </row>
        <row r="48957">
          <cell r="D48957">
            <v>45658</v>
          </cell>
          <cell r="J48957">
            <v>403000</v>
          </cell>
          <cell r="K48957" t="str">
            <v>Expense</v>
          </cell>
          <cell r="O48957">
            <v>20.95</v>
          </cell>
          <cell r="AH48957" t="str">
            <v>KY-Bluegrass Filing Systems</v>
          </cell>
        </row>
        <row r="48958">
          <cell r="D48958">
            <v>45658</v>
          </cell>
          <cell r="J48958">
            <v>108000</v>
          </cell>
          <cell r="K48958" t="str">
            <v>Fixed Asset</v>
          </cell>
          <cell r="O48958">
            <v>-20.95</v>
          </cell>
          <cell r="AH48958" t="str">
            <v>KY-Bluegrass Filing Systems</v>
          </cell>
        </row>
        <row r="48959">
          <cell r="D48959">
            <v>45658</v>
          </cell>
          <cell r="J48959">
            <v>403100</v>
          </cell>
          <cell r="K48959" t="str">
            <v>Expense</v>
          </cell>
          <cell r="O48959">
            <v>-170.01</v>
          </cell>
          <cell r="AH48959" t="str">
            <v>KY-Bluegrass Filing Systems</v>
          </cell>
        </row>
        <row r="48960">
          <cell r="D48960">
            <v>45658</v>
          </cell>
          <cell r="J48960">
            <v>272000</v>
          </cell>
          <cell r="K48960" t="str">
            <v>Long Term Liability</v>
          </cell>
          <cell r="O48960">
            <v>170.01</v>
          </cell>
          <cell r="AH48960" t="str">
            <v>KY-Bluegrass Filing Systems</v>
          </cell>
        </row>
        <row r="48961">
          <cell r="D48961">
            <v>45658</v>
          </cell>
          <cell r="J48961">
            <v>403100</v>
          </cell>
          <cell r="K48961" t="str">
            <v>Expense</v>
          </cell>
          <cell r="O48961">
            <v>-1.39</v>
          </cell>
          <cell r="AH48961" t="str">
            <v>KY-Bluegrass Filing Systems</v>
          </cell>
        </row>
        <row r="48962">
          <cell r="D48962">
            <v>45658</v>
          </cell>
          <cell r="J48962">
            <v>272000</v>
          </cell>
          <cell r="K48962" t="str">
            <v>Long Term Liability</v>
          </cell>
          <cell r="O48962">
            <v>1.39</v>
          </cell>
          <cell r="AH48962" t="str">
            <v>KY-Bluegrass Filing Systems</v>
          </cell>
        </row>
        <row r="48963">
          <cell r="D48963">
            <v>45658</v>
          </cell>
          <cell r="J48963">
            <v>403100</v>
          </cell>
          <cell r="K48963" t="str">
            <v>Expense</v>
          </cell>
          <cell r="O48963">
            <v>-0.97</v>
          </cell>
          <cell r="AH48963" t="str">
            <v>KY-Bluegrass Filing Systems</v>
          </cell>
        </row>
        <row r="48964">
          <cell r="D48964">
            <v>45658</v>
          </cell>
          <cell r="J48964">
            <v>272000</v>
          </cell>
          <cell r="K48964" t="str">
            <v>Long Term Liability</v>
          </cell>
          <cell r="O48964">
            <v>0.97</v>
          </cell>
          <cell r="AH48964" t="str">
            <v>KY-Bluegrass Filing Systems</v>
          </cell>
        </row>
        <row r="48965">
          <cell r="D48965">
            <v>45658</v>
          </cell>
          <cell r="J48965">
            <v>403100</v>
          </cell>
          <cell r="K48965" t="str">
            <v>Expense</v>
          </cell>
          <cell r="O48965">
            <v>-2.2200000000000002</v>
          </cell>
          <cell r="AH48965" t="str">
            <v>KY-Bluegrass Filing Systems</v>
          </cell>
        </row>
        <row r="48966">
          <cell r="D48966">
            <v>45658</v>
          </cell>
          <cell r="J48966">
            <v>272000</v>
          </cell>
          <cell r="K48966" t="str">
            <v>Long Term Liability</v>
          </cell>
          <cell r="O48966">
            <v>2.2200000000000002</v>
          </cell>
          <cell r="AH48966" t="str">
            <v>KY-Bluegrass Filing Systems</v>
          </cell>
        </row>
        <row r="48967">
          <cell r="D48967">
            <v>45658</v>
          </cell>
          <cell r="J48967">
            <v>403100</v>
          </cell>
          <cell r="K48967" t="str">
            <v>Expense</v>
          </cell>
          <cell r="O48967">
            <v>-4.17</v>
          </cell>
          <cell r="AH48967" t="str">
            <v>KY-Bluegrass Filing Systems</v>
          </cell>
        </row>
        <row r="48968">
          <cell r="D48968">
            <v>45658</v>
          </cell>
          <cell r="J48968">
            <v>272000</v>
          </cell>
          <cell r="K48968" t="str">
            <v>Long Term Liability</v>
          </cell>
          <cell r="O48968">
            <v>4.17</v>
          </cell>
          <cell r="AH48968" t="str">
            <v>KY-Bluegrass Filing Systems</v>
          </cell>
        </row>
        <row r="48969">
          <cell r="D48969">
            <v>45658</v>
          </cell>
          <cell r="J48969">
            <v>403100</v>
          </cell>
          <cell r="K48969" t="str">
            <v>Expense</v>
          </cell>
          <cell r="O48969">
            <v>-0.97</v>
          </cell>
          <cell r="AH48969" t="str">
            <v>KY-Bluegrass Filing Systems</v>
          </cell>
        </row>
        <row r="48970">
          <cell r="D48970">
            <v>45658</v>
          </cell>
          <cell r="J48970">
            <v>272000</v>
          </cell>
          <cell r="K48970" t="str">
            <v>Long Term Liability</v>
          </cell>
          <cell r="O48970">
            <v>0.97</v>
          </cell>
          <cell r="AH48970" t="str">
            <v>KY-Bluegrass Filing Systems</v>
          </cell>
        </row>
        <row r="48971">
          <cell r="D48971">
            <v>45658</v>
          </cell>
          <cell r="J48971">
            <v>403100</v>
          </cell>
          <cell r="K48971" t="str">
            <v>Expense</v>
          </cell>
          <cell r="O48971">
            <v>-4.17</v>
          </cell>
          <cell r="AH48971" t="str">
            <v>KY-Bluegrass Filing Systems</v>
          </cell>
        </row>
        <row r="48972">
          <cell r="D48972">
            <v>45658</v>
          </cell>
          <cell r="J48972">
            <v>272000</v>
          </cell>
          <cell r="K48972" t="str">
            <v>Long Term Liability</v>
          </cell>
          <cell r="O48972">
            <v>4.17</v>
          </cell>
          <cell r="AH48972" t="str">
            <v>KY-Bluegrass Filing Systems</v>
          </cell>
        </row>
        <row r="48973">
          <cell r="D48973">
            <v>45658</v>
          </cell>
          <cell r="J48973">
            <v>403100</v>
          </cell>
          <cell r="K48973" t="str">
            <v>Expense</v>
          </cell>
          <cell r="O48973">
            <v>-0.97</v>
          </cell>
          <cell r="AH48973" t="str">
            <v>KY-Bluegrass Filing Systems</v>
          </cell>
        </row>
        <row r="48974">
          <cell r="D48974">
            <v>45658</v>
          </cell>
          <cell r="J48974">
            <v>272000</v>
          </cell>
          <cell r="K48974" t="str">
            <v>Long Term Liability</v>
          </cell>
          <cell r="O48974">
            <v>0.97</v>
          </cell>
          <cell r="AH48974" t="str">
            <v>KY-Bluegrass Filing Systems</v>
          </cell>
        </row>
        <row r="48975">
          <cell r="D48975">
            <v>45658</v>
          </cell>
          <cell r="J48975">
            <v>403100</v>
          </cell>
          <cell r="K48975" t="str">
            <v>Expense</v>
          </cell>
          <cell r="O48975">
            <v>-0.97</v>
          </cell>
          <cell r="AH48975" t="str">
            <v>KY-Bluegrass Filing Systems</v>
          </cell>
        </row>
        <row r="48976">
          <cell r="D48976">
            <v>45658</v>
          </cell>
          <cell r="J48976">
            <v>272000</v>
          </cell>
          <cell r="K48976" t="str">
            <v>Long Term Liability</v>
          </cell>
          <cell r="O48976">
            <v>0.97</v>
          </cell>
          <cell r="AH48976" t="str">
            <v>KY-Bluegrass Filing Systems</v>
          </cell>
        </row>
        <row r="48977">
          <cell r="D48977">
            <v>45658</v>
          </cell>
          <cell r="J48977">
            <v>403100</v>
          </cell>
          <cell r="K48977" t="str">
            <v>Expense</v>
          </cell>
          <cell r="O48977">
            <v>-0.97</v>
          </cell>
          <cell r="AH48977" t="str">
            <v>KY-Bluegrass Filing Systems</v>
          </cell>
        </row>
        <row r="48978">
          <cell r="D48978">
            <v>45658</v>
          </cell>
          <cell r="J48978">
            <v>272000</v>
          </cell>
          <cell r="K48978" t="str">
            <v>Long Term Liability</v>
          </cell>
          <cell r="O48978">
            <v>0.97</v>
          </cell>
          <cell r="AH48978" t="str">
            <v>KY-Bluegrass Filing Systems</v>
          </cell>
        </row>
        <row r="48979">
          <cell r="D48979">
            <v>45658</v>
          </cell>
          <cell r="J48979">
            <v>403100</v>
          </cell>
          <cell r="K48979" t="str">
            <v>Expense</v>
          </cell>
          <cell r="O48979">
            <v>-1.39</v>
          </cell>
          <cell r="AH48979" t="str">
            <v>KY-Bluegrass Filing Systems</v>
          </cell>
        </row>
        <row r="48980">
          <cell r="D48980">
            <v>45658</v>
          </cell>
          <cell r="J48980">
            <v>272000</v>
          </cell>
          <cell r="K48980" t="str">
            <v>Long Term Liability</v>
          </cell>
          <cell r="O48980">
            <v>1.39</v>
          </cell>
          <cell r="AH48980" t="str">
            <v>KY-Bluegrass Filing Systems</v>
          </cell>
        </row>
        <row r="48981">
          <cell r="D48981">
            <v>45658</v>
          </cell>
          <cell r="J48981">
            <v>403100</v>
          </cell>
          <cell r="K48981" t="str">
            <v>Expense</v>
          </cell>
          <cell r="O48981">
            <v>-0.97</v>
          </cell>
          <cell r="AH48981" t="str">
            <v>KY-Bluegrass Filing Systems</v>
          </cell>
        </row>
        <row r="48982">
          <cell r="D48982">
            <v>45658</v>
          </cell>
          <cell r="J48982">
            <v>272000</v>
          </cell>
          <cell r="K48982" t="str">
            <v>Long Term Liability</v>
          </cell>
          <cell r="O48982">
            <v>0.97</v>
          </cell>
          <cell r="AH48982" t="str">
            <v>KY-Bluegrass Filing Systems</v>
          </cell>
        </row>
        <row r="48983">
          <cell r="D48983">
            <v>45658</v>
          </cell>
          <cell r="J48983">
            <v>403100</v>
          </cell>
          <cell r="K48983" t="str">
            <v>Expense</v>
          </cell>
          <cell r="O48983">
            <v>-0.97</v>
          </cell>
          <cell r="AH48983" t="str">
            <v>KY-Bluegrass Filing Systems</v>
          </cell>
        </row>
        <row r="48984">
          <cell r="D48984">
            <v>45658</v>
          </cell>
          <cell r="J48984">
            <v>272000</v>
          </cell>
          <cell r="K48984" t="str">
            <v>Long Term Liability</v>
          </cell>
          <cell r="O48984">
            <v>0.97</v>
          </cell>
          <cell r="AH48984" t="str">
            <v>KY-Bluegrass Filing Systems</v>
          </cell>
        </row>
        <row r="48985">
          <cell r="D48985">
            <v>45658</v>
          </cell>
          <cell r="J48985">
            <v>403100</v>
          </cell>
          <cell r="K48985" t="str">
            <v>Expense</v>
          </cell>
          <cell r="O48985">
            <v>-1.39</v>
          </cell>
          <cell r="AH48985" t="str">
            <v>KY-Bluegrass Filing Systems</v>
          </cell>
        </row>
        <row r="48986">
          <cell r="D48986">
            <v>45658</v>
          </cell>
          <cell r="J48986">
            <v>272000</v>
          </cell>
          <cell r="K48986" t="str">
            <v>Long Term Liability</v>
          </cell>
          <cell r="O48986">
            <v>1.39</v>
          </cell>
          <cell r="AH48986" t="str">
            <v>KY-Bluegrass Filing Systems</v>
          </cell>
        </row>
        <row r="48987">
          <cell r="D48987">
            <v>45658</v>
          </cell>
          <cell r="J48987">
            <v>403100</v>
          </cell>
          <cell r="K48987" t="str">
            <v>Expense</v>
          </cell>
          <cell r="O48987">
            <v>-1.39</v>
          </cell>
          <cell r="AH48987" t="str">
            <v>KY-Bluegrass Filing Systems</v>
          </cell>
        </row>
        <row r="48988">
          <cell r="D48988">
            <v>45658</v>
          </cell>
          <cell r="J48988">
            <v>272000</v>
          </cell>
          <cell r="K48988" t="str">
            <v>Long Term Liability</v>
          </cell>
          <cell r="O48988">
            <v>1.39</v>
          </cell>
          <cell r="AH48988" t="str">
            <v>KY-Bluegrass Filing Systems</v>
          </cell>
        </row>
        <row r="48989">
          <cell r="D48989">
            <v>45658</v>
          </cell>
          <cell r="J48989">
            <v>403100</v>
          </cell>
          <cell r="K48989" t="str">
            <v>Expense</v>
          </cell>
          <cell r="O48989">
            <v>-4.17</v>
          </cell>
          <cell r="AH48989" t="str">
            <v>KY-Bluegrass Filing Systems</v>
          </cell>
        </row>
        <row r="48990">
          <cell r="D48990">
            <v>45658</v>
          </cell>
          <cell r="J48990">
            <v>272000</v>
          </cell>
          <cell r="K48990" t="str">
            <v>Long Term Liability</v>
          </cell>
          <cell r="O48990">
            <v>4.17</v>
          </cell>
          <cell r="AH48990" t="str">
            <v>KY-Bluegrass Filing Systems</v>
          </cell>
        </row>
        <row r="48991">
          <cell r="D48991">
            <v>45658</v>
          </cell>
          <cell r="J48991">
            <v>403100</v>
          </cell>
          <cell r="K48991" t="str">
            <v>Expense</v>
          </cell>
          <cell r="O48991">
            <v>-0.92</v>
          </cell>
          <cell r="AH48991" t="str">
            <v>KY-Bluegrass Filing Systems</v>
          </cell>
        </row>
        <row r="48992">
          <cell r="D48992">
            <v>45658</v>
          </cell>
          <cell r="J48992">
            <v>272000</v>
          </cell>
          <cell r="K48992" t="str">
            <v>Long Term Liability</v>
          </cell>
          <cell r="O48992">
            <v>0.92</v>
          </cell>
          <cell r="AH48992" t="str">
            <v>KY-Bluegrass Filing Systems</v>
          </cell>
        </row>
        <row r="48993">
          <cell r="D48993">
            <v>45658</v>
          </cell>
          <cell r="J48993">
            <v>403100</v>
          </cell>
          <cell r="K48993" t="str">
            <v>Expense</v>
          </cell>
          <cell r="O48993">
            <v>-0.97</v>
          </cell>
          <cell r="AH48993" t="str">
            <v>KY-Bluegrass Filing Systems</v>
          </cell>
        </row>
        <row r="48994">
          <cell r="D48994">
            <v>45658</v>
          </cell>
          <cell r="J48994">
            <v>272000</v>
          </cell>
          <cell r="K48994" t="str">
            <v>Long Term Liability</v>
          </cell>
          <cell r="O48994">
            <v>0.97</v>
          </cell>
          <cell r="AH48994" t="str">
            <v>KY-Bluegrass Filing Systems</v>
          </cell>
        </row>
        <row r="48995">
          <cell r="D48995">
            <v>45658</v>
          </cell>
          <cell r="J48995">
            <v>403100</v>
          </cell>
          <cell r="K48995" t="str">
            <v>Expense</v>
          </cell>
          <cell r="O48995">
            <v>-1.39</v>
          </cell>
          <cell r="AH48995" t="str">
            <v>KY-Bluegrass Filing Systems</v>
          </cell>
        </row>
        <row r="48996">
          <cell r="D48996">
            <v>45658</v>
          </cell>
          <cell r="J48996">
            <v>272000</v>
          </cell>
          <cell r="K48996" t="str">
            <v>Long Term Liability</v>
          </cell>
          <cell r="O48996">
            <v>1.39</v>
          </cell>
          <cell r="AH48996" t="str">
            <v>KY-Bluegrass Filing Systems</v>
          </cell>
        </row>
        <row r="48997">
          <cell r="D48997">
            <v>45658</v>
          </cell>
          <cell r="J48997">
            <v>403100</v>
          </cell>
          <cell r="K48997" t="str">
            <v>Expense</v>
          </cell>
          <cell r="O48997">
            <v>-0.97</v>
          </cell>
          <cell r="AH48997" t="str">
            <v>KY-Bluegrass Filing Systems</v>
          </cell>
        </row>
        <row r="48998">
          <cell r="D48998">
            <v>45658</v>
          </cell>
          <cell r="J48998">
            <v>272000</v>
          </cell>
          <cell r="K48998" t="str">
            <v>Long Term Liability</v>
          </cell>
          <cell r="O48998">
            <v>0.97</v>
          </cell>
          <cell r="AH48998" t="str">
            <v>KY-Bluegrass Filing Systems</v>
          </cell>
        </row>
        <row r="48999">
          <cell r="D48999">
            <v>45658</v>
          </cell>
          <cell r="J48999">
            <v>403100</v>
          </cell>
          <cell r="K48999" t="str">
            <v>Expense</v>
          </cell>
          <cell r="O48999">
            <v>-3.01</v>
          </cell>
          <cell r="AH48999" t="str">
            <v>KY-Bluegrass Filing Systems</v>
          </cell>
        </row>
        <row r="49000">
          <cell r="D49000">
            <v>45658</v>
          </cell>
          <cell r="J49000">
            <v>272000</v>
          </cell>
          <cell r="K49000" t="str">
            <v>Long Term Liability</v>
          </cell>
          <cell r="O49000">
            <v>3.01</v>
          </cell>
          <cell r="AH49000" t="str">
            <v>KY-Bluegrass Filing Systems</v>
          </cell>
        </row>
        <row r="49001">
          <cell r="D49001">
            <v>45658</v>
          </cell>
          <cell r="J49001">
            <v>403100</v>
          </cell>
          <cell r="K49001" t="str">
            <v>Expense</v>
          </cell>
          <cell r="O49001">
            <v>-0.97</v>
          </cell>
          <cell r="AH49001" t="str">
            <v>KY-Bluegrass Filing Systems</v>
          </cell>
        </row>
        <row r="49002">
          <cell r="D49002">
            <v>45658</v>
          </cell>
          <cell r="J49002">
            <v>272000</v>
          </cell>
          <cell r="K49002" t="str">
            <v>Long Term Liability</v>
          </cell>
          <cell r="O49002">
            <v>0.97</v>
          </cell>
          <cell r="AH49002" t="str">
            <v>KY-Bluegrass Filing Systems</v>
          </cell>
        </row>
        <row r="49003">
          <cell r="D49003">
            <v>45658</v>
          </cell>
          <cell r="J49003">
            <v>403100</v>
          </cell>
          <cell r="K49003" t="str">
            <v>Expense</v>
          </cell>
          <cell r="O49003">
            <v>-8.33</v>
          </cell>
          <cell r="AH49003" t="str">
            <v>KY-Bluegrass Filing Systems</v>
          </cell>
        </row>
        <row r="49004">
          <cell r="D49004">
            <v>45658</v>
          </cell>
          <cell r="J49004">
            <v>272000</v>
          </cell>
          <cell r="K49004" t="str">
            <v>Long Term Liability</v>
          </cell>
          <cell r="O49004">
            <v>8.33</v>
          </cell>
          <cell r="AH49004" t="str">
            <v>KY-Bluegrass Filing Systems</v>
          </cell>
        </row>
        <row r="49005">
          <cell r="D49005">
            <v>45658</v>
          </cell>
          <cell r="J49005">
            <v>403100</v>
          </cell>
          <cell r="K49005" t="str">
            <v>Expense</v>
          </cell>
          <cell r="O49005">
            <v>-958.6</v>
          </cell>
          <cell r="AH49005" t="str">
            <v>KY-Bluegrass Filing Systems</v>
          </cell>
        </row>
        <row r="49006">
          <cell r="D49006">
            <v>45658</v>
          </cell>
          <cell r="J49006">
            <v>272000</v>
          </cell>
          <cell r="K49006" t="str">
            <v>Long Term Liability</v>
          </cell>
          <cell r="O49006">
            <v>958.6</v>
          </cell>
          <cell r="AH49006" t="str">
            <v>KY-Bluegrass Filing Systems</v>
          </cell>
        </row>
        <row r="49007">
          <cell r="D49007">
            <v>45658</v>
          </cell>
          <cell r="J49007">
            <v>403100</v>
          </cell>
          <cell r="K49007" t="str">
            <v>Expense</v>
          </cell>
          <cell r="O49007">
            <v>-1454.02</v>
          </cell>
          <cell r="AH49007" t="str">
            <v>KY-Bluegrass Filing Systems</v>
          </cell>
        </row>
        <row r="49008">
          <cell r="D49008">
            <v>45658</v>
          </cell>
          <cell r="J49008">
            <v>272000</v>
          </cell>
          <cell r="K49008" t="str">
            <v>Long Term Liability</v>
          </cell>
          <cell r="O49008">
            <v>1454.02</v>
          </cell>
          <cell r="AH49008" t="str">
            <v>KY-Bluegrass Filing Systems</v>
          </cell>
        </row>
        <row r="49009">
          <cell r="D49009">
            <v>45658</v>
          </cell>
          <cell r="J49009">
            <v>403100</v>
          </cell>
          <cell r="K49009" t="str">
            <v>Expense</v>
          </cell>
          <cell r="O49009">
            <v>-8.33</v>
          </cell>
          <cell r="AH49009" t="str">
            <v>KY-Bluegrass Filing Systems</v>
          </cell>
        </row>
        <row r="49010">
          <cell r="D49010">
            <v>45658</v>
          </cell>
          <cell r="J49010">
            <v>272000</v>
          </cell>
          <cell r="K49010" t="str">
            <v>Long Term Liability</v>
          </cell>
          <cell r="O49010">
            <v>8.33</v>
          </cell>
          <cell r="AH49010" t="str">
            <v>KY-Bluegrass Filing Systems</v>
          </cell>
        </row>
        <row r="49011">
          <cell r="D49011">
            <v>45658</v>
          </cell>
          <cell r="J49011">
            <v>403100</v>
          </cell>
          <cell r="K49011" t="str">
            <v>Expense</v>
          </cell>
          <cell r="O49011">
            <v>-8.33</v>
          </cell>
          <cell r="AH49011" t="str">
            <v>KY-Bluegrass Filing Systems</v>
          </cell>
        </row>
        <row r="49012">
          <cell r="D49012">
            <v>45658</v>
          </cell>
          <cell r="J49012">
            <v>272000</v>
          </cell>
          <cell r="K49012" t="str">
            <v>Long Term Liability</v>
          </cell>
          <cell r="O49012">
            <v>8.33</v>
          </cell>
          <cell r="AH49012" t="str">
            <v>KY-Bluegrass Filing Systems</v>
          </cell>
        </row>
        <row r="49013">
          <cell r="D49013">
            <v>45658</v>
          </cell>
          <cell r="J49013">
            <v>403000</v>
          </cell>
          <cell r="K49013" t="str">
            <v>Expense</v>
          </cell>
          <cell r="O49013">
            <v>11.59</v>
          </cell>
          <cell r="AH49013" t="str">
            <v>KY-Bluegrass Filing Systems</v>
          </cell>
        </row>
        <row r="49014">
          <cell r="D49014">
            <v>45658</v>
          </cell>
          <cell r="J49014">
            <v>108000</v>
          </cell>
          <cell r="K49014" t="str">
            <v>Fixed Asset</v>
          </cell>
          <cell r="O49014">
            <v>-11.59</v>
          </cell>
          <cell r="AH49014" t="str">
            <v>KY-Bluegrass Filing Systems</v>
          </cell>
        </row>
        <row r="49015">
          <cell r="D49015">
            <v>45658</v>
          </cell>
          <cell r="J49015">
            <v>403000</v>
          </cell>
          <cell r="K49015" t="str">
            <v>Expense</v>
          </cell>
          <cell r="O49015">
            <v>72.69</v>
          </cell>
          <cell r="AH49015" t="str">
            <v>KY-Bluegrass Filing Systems</v>
          </cell>
        </row>
        <row r="49016">
          <cell r="D49016">
            <v>45658</v>
          </cell>
          <cell r="J49016">
            <v>108000</v>
          </cell>
          <cell r="K49016" t="str">
            <v>Fixed Asset</v>
          </cell>
          <cell r="O49016">
            <v>-72.69</v>
          </cell>
          <cell r="AH49016" t="str">
            <v>KY-Bluegrass Filing Systems</v>
          </cell>
        </row>
        <row r="49017">
          <cell r="D49017">
            <v>45658</v>
          </cell>
          <cell r="J49017">
            <v>403000</v>
          </cell>
          <cell r="K49017" t="str">
            <v>Expense</v>
          </cell>
          <cell r="O49017">
            <v>19.440000000000001</v>
          </cell>
          <cell r="AH49017" t="str">
            <v>KY-Bluegrass Filing Systems</v>
          </cell>
        </row>
        <row r="49018">
          <cell r="D49018">
            <v>45658</v>
          </cell>
          <cell r="J49018">
            <v>108000</v>
          </cell>
          <cell r="K49018" t="str">
            <v>Fixed Asset</v>
          </cell>
          <cell r="O49018">
            <v>-19.440000000000001</v>
          </cell>
          <cell r="AH49018" t="str">
            <v>KY-Bluegrass Filing Systems</v>
          </cell>
        </row>
        <row r="49019">
          <cell r="D49019">
            <v>45658</v>
          </cell>
          <cell r="J49019">
            <v>403000</v>
          </cell>
          <cell r="K49019" t="str">
            <v>Expense</v>
          </cell>
          <cell r="O49019">
            <v>32.9</v>
          </cell>
          <cell r="AH49019" t="str">
            <v>KY-Bluegrass Filing Systems</v>
          </cell>
        </row>
        <row r="49020">
          <cell r="D49020">
            <v>45658</v>
          </cell>
          <cell r="J49020">
            <v>108000</v>
          </cell>
          <cell r="K49020" t="str">
            <v>Fixed Asset</v>
          </cell>
          <cell r="O49020">
            <v>-32.9</v>
          </cell>
          <cell r="AH49020" t="str">
            <v>KY-Bluegrass Filing Systems</v>
          </cell>
        </row>
        <row r="49021">
          <cell r="D49021">
            <v>45658</v>
          </cell>
          <cell r="J49021">
            <v>403000</v>
          </cell>
          <cell r="K49021" t="str">
            <v>Expense</v>
          </cell>
          <cell r="O49021">
            <v>21.61</v>
          </cell>
          <cell r="AH49021" t="str">
            <v>KY-Bluegrass Filing Systems</v>
          </cell>
        </row>
        <row r="49022">
          <cell r="D49022">
            <v>45658</v>
          </cell>
          <cell r="J49022">
            <v>108000</v>
          </cell>
          <cell r="K49022" t="str">
            <v>Fixed Asset</v>
          </cell>
          <cell r="O49022">
            <v>-21.61</v>
          </cell>
          <cell r="AH49022" t="str">
            <v>KY-Bluegrass Filing Systems</v>
          </cell>
        </row>
        <row r="49023">
          <cell r="D49023">
            <v>45658</v>
          </cell>
          <cell r="J49023">
            <v>403000</v>
          </cell>
          <cell r="K49023" t="str">
            <v>Expense</v>
          </cell>
          <cell r="O49023">
            <v>38.549999999999997</v>
          </cell>
          <cell r="AH49023" t="str">
            <v>KY-Bluegrass Filing Systems</v>
          </cell>
        </row>
        <row r="49024">
          <cell r="D49024">
            <v>45658</v>
          </cell>
          <cell r="J49024">
            <v>108000</v>
          </cell>
          <cell r="K49024" t="str">
            <v>Fixed Asset</v>
          </cell>
          <cell r="O49024">
            <v>-38.549999999999997</v>
          </cell>
          <cell r="AH49024" t="str">
            <v>KY-Bluegrass Filing Systems</v>
          </cell>
        </row>
        <row r="49025">
          <cell r="D49025">
            <v>45658</v>
          </cell>
          <cell r="J49025">
            <v>403000</v>
          </cell>
          <cell r="K49025" t="str">
            <v>Expense</v>
          </cell>
          <cell r="O49025">
            <v>10.48</v>
          </cell>
          <cell r="AH49025" t="str">
            <v>KY-Bluegrass Filing Systems</v>
          </cell>
        </row>
        <row r="49026">
          <cell r="D49026">
            <v>45658</v>
          </cell>
          <cell r="J49026">
            <v>108000</v>
          </cell>
          <cell r="K49026" t="str">
            <v>Fixed Asset</v>
          </cell>
          <cell r="O49026">
            <v>-10.48</v>
          </cell>
          <cell r="AH49026" t="str">
            <v>KY-Bluegrass Filing Systems</v>
          </cell>
        </row>
        <row r="49027">
          <cell r="D49027">
            <v>45658</v>
          </cell>
          <cell r="J49027">
            <v>403000</v>
          </cell>
          <cell r="K49027" t="str">
            <v>Expense</v>
          </cell>
          <cell r="O49027">
            <v>12.61</v>
          </cell>
          <cell r="AH49027" t="str">
            <v>KY-Bluegrass Filing Systems</v>
          </cell>
        </row>
        <row r="49028">
          <cell r="D49028">
            <v>45658</v>
          </cell>
          <cell r="J49028">
            <v>108000</v>
          </cell>
          <cell r="K49028" t="str">
            <v>Fixed Asset</v>
          </cell>
          <cell r="O49028">
            <v>-12.61</v>
          </cell>
          <cell r="AH49028" t="str">
            <v>KY-Bluegrass Filing Systems</v>
          </cell>
        </row>
        <row r="49029">
          <cell r="D49029">
            <v>45658</v>
          </cell>
          <cell r="J49029">
            <v>403000</v>
          </cell>
          <cell r="K49029" t="str">
            <v>Expense</v>
          </cell>
          <cell r="O49029">
            <v>9.35</v>
          </cell>
          <cell r="AH49029" t="str">
            <v>KY-Bluegrass Filing Systems</v>
          </cell>
        </row>
        <row r="49030">
          <cell r="D49030">
            <v>45658</v>
          </cell>
          <cell r="J49030">
            <v>108000</v>
          </cell>
          <cell r="K49030" t="str">
            <v>Fixed Asset</v>
          </cell>
          <cell r="O49030">
            <v>-9.35</v>
          </cell>
          <cell r="AH49030" t="str">
            <v>KY-Bluegrass Filing Systems</v>
          </cell>
        </row>
        <row r="49031">
          <cell r="D49031">
            <v>45658</v>
          </cell>
          <cell r="J49031">
            <v>403000</v>
          </cell>
          <cell r="K49031" t="str">
            <v>Expense</v>
          </cell>
          <cell r="O49031">
            <v>1.32</v>
          </cell>
          <cell r="AH49031" t="str">
            <v>KY-Bluegrass Filing Systems</v>
          </cell>
        </row>
        <row r="49032">
          <cell r="D49032">
            <v>45658</v>
          </cell>
          <cell r="J49032">
            <v>108000</v>
          </cell>
          <cell r="K49032" t="str">
            <v>Fixed Asset</v>
          </cell>
          <cell r="O49032">
            <v>-1.32</v>
          </cell>
          <cell r="AH49032" t="str">
            <v>KY-Bluegrass Filing Systems</v>
          </cell>
        </row>
        <row r="49033">
          <cell r="D49033">
            <v>45658</v>
          </cell>
          <cell r="J49033">
            <v>403000</v>
          </cell>
          <cell r="K49033" t="str">
            <v>Expense</v>
          </cell>
          <cell r="O49033">
            <v>10.19</v>
          </cell>
          <cell r="AH49033" t="str">
            <v>KY-Bluegrass Filing Systems</v>
          </cell>
        </row>
        <row r="49034">
          <cell r="D49034">
            <v>45658</v>
          </cell>
          <cell r="J49034">
            <v>108000</v>
          </cell>
          <cell r="K49034" t="str">
            <v>Fixed Asset</v>
          </cell>
          <cell r="O49034">
            <v>-10.19</v>
          </cell>
          <cell r="AH49034" t="str">
            <v>KY-Bluegrass Filing Systems</v>
          </cell>
        </row>
        <row r="49035">
          <cell r="D49035">
            <v>45658</v>
          </cell>
          <cell r="J49035">
            <v>403000</v>
          </cell>
          <cell r="K49035" t="str">
            <v>Expense</v>
          </cell>
          <cell r="O49035">
            <v>5.29</v>
          </cell>
          <cell r="AH49035" t="str">
            <v>KY-Bluegrass Filing Systems</v>
          </cell>
        </row>
        <row r="49036">
          <cell r="D49036">
            <v>45658</v>
          </cell>
          <cell r="J49036">
            <v>108000</v>
          </cell>
          <cell r="K49036" t="str">
            <v>Fixed Asset</v>
          </cell>
          <cell r="O49036">
            <v>-5.29</v>
          </cell>
          <cell r="AH49036" t="str">
            <v>KY-Bluegrass Filing Systems</v>
          </cell>
        </row>
        <row r="49037">
          <cell r="D49037">
            <v>45658</v>
          </cell>
          <cell r="J49037">
            <v>403000</v>
          </cell>
          <cell r="K49037" t="str">
            <v>Expense</v>
          </cell>
          <cell r="O49037">
            <v>10.88</v>
          </cell>
          <cell r="AH49037" t="str">
            <v>KY-Bluegrass Filing Systems</v>
          </cell>
        </row>
        <row r="49038">
          <cell r="D49038">
            <v>45658</v>
          </cell>
          <cell r="J49038">
            <v>108000</v>
          </cell>
          <cell r="K49038" t="str">
            <v>Fixed Asset</v>
          </cell>
          <cell r="O49038">
            <v>-10.88</v>
          </cell>
          <cell r="AH49038" t="str">
            <v>KY-Bluegrass Filing Systems</v>
          </cell>
        </row>
        <row r="49039">
          <cell r="D49039">
            <v>45658</v>
          </cell>
          <cell r="J49039">
            <v>403000</v>
          </cell>
          <cell r="K49039" t="str">
            <v>Expense</v>
          </cell>
          <cell r="O49039">
            <v>5.97</v>
          </cell>
          <cell r="AH49039" t="str">
            <v>KY-Bluegrass Filing Systems</v>
          </cell>
        </row>
        <row r="49040">
          <cell r="D49040">
            <v>45658</v>
          </cell>
          <cell r="J49040">
            <v>108000</v>
          </cell>
          <cell r="K49040" t="str">
            <v>Fixed Asset</v>
          </cell>
          <cell r="O49040">
            <v>-5.97</v>
          </cell>
          <cell r="AH49040" t="str">
            <v>KY-Bluegrass Filing Systems</v>
          </cell>
        </row>
        <row r="49041">
          <cell r="D49041">
            <v>45658</v>
          </cell>
          <cell r="J49041">
            <v>403000</v>
          </cell>
          <cell r="K49041" t="str">
            <v>Expense</v>
          </cell>
          <cell r="O49041">
            <v>24.42</v>
          </cell>
          <cell r="AH49041" t="str">
            <v>KY-Bluegrass Filing Systems</v>
          </cell>
        </row>
        <row r="49042">
          <cell r="D49042">
            <v>45658</v>
          </cell>
          <cell r="J49042">
            <v>108000</v>
          </cell>
          <cell r="K49042" t="str">
            <v>Fixed Asset</v>
          </cell>
          <cell r="O49042">
            <v>-24.42</v>
          </cell>
          <cell r="AH49042" t="str">
            <v>KY-Bluegrass Filing Systems</v>
          </cell>
        </row>
        <row r="49043">
          <cell r="D49043">
            <v>45658</v>
          </cell>
          <cell r="J49043">
            <v>403000</v>
          </cell>
          <cell r="K49043" t="str">
            <v>Expense</v>
          </cell>
          <cell r="O49043">
            <v>16.91</v>
          </cell>
          <cell r="AH49043" t="str">
            <v>KY-Bluegrass Filing Systems</v>
          </cell>
        </row>
        <row r="49044">
          <cell r="D49044">
            <v>45658</v>
          </cell>
          <cell r="J49044">
            <v>108000</v>
          </cell>
          <cell r="K49044" t="str">
            <v>Fixed Asset</v>
          </cell>
          <cell r="O49044">
            <v>-16.91</v>
          </cell>
          <cell r="AH49044" t="str">
            <v>KY-Bluegrass Filing Systems</v>
          </cell>
        </row>
        <row r="49045">
          <cell r="D49045">
            <v>45658</v>
          </cell>
          <cell r="J49045">
            <v>403000</v>
          </cell>
          <cell r="K49045" t="str">
            <v>Expense</v>
          </cell>
          <cell r="O49045">
            <v>69.44</v>
          </cell>
          <cell r="AH49045" t="str">
            <v>KY-Bluegrass Filing Systems</v>
          </cell>
        </row>
        <row r="49046">
          <cell r="D49046">
            <v>45658</v>
          </cell>
          <cell r="J49046">
            <v>108000</v>
          </cell>
          <cell r="K49046" t="str">
            <v>Fixed Asset</v>
          </cell>
          <cell r="O49046">
            <v>-69.44</v>
          </cell>
          <cell r="AH49046" t="str">
            <v>KY-Bluegrass Filing Systems</v>
          </cell>
        </row>
        <row r="49047">
          <cell r="D49047">
            <v>45658</v>
          </cell>
          <cell r="J49047">
            <v>403000</v>
          </cell>
          <cell r="K49047" t="str">
            <v>Expense</v>
          </cell>
          <cell r="O49047">
            <v>175.04</v>
          </cell>
          <cell r="AH49047" t="str">
            <v>KY-Bluegrass Filing Systems</v>
          </cell>
        </row>
        <row r="49048">
          <cell r="D49048">
            <v>45658</v>
          </cell>
          <cell r="J49048">
            <v>108000</v>
          </cell>
          <cell r="K49048" t="str">
            <v>Fixed Asset</v>
          </cell>
          <cell r="O49048">
            <v>-175.04</v>
          </cell>
          <cell r="AH49048" t="str">
            <v>KY-Bluegrass Filing Systems</v>
          </cell>
        </row>
        <row r="49049">
          <cell r="D49049">
            <v>45658</v>
          </cell>
          <cell r="J49049">
            <v>403000</v>
          </cell>
          <cell r="K49049" t="str">
            <v>Expense</v>
          </cell>
          <cell r="O49049">
            <v>5.82</v>
          </cell>
          <cell r="AH49049" t="str">
            <v>KY-Bluegrass Filing Systems</v>
          </cell>
        </row>
        <row r="49050">
          <cell r="D49050">
            <v>45658</v>
          </cell>
          <cell r="J49050">
            <v>108000</v>
          </cell>
          <cell r="K49050" t="str">
            <v>Fixed Asset</v>
          </cell>
          <cell r="O49050">
            <v>-5.82</v>
          </cell>
          <cell r="AH49050" t="str">
            <v>KY-Bluegrass Filing Systems</v>
          </cell>
        </row>
        <row r="49051">
          <cell r="D49051">
            <v>45658</v>
          </cell>
          <cell r="J49051">
            <v>403000</v>
          </cell>
          <cell r="K49051" t="str">
            <v>Expense</v>
          </cell>
          <cell r="O49051">
            <v>75.39</v>
          </cell>
          <cell r="AH49051" t="str">
            <v>KY-Bluegrass Filing Systems</v>
          </cell>
        </row>
        <row r="49052">
          <cell r="D49052">
            <v>45658</v>
          </cell>
          <cell r="J49052">
            <v>108000</v>
          </cell>
          <cell r="K49052" t="str">
            <v>Fixed Asset</v>
          </cell>
          <cell r="O49052">
            <v>-75.39</v>
          </cell>
          <cell r="AH49052" t="str">
            <v>KY-Bluegrass Filing Systems</v>
          </cell>
        </row>
        <row r="49053">
          <cell r="D49053">
            <v>45658</v>
          </cell>
          <cell r="J49053">
            <v>403000</v>
          </cell>
          <cell r="K49053" t="str">
            <v>Expense</v>
          </cell>
          <cell r="O49053">
            <v>3.61</v>
          </cell>
          <cell r="AH49053" t="str">
            <v>KY-Bluegrass Filing Systems</v>
          </cell>
        </row>
        <row r="49054">
          <cell r="D49054">
            <v>45658</v>
          </cell>
          <cell r="J49054">
            <v>108000</v>
          </cell>
          <cell r="K49054" t="str">
            <v>Fixed Asset</v>
          </cell>
          <cell r="O49054">
            <v>-3.61</v>
          </cell>
          <cell r="AH49054" t="str">
            <v>KY-Bluegrass Filing Systems</v>
          </cell>
        </row>
        <row r="49055">
          <cell r="D49055">
            <v>45658</v>
          </cell>
          <cell r="J49055">
            <v>403000</v>
          </cell>
          <cell r="K49055" t="str">
            <v>Expense</v>
          </cell>
          <cell r="O49055">
            <v>6.19</v>
          </cell>
          <cell r="AH49055" t="str">
            <v>KY-Bluegrass Filing Systems</v>
          </cell>
        </row>
        <row r="49056">
          <cell r="D49056">
            <v>45658</v>
          </cell>
          <cell r="J49056">
            <v>108000</v>
          </cell>
          <cell r="K49056" t="str">
            <v>Fixed Asset</v>
          </cell>
          <cell r="O49056">
            <v>-6.19</v>
          </cell>
          <cell r="AH49056" t="str">
            <v>KY-Bluegrass Filing Systems</v>
          </cell>
        </row>
        <row r="49057">
          <cell r="D49057">
            <v>45658</v>
          </cell>
          <cell r="J49057">
            <v>403000</v>
          </cell>
          <cell r="K49057" t="str">
            <v>Expense</v>
          </cell>
          <cell r="O49057">
            <v>6</v>
          </cell>
          <cell r="AH49057" t="str">
            <v>KY-Bluegrass Filing Systems</v>
          </cell>
        </row>
        <row r="49058">
          <cell r="D49058">
            <v>45658</v>
          </cell>
          <cell r="J49058">
            <v>108000</v>
          </cell>
          <cell r="K49058" t="str">
            <v>Fixed Asset</v>
          </cell>
          <cell r="O49058">
            <v>-6</v>
          </cell>
          <cell r="AH49058" t="str">
            <v>KY-Bluegrass Filing Systems</v>
          </cell>
        </row>
        <row r="49059">
          <cell r="D49059">
            <v>45658</v>
          </cell>
          <cell r="J49059">
            <v>403000</v>
          </cell>
          <cell r="K49059" t="str">
            <v>Expense</v>
          </cell>
          <cell r="O49059">
            <v>0.87</v>
          </cell>
          <cell r="AH49059" t="str">
            <v>KY-Bluegrass Filing Systems</v>
          </cell>
        </row>
        <row r="49060">
          <cell r="D49060">
            <v>45658</v>
          </cell>
          <cell r="J49060">
            <v>108000</v>
          </cell>
          <cell r="K49060" t="str">
            <v>Fixed Asset</v>
          </cell>
          <cell r="O49060">
            <v>-0.87</v>
          </cell>
          <cell r="AH49060" t="str">
            <v>KY-Bluegrass Filing Systems</v>
          </cell>
        </row>
        <row r="49061">
          <cell r="D49061">
            <v>45658</v>
          </cell>
          <cell r="J49061">
            <v>403000</v>
          </cell>
          <cell r="K49061" t="str">
            <v>Expense</v>
          </cell>
          <cell r="O49061">
            <v>3.15</v>
          </cell>
          <cell r="AH49061" t="str">
            <v>KY-Bluegrass Filing Systems</v>
          </cell>
        </row>
        <row r="49062">
          <cell r="D49062">
            <v>45658</v>
          </cell>
          <cell r="J49062">
            <v>108000</v>
          </cell>
          <cell r="K49062" t="str">
            <v>Fixed Asset</v>
          </cell>
          <cell r="O49062">
            <v>-3.15</v>
          </cell>
          <cell r="AH49062" t="str">
            <v>KY-Bluegrass Filing Systems</v>
          </cell>
        </row>
        <row r="49063">
          <cell r="D49063">
            <v>45658</v>
          </cell>
          <cell r="J49063">
            <v>403000</v>
          </cell>
          <cell r="K49063" t="str">
            <v>Expense</v>
          </cell>
          <cell r="O49063">
            <v>17.34</v>
          </cell>
          <cell r="AH49063" t="str">
            <v>KY-Bluegrass Filing Systems</v>
          </cell>
        </row>
        <row r="49064">
          <cell r="D49064">
            <v>45658</v>
          </cell>
          <cell r="J49064">
            <v>108000</v>
          </cell>
          <cell r="K49064" t="str">
            <v>Fixed Asset</v>
          </cell>
          <cell r="O49064">
            <v>-17.34</v>
          </cell>
          <cell r="AH49064" t="str">
            <v>KY-Bluegrass Filing Systems</v>
          </cell>
        </row>
        <row r="49065">
          <cell r="D49065">
            <v>45658</v>
          </cell>
          <cell r="J49065">
            <v>403000</v>
          </cell>
          <cell r="K49065" t="str">
            <v>Expense</v>
          </cell>
          <cell r="O49065">
            <v>90.37</v>
          </cell>
          <cell r="AH49065" t="str">
            <v>KY-Bluegrass Filing Systems</v>
          </cell>
        </row>
        <row r="49066">
          <cell r="D49066">
            <v>45658</v>
          </cell>
          <cell r="J49066">
            <v>108000</v>
          </cell>
          <cell r="K49066" t="str">
            <v>Fixed Asset</v>
          </cell>
          <cell r="O49066">
            <v>-90.37</v>
          </cell>
          <cell r="AH49066" t="str">
            <v>KY-Bluegrass Filing Systems</v>
          </cell>
        </row>
        <row r="49067">
          <cell r="D49067">
            <v>45658</v>
          </cell>
          <cell r="J49067">
            <v>403000</v>
          </cell>
          <cell r="K49067" t="str">
            <v>Expense</v>
          </cell>
          <cell r="O49067">
            <v>1.06</v>
          </cell>
          <cell r="AH49067" t="str">
            <v>KY-Bluegrass Filing Systems</v>
          </cell>
        </row>
        <row r="49068">
          <cell r="D49068">
            <v>45658</v>
          </cell>
          <cell r="J49068">
            <v>108000</v>
          </cell>
          <cell r="K49068" t="str">
            <v>Fixed Asset</v>
          </cell>
          <cell r="O49068">
            <v>-1.06</v>
          </cell>
          <cell r="AH49068" t="str">
            <v>KY-Bluegrass Filing Systems</v>
          </cell>
        </row>
        <row r="49069">
          <cell r="D49069">
            <v>45658</v>
          </cell>
          <cell r="J49069">
            <v>403000</v>
          </cell>
          <cell r="K49069" t="str">
            <v>Expense</v>
          </cell>
          <cell r="O49069">
            <v>2.04</v>
          </cell>
          <cell r="AH49069" t="str">
            <v>KY-Bluegrass Filing Systems</v>
          </cell>
        </row>
        <row r="49070">
          <cell r="D49070">
            <v>45658</v>
          </cell>
          <cell r="J49070">
            <v>108000</v>
          </cell>
          <cell r="K49070" t="str">
            <v>Fixed Asset</v>
          </cell>
          <cell r="O49070">
            <v>-2.04</v>
          </cell>
          <cell r="AH49070" t="str">
            <v>KY-Bluegrass Filing Systems</v>
          </cell>
        </row>
        <row r="49071">
          <cell r="D49071">
            <v>45658</v>
          </cell>
          <cell r="J49071">
            <v>403000</v>
          </cell>
          <cell r="K49071" t="str">
            <v>Expense</v>
          </cell>
          <cell r="O49071">
            <v>2.98</v>
          </cell>
          <cell r="AH49071" t="str">
            <v>KY-Bluegrass Filing Systems</v>
          </cell>
        </row>
        <row r="49072">
          <cell r="D49072">
            <v>45658</v>
          </cell>
          <cell r="J49072">
            <v>108000</v>
          </cell>
          <cell r="K49072" t="str">
            <v>Fixed Asset</v>
          </cell>
          <cell r="O49072">
            <v>-2.98</v>
          </cell>
          <cell r="AH49072" t="str">
            <v>KY-Bluegrass Filing Systems</v>
          </cell>
        </row>
        <row r="49073">
          <cell r="D49073">
            <v>45658</v>
          </cell>
          <cell r="J49073">
            <v>403000</v>
          </cell>
          <cell r="K49073" t="str">
            <v>Expense</v>
          </cell>
          <cell r="O49073">
            <v>31.72</v>
          </cell>
          <cell r="AH49073" t="str">
            <v>KY-Bluegrass Filing Systems</v>
          </cell>
        </row>
        <row r="49074">
          <cell r="D49074">
            <v>45658</v>
          </cell>
          <cell r="J49074">
            <v>108000</v>
          </cell>
          <cell r="K49074" t="str">
            <v>Fixed Asset</v>
          </cell>
          <cell r="O49074">
            <v>-31.72</v>
          </cell>
          <cell r="AH49074" t="str">
            <v>KY-Bluegrass Filing Systems</v>
          </cell>
        </row>
        <row r="49075">
          <cell r="D49075">
            <v>45658</v>
          </cell>
          <cell r="J49075">
            <v>403000</v>
          </cell>
          <cell r="K49075" t="str">
            <v>Expense</v>
          </cell>
          <cell r="O49075">
            <v>54.9</v>
          </cell>
          <cell r="AH49075" t="str">
            <v>KY-Bluegrass Filing Systems</v>
          </cell>
        </row>
        <row r="49076">
          <cell r="D49076">
            <v>45658</v>
          </cell>
          <cell r="J49076">
            <v>108000</v>
          </cell>
          <cell r="K49076" t="str">
            <v>Fixed Asset</v>
          </cell>
          <cell r="O49076">
            <v>-54.9</v>
          </cell>
          <cell r="AH49076" t="str">
            <v>KY-Bluegrass Filing Systems</v>
          </cell>
        </row>
        <row r="49077">
          <cell r="D49077">
            <v>45658</v>
          </cell>
          <cell r="J49077">
            <v>403000</v>
          </cell>
          <cell r="K49077" t="str">
            <v>Expense</v>
          </cell>
          <cell r="O49077">
            <v>24.35</v>
          </cell>
          <cell r="AH49077" t="str">
            <v>KY-Bluegrass Filing Systems</v>
          </cell>
        </row>
        <row r="49078">
          <cell r="D49078">
            <v>45658</v>
          </cell>
          <cell r="J49078">
            <v>108000</v>
          </cell>
          <cell r="K49078" t="str">
            <v>Fixed Asset</v>
          </cell>
          <cell r="O49078">
            <v>-24.35</v>
          </cell>
          <cell r="AH49078" t="str">
            <v>KY-Bluegrass Filing Systems</v>
          </cell>
        </row>
        <row r="49079">
          <cell r="D49079">
            <v>45658</v>
          </cell>
          <cell r="J49079">
            <v>403000</v>
          </cell>
          <cell r="K49079" t="str">
            <v>Expense</v>
          </cell>
          <cell r="O49079">
            <v>7.77</v>
          </cell>
          <cell r="AH49079" t="str">
            <v>KY-Bluegrass Filing Systems</v>
          </cell>
        </row>
        <row r="49080">
          <cell r="D49080">
            <v>45658</v>
          </cell>
          <cell r="J49080">
            <v>108000</v>
          </cell>
          <cell r="K49080" t="str">
            <v>Fixed Asset</v>
          </cell>
          <cell r="O49080">
            <v>-7.77</v>
          </cell>
          <cell r="AH49080" t="str">
            <v>KY-Bluegrass Filing Systems</v>
          </cell>
        </row>
        <row r="49081">
          <cell r="D49081">
            <v>45658</v>
          </cell>
          <cell r="J49081">
            <v>403000</v>
          </cell>
          <cell r="K49081" t="str">
            <v>Expense</v>
          </cell>
          <cell r="O49081">
            <v>29.87</v>
          </cell>
          <cell r="AH49081" t="str">
            <v>KY-Bluegrass Filing Systems</v>
          </cell>
        </row>
        <row r="49082">
          <cell r="D49082">
            <v>45658</v>
          </cell>
          <cell r="J49082">
            <v>108000</v>
          </cell>
          <cell r="K49082" t="str">
            <v>Fixed Asset</v>
          </cell>
          <cell r="O49082">
            <v>-29.87</v>
          </cell>
          <cell r="AH49082" t="str">
            <v>KY-Bluegrass Filing Systems</v>
          </cell>
        </row>
        <row r="49083">
          <cell r="D49083">
            <v>45658</v>
          </cell>
          <cell r="J49083">
            <v>403000</v>
          </cell>
          <cell r="K49083" t="str">
            <v>Expense</v>
          </cell>
          <cell r="O49083">
            <v>41.74</v>
          </cell>
          <cell r="AH49083" t="str">
            <v>KY-Bluegrass Filing Systems</v>
          </cell>
        </row>
        <row r="49084">
          <cell r="D49084">
            <v>45658</v>
          </cell>
          <cell r="J49084">
            <v>108000</v>
          </cell>
          <cell r="K49084" t="str">
            <v>Fixed Asset</v>
          </cell>
          <cell r="O49084">
            <v>-41.74</v>
          </cell>
          <cell r="AH49084" t="str">
            <v>KY-Bluegrass Filing Systems</v>
          </cell>
        </row>
        <row r="49085">
          <cell r="D49085">
            <v>45658</v>
          </cell>
          <cell r="J49085">
            <v>403000</v>
          </cell>
          <cell r="K49085" t="str">
            <v>Expense</v>
          </cell>
          <cell r="O49085">
            <v>38.700000000000003</v>
          </cell>
          <cell r="AH49085" t="str">
            <v>KY-Bluegrass Filing Systems</v>
          </cell>
        </row>
        <row r="49086">
          <cell r="D49086">
            <v>45658</v>
          </cell>
          <cell r="J49086">
            <v>108000</v>
          </cell>
          <cell r="K49086" t="str">
            <v>Fixed Asset</v>
          </cell>
          <cell r="O49086">
            <v>-38.700000000000003</v>
          </cell>
          <cell r="AH49086" t="str">
            <v>KY-Bluegrass Filing Systems</v>
          </cell>
        </row>
        <row r="49087">
          <cell r="D49087">
            <v>45658</v>
          </cell>
          <cell r="J49087">
            <v>403000</v>
          </cell>
          <cell r="K49087" t="str">
            <v>Expense</v>
          </cell>
          <cell r="O49087">
            <v>9.02</v>
          </cell>
          <cell r="AH49087" t="str">
            <v>KY-Bluegrass Filing Systems</v>
          </cell>
        </row>
        <row r="49088">
          <cell r="D49088">
            <v>45658</v>
          </cell>
          <cell r="J49088">
            <v>108000</v>
          </cell>
          <cell r="K49088" t="str">
            <v>Fixed Asset</v>
          </cell>
          <cell r="O49088">
            <v>-9.02</v>
          </cell>
          <cell r="AH49088" t="str">
            <v>KY-Bluegrass Filing Systems</v>
          </cell>
        </row>
        <row r="49089">
          <cell r="D49089">
            <v>45658</v>
          </cell>
          <cell r="J49089">
            <v>403000</v>
          </cell>
          <cell r="K49089" t="str">
            <v>Expense</v>
          </cell>
          <cell r="O49089">
            <v>23.17</v>
          </cell>
          <cell r="AH49089" t="str">
            <v>KY-Bluegrass Filing Systems</v>
          </cell>
        </row>
        <row r="49090">
          <cell r="D49090">
            <v>45658</v>
          </cell>
          <cell r="J49090">
            <v>108000</v>
          </cell>
          <cell r="K49090" t="str">
            <v>Fixed Asset</v>
          </cell>
          <cell r="O49090">
            <v>-23.17</v>
          </cell>
          <cell r="AH49090" t="str">
            <v>KY-Bluegrass Filing Systems</v>
          </cell>
        </row>
        <row r="49091">
          <cell r="D49091">
            <v>45658</v>
          </cell>
          <cell r="J49091">
            <v>403000</v>
          </cell>
          <cell r="K49091" t="str">
            <v>Expense</v>
          </cell>
          <cell r="O49091">
            <v>14.77</v>
          </cell>
          <cell r="AH49091" t="str">
            <v>KY-Bluegrass Filing Systems</v>
          </cell>
        </row>
        <row r="49092">
          <cell r="D49092">
            <v>45658</v>
          </cell>
          <cell r="J49092">
            <v>108000</v>
          </cell>
          <cell r="K49092" t="str">
            <v>Fixed Asset</v>
          </cell>
          <cell r="O49092">
            <v>-14.77</v>
          </cell>
          <cell r="AH49092" t="str">
            <v>KY-Bluegrass Filing Systems</v>
          </cell>
        </row>
        <row r="49093">
          <cell r="D49093">
            <v>45658</v>
          </cell>
          <cell r="J49093">
            <v>403000</v>
          </cell>
          <cell r="K49093" t="str">
            <v>Expense</v>
          </cell>
          <cell r="O49093">
            <v>1.0900000000000001</v>
          </cell>
          <cell r="AH49093" t="str">
            <v>KY-Bluegrass Filing Systems</v>
          </cell>
        </row>
        <row r="49094">
          <cell r="D49094">
            <v>45658</v>
          </cell>
          <cell r="J49094">
            <v>108000</v>
          </cell>
          <cell r="K49094" t="str">
            <v>Fixed Asset</v>
          </cell>
          <cell r="O49094">
            <v>-1.0900000000000001</v>
          </cell>
          <cell r="AH49094" t="str">
            <v>KY-Bluegrass Filing Systems</v>
          </cell>
        </row>
        <row r="49095">
          <cell r="D49095">
            <v>45658</v>
          </cell>
          <cell r="J49095">
            <v>403000</v>
          </cell>
          <cell r="K49095" t="str">
            <v>Expense</v>
          </cell>
          <cell r="O49095">
            <v>2.02</v>
          </cell>
          <cell r="AH49095" t="str">
            <v>KY-Bluegrass Filing Systems</v>
          </cell>
        </row>
        <row r="49096">
          <cell r="D49096">
            <v>45658</v>
          </cell>
          <cell r="J49096">
            <v>108000</v>
          </cell>
          <cell r="K49096" t="str">
            <v>Fixed Asset</v>
          </cell>
          <cell r="O49096">
            <v>-2.02</v>
          </cell>
          <cell r="AH49096" t="str">
            <v>KY-Bluegrass Filing Systems</v>
          </cell>
        </row>
        <row r="49097">
          <cell r="D49097">
            <v>45658</v>
          </cell>
          <cell r="J49097">
            <v>403000</v>
          </cell>
          <cell r="K49097" t="str">
            <v>Expense</v>
          </cell>
          <cell r="O49097">
            <v>259.48</v>
          </cell>
          <cell r="AH49097" t="str">
            <v>KY-Bluegrass Filing Systems</v>
          </cell>
        </row>
        <row r="49098">
          <cell r="D49098">
            <v>45658</v>
          </cell>
          <cell r="J49098">
            <v>108000</v>
          </cell>
          <cell r="K49098" t="str">
            <v>Fixed Asset</v>
          </cell>
          <cell r="O49098">
            <v>-259.48</v>
          </cell>
          <cell r="AH49098" t="str">
            <v>KY-Bluegrass Filing Systems</v>
          </cell>
        </row>
        <row r="49099">
          <cell r="D49099">
            <v>45658</v>
          </cell>
          <cell r="J49099">
            <v>403000</v>
          </cell>
          <cell r="K49099" t="str">
            <v>Expense</v>
          </cell>
          <cell r="O49099">
            <v>46.99</v>
          </cell>
          <cell r="AH49099" t="str">
            <v>KY-Bluegrass Filing Systems</v>
          </cell>
        </row>
        <row r="49100">
          <cell r="D49100">
            <v>45658</v>
          </cell>
          <cell r="J49100">
            <v>108000</v>
          </cell>
          <cell r="K49100" t="str">
            <v>Fixed Asset</v>
          </cell>
          <cell r="O49100">
            <v>-46.99</v>
          </cell>
          <cell r="AH49100" t="str">
            <v>KY-Bluegrass Filing Systems</v>
          </cell>
        </row>
        <row r="49101">
          <cell r="D49101">
            <v>45658</v>
          </cell>
          <cell r="J49101">
            <v>403000</v>
          </cell>
          <cell r="K49101" t="str">
            <v>Expense</v>
          </cell>
          <cell r="O49101">
            <v>146.4</v>
          </cell>
          <cell r="AH49101" t="str">
            <v>KY-Bluegrass Filing Systems</v>
          </cell>
        </row>
        <row r="49102">
          <cell r="D49102">
            <v>45658</v>
          </cell>
          <cell r="J49102">
            <v>108000</v>
          </cell>
          <cell r="K49102" t="str">
            <v>Fixed Asset</v>
          </cell>
          <cell r="O49102">
            <v>-146.4</v>
          </cell>
          <cell r="AH49102" t="str">
            <v>KY-Bluegrass Filing Systems</v>
          </cell>
        </row>
        <row r="49103">
          <cell r="D49103">
            <v>45658</v>
          </cell>
          <cell r="J49103">
            <v>403000</v>
          </cell>
          <cell r="K49103" t="str">
            <v>Expense</v>
          </cell>
          <cell r="O49103">
            <v>18.350000000000001</v>
          </cell>
          <cell r="AH49103" t="str">
            <v>KY-Bluegrass Filing Systems</v>
          </cell>
        </row>
        <row r="49104">
          <cell r="D49104">
            <v>45658</v>
          </cell>
          <cell r="J49104">
            <v>108000</v>
          </cell>
          <cell r="K49104" t="str">
            <v>Fixed Asset</v>
          </cell>
          <cell r="O49104">
            <v>-18.350000000000001</v>
          </cell>
          <cell r="AH49104" t="str">
            <v>KY-Bluegrass Filing Systems</v>
          </cell>
        </row>
        <row r="49105">
          <cell r="D49105">
            <v>45658</v>
          </cell>
          <cell r="J49105">
            <v>403000</v>
          </cell>
          <cell r="K49105" t="str">
            <v>Expense</v>
          </cell>
          <cell r="O49105">
            <v>4.04</v>
          </cell>
          <cell r="AH49105" t="str">
            <v>KY-Bluegrass Filing Systems</v>
          </cell>
        </row>
        <row r="49106">
          <cell r="D49106">
            <v>45658</v>
          </cell>
          <cell r="J49106">
            <v>108000</v>
          </cell>
          <cell r="K49106" t="str">
            <v>Fixed Asset</v>
          </cell>
          <cell r="O49106">
            <v>-4.04</v>
          </cell>
          <cell r="AH49106" t="str">
            <v>KY-Bluegrass Filing Systems</v>
          </cell>
        </row>
        <row r="49107">
          <cell r="D49107">
            <v>45658</v>
          </cell>
          <cell r="J49107">
            <v>403000</v>
          </cell>
          <cell r="K49107" t="str">
            <v>Expense</v>
          </cell>
          <cell r="O49107">
            <v>13.58</v>
          </cell>
          <cell r="AH49107" t="str">
            <v>KY-Bluegrass Filing Systems</v>
          </cell>
        </row>
        <row r="49108">
          <cell r="D49108">
            <v>45658</v>
          </cell>
          <cell r="J49108">
            <v>108000</v>
          </cell>
          <cell r="K49108" t="str">
            <v>Fixed Asset</v>
          </cell>
          <cell r="O49108">
            <v>-13.58</v>
          </cell>
          <cell r="AH49108" t="str">
            <v>KY-Bluegrass Filing Systems</v>
          </cell>
        </row>
        <row r="49109">
          <cell r="D49109">
            <v>45658</v>
          </cell>
          <cell r="J49109">
            <v>403000</v>
          </cell>
          <cell r="K49109" t="str">
            <v>Expense</v>
          </cell>
          <cell r="O49109">
            <v>1.38</v>
          </cell>
          <cell r="AH49109" t="str">
            <v>KY-Bluegrass Filing Systems</v>
          </cell>
        </row>
        <row r="49110">
          <cell r="D49110">
            <v>45658</v>
          </cell>
          <cell r="J49110">
            <v>108000</v>
          </cell>
          <cell r="K49110" t="str">
            <v>Fixed Asset</v>
          </cell>
          <cell r="O49110">
            <v>-1.38</v>
          </cell>
          <cell r="AH49110" t="str">
            <v>KY-Bluegrass Filing Systems</v>
          </cell>
        </row>
        <row r="49111">
          <cell r="D49111">
            <v>45658</v>
          </cell>
          <cell r="J49111">
            <v>403000</v>
          </cell>
          <cell r="K49111" t="str">
            <v>Expense</v>
          </cell>
          <cell r="O49111">
            <v>2.0099999999999998</v>
          </cell>
          <cell r="AH49111" t="str">
            <v>KY-Bluegrass Filing Systems</v>
          </cell>
        </row>
        <row r="49112">
          <cell r="D49112">
            <v>45658</v>
          </cell>
          <cell r="J49112">
            <v>108000</v>
          </cell>
          <cell r="K49112" t="str">
            <v>Fixed Asset</v>
          </cell>
          <cell r="O49112">
            <v>-2.0099999999999998</v>
          </cell>
          <cell r="AH49112" t="str">
            <v>KY-Bluegrass Filing Systems</v>
          </cell>
        </row>
        <row r="49113">
          <cell r="D49113">
            <v>45658</v>
          </cell>
          <cell r="J49113">
            <v>403000</v>
          </cell>
          <cell r="K49113" t="str">
            <v>Expense</v>
          </cell>
          <cell r="O49113">
            <v>8.35</v>
          </cell>
          <cell r="AH49113" t="str">
            <v>KY-Bluegrass Filing Systems</v>
          </cell>
        </row>
        <row r="49114">
          <cell r="D49114">
            <v>45658</v>
          </cell>
          <cell r="J49114">
            <v>108000</v>
          </cell>
          <cell r="K49114" t="str">
            <v>Fixed Asset</v>
          </cell>
          <cell r="O49114">
            <v>-8.35</v>
          </cell>
          <cell r="AH49114" t="str">
            <v>KY-Bluegrass Filing Systems</v>
          </cell>
        </row>
        <row r="49115">
          <cell r="D49115">
            <v>45658</v>
          </cell>
          <cell r="J49115">
            <v>403000</v>
          </cell>
          <cell r="K49115" t="str">
            <v>Expense</v>
          </cell>
          <cell r="O49115">
            <v>90.88</v>
          </cell>
          <cell r="AH49115" t="str">
            <v>KY-Bluegrass Filing Systems</v>
          </cell>
        </row>
        <row r="49116">
          <cell r="D49116">
            <v>45658</v>
          </cell>
          <cell r="J49116">
            <v>108000</v>
          </cell>
          <cell r="K49116" t="str">
            <v>Fixed Asset</v>
          </cell>
          <cell r="O49116">
            <v>-90.88</v>
          </cell>
          <cell r="AH49116" t="str">
            <v>KY-Bluegrass Filing Systems</v>
          </cell>
        </row>
        <row r="49117">
          <cell r="D49117">
            <v>45658</v>
          </cell>
          <cell r="J49117">
            <v>403000</v>
          </cell>
          <cell r="K49117" t="str">
            <v>Expense</v>
          </cell>
          <cell r="O49117">
            <v>75.58</v>
          </cell>
          <cell r="AH49117" t="str">
            <v>KY-Bluegrass Filing Systems</v>
          </cell>
        </row>
        <row r="49118">
          <cell r="D49118">
            <v>45658</v>
          </cell>
          <cell r="J49118">
            <v>108000</v>
          </cell>
          <cell r="K49118" t="str">
            <v>Fixed Asset</v>
          </cell>
          <cell r="O49118">
            <v>-75.58</v>
          </cell>
          <cell r="AH49118" t="str">
            <v>KY-Bluegrass Filing Systems</v>
          </cell>
        </row>
        <row r="49119">
          <cell r="D49119">
            <v>45658</v>
          </cell>
          <cell r="J49119">
            <v>403000</v>
          </cell>
          <cell r="K49119" t="str">
            <v>Expense</v>
          </cell>
          <cell r="O49119">
            <v>121.97</v>
          </cell>
          <cell r="AH49119" t="str">
            <v>KY-Bluegrass Filing Systems</v>
          </cell>
        </row>
        <row r="49120">
          <cell r="D49120">
            <v>45658</v>
          </cell>
          <cell r="J49120">
            <v>108000</v>
          </cell>
          <cell r="K49120" t="str">
            <v>Fixed Asset</v>
          </cell>
          <cell r="O49120">
            <v>-121.97</v>
          </cell>
          <cell r="AH49120" t="str">
            <v>KY-Bluegrass Filing Systems</v>
          </cell>
        </row>
        <row r="49121">
          <cell r="D49121">
            <v>45658</v>
          </cell>
          <cell r="J49121">
            <v>403000</v>
          </cell>
          <cell r="K49121" t="str">
            <v>Expense</v>
          </cell>
          <cell r="O49121">
            <v>1.45</v>
          </cell>
          <cell r="AH49121" t="str">
            <v>KY-Bluegrass Filing Systems</v>
          </cell>
        </row>
        <row r="49122">
          <cell r="D49122">
            <v>45658</v>
          </cell>
          <cell r="J49122">
            <v>108000</v>
          </cell>
          <cell r="K49122" t="str">
            <v>Fixed Asset</v>
          </cell>
          <cell r="O49122">
            <v>-1.45</v>
          </cell>
          <cell r="AH49122" t="str">
            <v>KY-Bluegrass Filing Systems</v>
          </cell>
        </row>
        <row r="49123">
          <cell r="D49123">
            <v>45658</v>
          </cell>
          <cell r="J49123">
            <v>403000</v>
          </cell>
          <cell r="K49123" t="str">
            <v>Expense</v>
          </cell>
          <cell r="O49123">
            <v>3.27</v>
          </cell>
          <cell r="AH49123" t="str">
            <v>KY-Bluegrass Filing Systems</v>
          </cell>
        </row>
        <row r="49124">
          <cell r="D49124">
            <v>45658</v>
          </cell>
          <cell r="J49124">
            <v>108000</v>
          </cell>
          <cell r="K49124" t="str">
            <v>Fixed Asset</v>
          </cell>
          <cell r="O49124">
            <v>-3.27</v>
          </cell>
          <cell r="AH49124" t="str">
            <v>KY-Bluegrass Filing Systems</v>
          </cell>
        </row>
        <row r="49125">
          <cell r="D49125">
            <v>45658</v>
          </cell>
          <cell r="J49125">
            <v>403000</v>
          </cell>
          <cell r="K49125" t="str">
            <v>Expense</v>
          </cell>
          <cell r="O49125">
            <v>13.43</v>
          </cell>
          <cell r="AH49125" t="str">
            <v>KY-Bluegrass Filing Systems</v>
          </cell>
        </row>
        <row r="49126">
          <cell r="D49126">
            <v>45658</v>
          </cell>
          <cell r="J49126">
            <v>108000</v>
          </cell>
          <cell r="K49126" t="str">
            <v>Fixed Asset</v>
          </cell>
          <cell r="O49126">
            <v>-13.43</v>
          </cell>
          <cell r="AH49126" t="str">
            <v>KY-Bluegrass Filing Systems</v>
          </cell>
        </row>
        <row r="49127">
          <cell r="D49127">
            <v>45658</v>
          </cell>
          <cell r="J49127">
            <v>403000</v>
          </cell>
          <cell r="K49127" t="str">
            <v>Expense</v>
          </cell>
          <cell r="O49127">
            <v>3.86</v>
          </cell>
          <cell r="AH49127" t="str">
            <v>KY-Bluegrass Filing Systems</v>
          </cell>
        </row>
        <row r="49128">
          <cell r="D49128">
            <v>45658</v>
          </cell>
          <cell r="J49128">
            <v>108000</v>
          </cell>
          <cell r="K49128" t="str">
            <v>Fixed Asset</v>
          </cell>
          <cell r="O49128">
            <v>-3.86</v>
          </cell>
          <cell r="AH49128" t="str">
            <v>KY-Bluegrass Filing Systems</v>
          </cell>
        </row>
        <row r="49129">
          <cell r="D49129">
            <v>45658</v>
          </cell>
          <cell r="J49129">
            <v>403000</v>
          </cell>
          <cell r="K49129" t="str">
            <v>Expense</v>
          </cell>
          <cell r="O49129">
            <v>4.33</v>
          </cell>
          <cell r="AH49129" t="str">
            <v>KY-Bluegrass Filing Systems</v>
          </cell>
        </row>
        <row r="49130">
          <cell r="D49130">
            <v>45658</v>
          </cell>
          <cell r="J49130">
            <v>108000</v>
          </cell>
          <cell r="K49130" t="str">
            <v>Fixed Asset</v>
          </cell>
          <cell r="O49130">
            <v>-4.33</v>
          </cell>
          <cell r="AH49130" t="str">
            <v>KY-Bluegrass Filing Systems</v>
          </cell>
        </row>
        <row r="49131">
          <cell r="D49131">
            <v>45658</v>
          </cell>
          <cell r="J49131">
            <v>403000</v>
          </cell>
          <cell r="K49131" t="str">
            <v>Expense</v>
          </cell>
          <cell r="O49131">
            <v>6.54</v>
          </cell>
          <cell r="AH49131" t="str">
            <v>KY-Bluegrass Filing Systems</v>
          </cell>
        </row>
        <row r="49132">
          <cell r="D49132">
            <v>45658</v>
          </cell>
          <cell r="J49132">
            <v>108000</v>
          </cell>
          <cell r="K49132" t="str">
            <v>Fixed Asset</v>
          </cell>
          <cell r="O49132">
            <v>-6.54</v>
          </cell>
          <cell r="AH49132" t="str">
            <v>KY-Bluegrass Filing Systems</v>
          </cell>
        </row>
        <row r="49133">
          <cell r="D49133">
            <v>45658</v>
          </cell>
          <cell r="J49133">
            <v>403000</v>
          </cell>
          <cell r="K49133" t="str">
            <v>Expense</v>
          </cell>
          <cell r="O49133">
            <v>82.11</v>
          </cell>
          <cell r="AH49133" t="str">
            <v>KY-Bluegrass Filing Systems</v>
          </cell>
        </row>
        <row r="49134">
          <cell r="D49134">
            <v>45658</v>
          </cell>
          <cell r="J49134">
            <v>108000</v>
          </cell>
          <cell r="K49134" t="str">
            <v>Fixed Asset</v>
          </cell>
          <cell r="O49134">
            <v>-82.11</v>
          </cell>
          <cell r="AH49134" t="str">
            <v>KY-Bluegrass Filing Systems</v>
          </cell>
        </row>
        <row r="49135">
          <cell r="D49135">
            <v>45658</v>
          </cell>
          <cell r="J49135">
            <v>403000</v>
          </cell>
          <cell r="K49135" t="str">
            <v>Expense</v>
          </cell>
          <cell r="O49135">
            <v>41.67</v>
          </cell>
          <cell r="AH49135" t="str">
            <v>KY-Bluegrass Filing Systems</v>
          </cell>
        </row>
        <row r="49136">
          <cell r="D49136">
            <v>45658</v>
          </cell>
          <cell r="J49136">
            <v>108000</v>
          </cell>
          <cell r="K49136" t="str">
            <v>Fixed Asset</v>
          </cell>
          <cell r="O49136">
            <v>-41.67</v>
          </cell>
          <cell r="AH49136" t="str">
            <v>KY-Bluegrass Filing Systems</v>
          </cell>
        </row>
        <row r="49137">
          <cell r="D49137">
            <v>45658</v>
          </cell>
          <cell r="J49137">
            <v>403000</v>
          </cell>
          <cell r="K49137" t="str">
            <v>Expense</v>
          </cell>
          <cell r="O49137">
            <v>7.76</v>
          </cell>
          <cell r="AH49137" t="str">
            <v>KY-Bluegrass Filing Systems</v>
          </cell>
        </row>
        <row r="49138">
          <cell r="D49138">
            <v>45658</v>
          </cell>
          <cell r="J49138">
            <v>108000</v>
          </cell>
          <cell r="K49138" t="str">
            <v>Fixed Asset</v>
          </cell>
          <cell r="O49138">
            <v>-7.76</v>
          </cell>
          <cell r="AH49138" t="str">
            <v>KY-Bluegrass Filing Systems</v>
          </cell>
        </row>
        <row r="49139">
          <cell r="D49139">
            <v>45658</v>
          </cell>
          <cell r="J49139">
            <v>403000</v>
          </cell>
          <cell r="K49139" t="str">
            <v>Expense</v>
          </cell>
          <cell r="O49139">
            <v>2.78</v>
          </cell>
          <cell r="AH49139" t="str">
            <v>KY-Bluegrass Filing Systems</v>
          </cell>
        </row>
        <row r="49140">
          <cell r="D49140">
            <v>45658</v>
          </cell>
          <cell r="J49140">
            <v>108000</v>
          </cell>
          <cell r="K49140" t="str">
            <v>Fixed Asset</v>
          </cell>
          <cell r="O49140">
            <v>-2.78</v>
          </cell>
          <cell r="AH49140" t="str">
            <v>KY-Bluegrass Filing Systems</v>
          </cell>
        </row>
        <row r="49141">
          <cell r="D49141">
            <v>45658</v>
          </cell>
          <cell r="J49141">
            <v>403000</v>
          </cell>
          <cell r="K49141" t="str">
            <v>Expense</v>
          </cell>
          <cell r="O49141">
            <v>20.83</v>
          </cell>
          <cell r="AH49141" t="str">
            <v>KY-Bluegrass Filing Systems</v>
          </cell>
        </row>
        <row r="49142">
          <cell r="D49142">
            <v>45658</v>
          </cell>
          <cell r="J49142">
            <v>108000</v>
          </cell>
          <cell r="K49142" t="str">
            <v>Fixed Asset</v>
          </cell>
          <cell r="O49142">
            <v>-20.83</v>
          </cell>
          <cell r="AH49142" t="str">
            <v>KY-Bluegrass Filing Systems</v>
          </cell>
        </row>
        <row r="49143">
          <cell r="D49143">
            <v>45658</v>
          </cell>
          <cell r="J49143">
            <v>403000</v>
          </cell>
          <cell r="K49143" t="str">
            <v>Expense</v>
          </cell>
          <cell r="O49143">
            <v>69.44</v>
          </cell>
          <cell r="AH49143" t="str">
            <v>KY-Bluegrass Filing Systems</v>
          </cell>
        </row>
        <row r="49144">
          <cell r="D49144">
            <v>45658</v>
          </cell>
          <cell r="J49144">
            <v>108000</v>
          </cell>
          <cell r="K49144" t="str">
            <v>Fixed Asset</v>
          </cell>
          <cell r="O49144">
            <v>-69.44</v>
          </cell>
          <cell r="AH49144" t="str">
            <v>KY-Bluegrass Filing Systems</v>
          </cell>
        </row>
        <row r="49145">
          <cell r="D49145">
            <v>45658</v>
          </cell>
          <cell r="J49145">
            <v>403000</v>
          </cell>
          <cell r="K49145" t="str">
            <v>Expense</v>
          </cell>
          <cell r="O49145">
            <v>33.130000000000003</v>
          </cell>
          <cell r="AH49145" t="str">
            <v>KY-Bluegrass Filing Systems</v>
          </cell>
        </row>
        <row r="49146">
          <cell r="D49146">
            <v>45658</v>
          </cell>
          <cell r="J49146">
            <v>108000</v>
          </cell>
          <cell r="K49146" t="str">
            <v>Fixed Asset</v>
          </cell>
          <cell r="O49146">
            <v>-33.130000000000003</v>
          </cell>
          <cell r="AH49146" t="str">
            <v>KY-Bluegrass Filing Systems</v>
          </cell>
        </row>
        <row r="49147">
          <cell r="D49147">
            <v>45658</v>
          </cell>
          <cell r="J49147">
            <v>403000</v>
          </cell>
          <cell r="K49147" t="str">
            <v>Expense</v>
          </cell>
          <cell r="O49147">
            <v>0.21</v>
          </cell>
          <cell r="AH49147" t="str">
            <v>KY-Bluegrass Filing Systems</v>
          </cell>
        </row>
        <row r="49148">
          <cell r="D49148">
            <v>45658</v>
          </cell>
          <cell r="J49148">
            <v>108000</v>
          </cell>
          <cell r="K49148" t="str">
            <v>Fixed Asset</v>
          </cell>
          <cell r="O49148">
            <v>-0.21</v>
          </cell>
          <cell r="AH49148" t="str">
            <v>KY-Bluegrass Filing Systems</v>
          </cell>
        </row>
        <row r="49149">
          <cell r="D49149">
            <v>45658</v>
          </cell>
          <cell r="J49149">
            <v>403000</v>
          </cell>
          <cell r="K49149" t="str">
            <v>Expense</v>
          </cell>
          <cell r="O49149">
            <v>38.54</v>
          </cell>
          <cell r="AH49149" t="str">
            <v>KY-Bluegrass Filing Systems</v>
          </cell>
        </row>
        <row r="49150">
          <cell r="D49150">
            <v>45658</v>
          </cell>
          <cell r="J49150">
            <v>108000</v>
          </cell>
          <cell r="K49150" t="str">
            <v>Fixed Asset</v>
          </cell>
          <cell r="O49150">
            <v>-38.54</v>
          </cell>
          <cell r="AH49150" t="str">
            <v>KY-Bluegrass Filing Systems</v>
          </cell>
        </row>
        <row r="49151">
          <cell r="D49151">
            <v>45658</v>
          </cell>
          <cell r="J49151">
            <v>403000</v>
          </cell>
          <cell r="K49151" t="str">
            <v>Expense</v>
          </cell>
          <cell r="O49151">
            <v>121.23</v>
          </cell>
          <cell r="AH49151" t="str">
            <v>KY-Bluegrass Filing Systems</v>
          </cell>
        </row>
        <row r="49152">
          <cell r="D49152">
            <v>45658</v>
          </cell>
          <cell r="J49152">
            <v>108000</v>
          </cell>
          <cell r="K49152" t="str">
            <v>Fixed Asset</v>
          </cell>
          <cell r="O49152">
            <v>-121.23</v>
          </cell>
          <cell r="AH49152" t="str">
            <v>KY-Bluegrass Filing Systems</v>
          </cell>
        </row>
        <row r="49153">
          <cell r="D49153">
            <v>45658</v>
          </cell>
          <cell r="J49153">
            <v>403000</v>
          </cell>
          <cell r="K49153" t="str">
            <v>Expense</v>
          </cell>
          <cell r="O49153">
            <v>49.78</v>
          </cell>
          <cell r="AH49153" t="str">
            <v>KY-Bluegrass Filing Systems</v>
          </cell>
        </row>
        <row r="49154">
          <cell r="D49154">
            <v>45658</v>
          </cell>
          <cell r="J49154">
            <v>108000</v>
          </cell>
          <cell r="K49154" t="str">
            <v>Fixed Asset</v>
          </cell>
          <cell r="O49154">
            <v>-49.78</v>
          </cell>
          <cell r="AH49154" t="str">
            <v>KY-Bluegrass Filing Systems</v>
          </cell>
        </row>
        <row r="49155">
          <cell r="D49155">
            <v>45658</v>
          </cell>
          <cell r="J49155">
            <v>403000</v>
          </cell>
          <cell r="K49155" t="str">
            <v>Expense</v>
          </cell>
          <cell r="O49155">
            <v>4.4400000000000004</v>
          </cell>
          <cell r="AH49155" t="str">
            <v>KY-Bluegrass Filing Systems</v>
          </cell>
        </row>
        <row r="49156">
          <cell r="D49156">
            <v>45658</v>
          </cell>
          <cell r="J49156">
            <v>108000</v>
          </cell>
          <cell r="K49156" t="str">
            <v>Fixed Asset</v>
          </cell>
          <cell r="O49156">
            <v>-4.4400000000000004</v>
          </cell>
          <cell r="AH49156" t="str">
            <v>KY-Bluegrass Filing Systems</v>
          </cell>
        </row>
        <row r="49157">
          <cell r="D49157">
            <v>45658</v>
          </cell>
          <cell r="J49157">
            <v>403000</v>
          </cell>
          <cell r="K49157" t="str">
            <v>Expense</v>
          </cell>
          <cell r="O49157">
            <v>7.98</v>
          </cell>
          <cell r="AH49157" t="str">
            <v>KY-Bluegrass Filing Systems</v>
          </cell>
        </row>
        <row r="49158">
          <cell r="D49158">
            <v>45658</v>
          </cell>
          <cell r="J49158">
            <v>108000</v>
          </cell>
          <cell r="K49158" t="str">
            <v>Fixed Asset</v>
          </cell>
          <cell r="O49158">
            <v>-7.98</v>
          </cell>
          <cell r="AH49158" t="str">
            <v>KY-Bluegrass Filing Systems</v>
          </cell>
        </row>
        <row r="49159">
          <cell r="D49159">
            <v>45658</v>
          </cell>
          <cell r="J49159">
            <v>403000</v>
          </cell>
          <cell r="K49159" t="str">
            <v>Expense</v>
          </cell>
          <cell r="O49159">
            <v>5.01</v>
          </cell>
          <cell r="AH49159" t="str">
            <v>KY-Bluegrass Filing Systems</v>
          </cell>
        </row>
        <row r="49160">
          <cell r="D49160">
            <v>45658</v>
          </cell>
          <cell r="J49160">
            <v>108000</v>
          </cell>
          <cell r="K49160" t="str">
            <v>Fixed Asset</v>
          </cell>
          <cell r="O49160">
            <v>-5.01</v>
          </cell>
          <cell r="AH49160" t="str">
            <v>KY-Bluegrass Filing Systems</v>
          </cell>
        </row>
        <row r="49161">
          <cell r="D49161">
            <v>45658</v>
          </cell>
          <cell r="J49161">
            <v>403000</v>
          </cell>
          <cell r="K49161" t="str">
            <v>Expense</v>
          </cell>
          <cell r="O49161">
            <v>36.369999999999997</v>
          </cell>
          <cell r="AH49161" t="str">
            <v>KY-Bluegrass Filing Systems</v>
          </cell>
        </row>
        <row r="49162">
          <cell r="D49162">
            <v>45658</v>
          </cell>
          <cell r="J49162">
            <v>108000</v>
          </cell>
          <cell r="K49162" t="str">
            <v>Fixed Asset</v>
          </cell>
          <cell r="O49162">
            <v>-36.369999999999997</v>
          </cell>
          <cell r="AH49162" t="str">
            <v>KY-Bluegrass Filing Systems</v>
          </cell>
        </row>
        <row r="49163">
          <cell r="D49163">
            <v>45658</v>
          </cell>
          <cell r="J49163">
            <v>403000</v>
          </cell>
          <cell r="K49163" t="str">
            <v>Expense</v>
          </cell>
          <cell r="O49163">
            <v>18.63</v>
          </cell>
          <cell r="AH49163" t="str">
            <v>KY-Bluegrass Filing Systems</v>
          </cell>
        </row>
        <row r="49164">
          <cell r="D49164">
            <v>45658</v>
          </cell>
          <cell r="J49164">
            <v>108000</v>
          </cell>
          <cell r="K49164" t="str">
            <v>Fixed Asset</v>
          </cell>
          <cell r="O49164">
            <v>-18.63</v>
          </cell>
          <cell r="AH49164" t="str">
            <v>KY-Bluegrass Filing Systems</v>
          </cell>
        </row>
        <row r="49165">
          <cell r="D49165">
            <v>45658</v>
          </cell>
          <cell r="J49165">
            <v>403000</v>
          </cell>
          <cell r="K49165" t="str">
            <v>Expense</v>
          </cell>
          <cell r="O49165">
            <v>10.14</v>
          </cell>
          <cell r="AH49165" t="str">
            <v>KY-Bluegrass Filing Systems</v>
          </cell>
        </row>
        <row r="49166">
          <cell r="D49166">
            <v>45658</v>
          </cell>
          <cell r="J49166">
            <v>108000</v>
          </cell>
          <cell r="K49166" t="str">
            <v>Fixed Asset</v>
          </cell>
          <cell r="O49166">
            <v>-10.14</v>
          </cell>
          <cell r="AH49166" t="str">
            <v>KY-Bluegrass Filing Systems</v>
          </cell>
        </row>
        <row r="49167">
          <cell r="D49167">
            <v>45658</v>
          </cell>
          <cell r="J49167">
            <v>403000</v>
          </cell>
          <cell r="K49167" t="str">
            <v>Expense</v>
          </cell>
          <cell r="O49167">
            <v>108.33</v>
          </cell>
          <cell r="AH49167" t="str">
            <v>KY-Bluegrass Filing Systems</v>
          </cell>
        </row>
        <row r="49168">
          <cell r="D49168">
            <v>45658</v>
          </cell>
          <cell r="J49168">
            <v>108000</v>
          </cell>
          <cell r="K49168" t="str">
            <v>Fixed Asset</v>
          </cell>
          <cell r="O49168">
            <v>-108.33</v>
          </cell>
          <cell r="AH49168" t="str">
            <v>KY-Bluegrass Filing Systems</v>
          </cell>
        </row>
        <row r="49169">
          <cell r="D49169">
            <v>45658</v>
          </cell>
          <cell r="J49169">
            <v>403000</v>
          </cell>
          <cell r="K49169" t="str">
            <v>Expense</v>
          </cell>
          <cell r="O49169">
            <v>83.33</v>
          </cell>
          <cell r="AH49169" t="str">
            <v>KY-Bluegrass Filing Systems</v>
          </cell>
        </row>
        <row r="49170">
          <cell r="D49170">
            <v>45658</v>
          </cell>
          <cell r="J49170">
            <v>108000</v>
          </cell>
          <cell r="K49170" t="str">
            <v>Fixed Asset</v>
          </cell>
          <cell r="O49170">
            <v>-83.33</v>
          </cell>
          <cell r="AH49170" t="str">
            <v>KY-Bluegrass Filing Systems</v>
          </cell>
        </row>
        <row r="49171">
          <cell r="D49171">
            <v>45658</v>
          </cell>
          <cell r="J49171">
            <v>403000</v>
          </cell>
          <cell r="K49171" t="str">
            <v>Expense</v>
          </cell>
          <cell r="O49171">
            <v>1.93</v>
          </cell>
          <cell r="AH49171" t="str">
            <v>KY-Bluegrass Filing Systems</v>
          </cell>
        </row>
        <row r="49172">
          <cell r="D49172">
            <v>45658</v>
          </cell>
          <cell r="J49172">
            <v>108000</v>
          </cell>
          <cell r="K49172" t="str">
            <v>Fixed Asset</v>
          </cell>
          <cell r="O49172">
            <v>-1.93</v>
          </cell>
          <cell r="AH49172" t="str">
            <v>KY-Bluegrass Filing Systems</v>
          </cell>
        </row>
        <row r="49173">
          <cell r="D49173">
            <v>45658</v>
          </cell>
          <cell r="J49173">
            <v>403000</v>
          </cell>
          <cell r="K49173" t="str">
            <v>Expense</v>
          </cell>
          <cell r="O49173">
            <v>11.29</v>
          </cell>
          <cell r="AH49173" t="str">
            <v>KY-Bluegrass Filing Systems</v>
          </cell>
        </row>
        <row r="49174">
          <cell r="D49174">
            <v>45658</v>
          </cell>
          <cell r="J49174">
            <v>108000</v>
          </cell>
          <cell r="K49174" t="str">
            <v>Fixed Asset</v>
          </cell>
          <cell r="O49174">
            <v>-11.29</v>
          </cell>
          <cell r="AH49174" t="str">
            <v>KY-Bluegrass Filing Systems</v>
          </cell>
        </row>
        <row r="49175">
          <cell r="D49175">
            <v>45658</v>
          </cell>
          <cell r="J49175">
            <v>403000</v>
          </cell>
          <cell r="K49175" t="str">
            <v>Expense</v>
          </cell>
          <cell r="O49175">
            <v>13.89</v>
          </cell>
          <cell r="AH49175" t="str">
            <v>KY-Bluegrass Filing Systems</v>
          </cell>
        </row>
        <row r="49176">
          <cell r="D49176">
            <v>45658</v>
          </cell>
          <cell r="J49176">
            <v>108000</v>
          </cell>
          <cell r="K49176" t="str">
            <v>Fixed Asset</v>
          </cell>
          <cell r="O49176">
            <v>-13.89</v>
          </cell>
          <cell r="AH49176" t="str">
            <v>KY-Bluegrass Filing Systems</v>
          </cell>
        </row>
        <row r="49177">
          <cell r="D49177">
            <v>45658</v>
          </cell>
          <cell r="J49177">
            <v>403000</v>
          </cell>
          <cell r="K49177" t="str">
            <v>Expense</v>
          </cell>
          <cell r="O49177">
            <v>2.78</v>
          </cell>
          <cell r="AH49177" t="str">
            <v>KY-Bluegrass Filing Systems</v>
          </cell>
        </row>
        <row r="49178">
          <cell r="D49178">
            <v>45658</v>
          </cell>
          <cell r="J49178">
            <v>108000</v>
          </cell>
          <cell r="K49178" t="str">
            <v>Fixed Asset</v>
          </cell>
          <cell r="O49178">
            <v>-2.78</v>
          </cell>
          <cell r="AH49178" t="str">
            <v>KY-Bluegrass Filing Systems</v>
          </cell>
        </row>
        <row r="49179">
          <cell r="D49179">
            <v>45658</v>
          </cell>
          <cell r="J49179">
            <v>403000</v>
          </cell>
          <cell r="K49179" t="str">
            <v>Expense</v>
          </cell>
          <cell r="O49179">
            <v>333.33</v>
          </cell>
          <cell r="AH49179" t="str">
            <v>KY-Bluegrass Filing Systems</v>
          </cell>
        </row>
        <row r="49180">
          <cell r="D49180">
            <v>45658</v>
          </cell>
          <cell r="J49180">
            <v>108000</v>
          </cell>
          <cell r="K49180" t="str">
            <v>Fixed Asset</v>
          </cell>
          <cell r="O49180">
            <v>-333.33</v>
          </cell>
          <cell r="AH49180" t="str">
            <v>KY-Bluegrass Filing Systems</v>
          </cell>
        </row>
        <row r="49181">
          <cell r="D49181">
            <v>45658</v>
          </cell>
          <cell r="J49181">
            <v>403000</v>
          </cell>
          <cell r="K49181" t="str">
            <v>Expense</v>
          </cell>
          <cell r="O49181">
            <v>20.83</v>
          </cell>
          <cell r="AH49181" t="str">
            <v>KY-Bluegrass Filing Systems</v>
          </cell>
        </row>
        <row r="49182">
          <cell r="D49182">
            <v>45658</v>
          </cell>
          <cell r="J49182">
            <v>108000</v>
          </cell>
          <cell r="K49182" t="str">
            <v>Fixed Asset</v>
          </cell>
          <cell r="O49182">
            <v>-20.83</v>
          </cell>
          <cell r="AH49182" t="str">
            <v>KY-Bluegrass Filing Systems</v>
          </cell>
        </row>
        <row r="49183">
          <cell r="D49183">
            <v>45658</v>
          </cell>
          <cell r="J49183">
            <v>403000</v>
          </cell>
          <cell r="K49183" t="str">
            <v>Expense</v>
          </cell>
          <cell r="O49183">
            <v>13.75</v>
          </cell>
          <cell r="AH49183" t="str">
            <v>KY-Bluegrass Filing Systems</v>
          </cell>
        </row>
        <row r="49184">
          <cell r="D49184">
            <v>45658</v>
          </cell>
          <cell r="J49184">
            <v>108000</v>
          </cell>
          <cell r="K49184" t="str">
            <v>Fixed Asset</v>
          </cell>
          <cell r="O49184">
            <v>-13.75</v>
          </cell>
          <cell r="AH49184" t="str">
            <v>KY-Bluegrass Filing Systems</v>
          </cell>
        </row>
        <row r="49185">
          <cell r="D49185">
            <v>45658</v>
          </cell>
          <cell r="J49185">
            <v>403000</v>
          </cell>
          <cell r="K49185" t="str">
            <v>Expense</v>
          </cell>
          <cell r="O49185">
            <v>14.97</v>
          </cell>
          <cell r="AH49185" t="str">
            <v>KY-Bluegrass Filing Systems</v>
          </cell>
        </row>
        <row r="49186">
          <cell r="D49186">
            <v>45658</v>
          </cell>
          <cell r="J49186">
            <v>108000</v>
          </cell>
          <cell r="K49186" t="str">
            <v>Fixed Asset</v>
          </cell>
          <cell r="O49186">
            <v>-14.97</v>
          </cell>
          <cell r="AH49186" t="str">
            <v>KY-Bluegrass Filing Systems</v>
          </cell>
        </row>
        <row r="49187">
          <cell r="D49187">
            <v>45658</v>
          </cell>
          <cell r="J49187">
            <v>403000</v>
          </cell>
          <cell r="K49187" t="str">
            <v>Expense</v>
          </cell>
          <cell r="O49187">
            <v>17.21</v>
          </cell>
          <cell r="AH49187" t="str">
            <v>KY-Bluegrass Filing Systems</v>
          </cell>
        </row>
        <row r="49188">
          <cell r="D49188">
            <v>45658</v>
          </cell>
          <cell r="J49188">
            <v>108000</v>
          </cell>
          <cell r="K49188" t="str">
            <v>Fixed Asset</v>
          </cell>
          <cell r="O49188">
            <v>-17.21</v>
          </cell>
          <cell r="AH49188" t="str">
            <v>KY-Bluegrass Filing Systems</v>
          </cell>
        </row>
        <row r="49189">
          <cell r="D49189">
            <v>45658</v>
          </cell>
          <cell r="J49189">
            <v>403000</v>
          </cell>
          <cell r="K49189" t="str">
            <v>Expense</v>
          </cell>
          <cell r="O49189">
            <v>4.3600000000000003</v>
          </cell>
          <cell r="AH49189" t="str">
            <v>KY-Bluegrass Filing Systems</v>
          </cell>
        </row>
        <row r="49190">
          <cell r="D49190">
            <v>45658</v>
          </cell>
          <cell r="J49190">
            <v>108000</v>
          </cell>
          <cell r="K49190" t="str">
            <v>Fixed Asset</v>
          </cell>
          <cell r="O49190">
            <v>-4.3600000000000003</v>
          </cell>
          <cell r="AH49190" t="str">
            <v>KY-Bluegrass Filing Systems</v>
          </cell>
        </row>
        <row r="49191">
          <cell r="D49191">
            <v>45658</v>
          </cell>
          <cell r="J49191">
            <v>403000</v>
          </cell>
          <cell r="K49191" t="str">
            <v>Expense</v>
          </cell>
          <cell r="O49191">
            <v>179.91</v>
          </cell>
          <cell r="AH49191" t="str">
            <v>KY-Bluegrass Filing Systems</v>
          </cell>
        </row>
        <row r="49192">
          <cell r="D49192">
            <v>45658</v>
          </cell>
          <cell r="J49192">
            <v>108000</v>
          </cell>
          <cell r="K49192" t="str">
            <v>Fixed Asset</v>
          </cell>
          <cell r="O49192">
            <v>-179.91</v>
          </cell>
          <cell r="AH49192" t="str">
            <v>KY-Bluegrass Filing Systems</v>
          </cell>
        </row>
        <row r="49193">
          <cell r="D49193">
            <v>45658</v>
          </cell>
          <cell r="J49193">
            <v>403000</v>
          </cell>
          <cell r="K49193" t="str">
            <v>Expense</v>
          </cell>
          <cell r="O49193">
            <v>11.74</v>
          </cell>
          <cell r="AH49193" t="str">
            <v>KY-Bluegrass Filing Systems</v>
          </cell>
        </row>
        <row r="49194">
          <cell r="D49194">
            <v>45658</v>
          </cell>
          <cell r="J49194">
            <v>108000</v>
          </cell>
          <cell r="K49194" t="str">
            <v>Fixed Asset</v>
          </cell>
          <cell r="O49194">
            <v>-11.74</v>
          </cell>
          <cell r="AH49194" t="str">
            <v>KY-Bluegrass Filing Systems</v>
          </cell>
        </row>
        <row r="49195">
          <cell r="D49195">
            <v>45658</v>
          </cell>
          <cell r="J49195">
            <v>403000</v>
          </cell>
          <cell r="K49195" t="str">
            <v>Expense</v>
          </cell>
          <cell r="O49195">
            <v>2.68</v>
          </cell>
          <cell r="AH49195" t="str">
            <v>KY-Bluegrass Filing Systems</v>
          </cell>
        </row>
        <row r="49196">
          <cell r="D49196">
            <v>45658</v>
          </cell>
          <cell r="J49196">
            <v>108000</v>
          </cell>
          <cell r="K49196" t="str">
            <v>Fixed Asset</v>
          </cell>
          <cell r="O49196">
            <v>-2.68</v>
          </cell>
          <cell r="AH49196" t="str">
            <v>KY-Bluegrass Filing Systems</v>
          </cell>
        </row>
        <row r="49197">
          <cell r="D49197">
            <v>45658</v>
          </cell>
          <cell r="J49197">
            <v>403000</v>
          </cell>
          <cell r="K49197" t="str">
            <v>Expense</v>
          </cell>
          <cell r="O49197">
            <v>93.68</v>
          </cell>
          <cell r="AH49197" t="str">
            <v>KY-Bluegrass Filing Systems</v>
          </cell>
        </row>
        <row r="49198">
          <cell r="D49198">
            <v>45658</v>
          </cell>
          <cell r="J49198">
            <v>108000</v>
          </cell>
          <cell r="K49198" t="str">
            <v>Fixed Asset</v>
          </cell>
          <cell r="O49198">
            <v>-93.68</v>
          </cell>
          <cell r="AH49198" t="str">
            <v>KY-Bluegrass Filing Systems</v>
          </cell>
        </row>
        <row r="49199">
          <cell r="D49199">
            <v>45658</v>
          </cell>
          <cell r="J49199">
            <v>403000</v>
          </cell>
          <cell r="K49199" t="str">
            <v>Expense</v>
          </cell>
          <cell r="O49199">
            <v>595.83000000000004</v>
          </cell>
          <cell r="AH49199" t="str">
            <v>KY-Bluegrass Filing Systems</v>
          </cell>
        </row>
        <row r="49200">
          <cell r="D49200">
            <v>45658</v>
          </cell>
          <cell r="J49200">
            <v>108000</v>
          </cell>
          <cell r="K49200" t="str">
            <v>Fixed Asset</v>
          </cell>
          <cell r="O49200">
            <v>-595.83000000000004</v>
          </cell>
          <cell r="AH49200" t="str">
            <v>KY-Bluegrass Filing Systems</v>
          </cell>
        </row>
        <row r="49201">
          <cell r="D49201">
            <v>45658</v>
          </cell>
          <cell r="J49201">
            <v>403000</v>
          </cell>
          <cell r="K49201" t="str">
            <v>Expense</v>
          </cell>
          <cell r="O49201">
            <v>6.25</v>
          </cell>
          <cell r="AH49201" t="str">
            <v>KY-Bluegrass Filing Systems</v>
          </cell>
        </row>
        <row r="49202">
          <cell r="D49202">
            <v>45658</v>
          </cell>
          <cell r="J49202">
            <v>108000</v>
          </cell>
          <cell r="K49202" t="str">
            <v>Fixed Asset</v>
          </cell>
          <cell r="O49202">
            <v>-6.25</v>
          </cell>
          <cell r="AH49202" t="str">
            <v>KY-Bluegrass Filing Systems</v>
          </cell>
        </row>
        <row r="49203">
          <cell r="D49203">
            <v>45658</v>
          </cell>
          <cell r="J49203">
            <v>403000</v>
          </cell>
          <cell r="K49203" t="str">
            <v>Expense</v>
          </cell>
          <cell r="O49203">
            <v>55.56</v>
          </cell>
          <cell r="AH49203" t="str">
            <v>KY-Bluegrass Filing Systems</v>
          </cell>
        </row>
        <row r="49204">
          <cell r="D49204">
            <v>45658</v>
          </cell>
          <cell r="J49204">
            <v>108000</v>
          </cell>
          <cell r="K49204" t="str">
            <v>Fixed Asset</v>
          </cell>
          <cell r="O49204">
            <v>-55.56</v>
          </cell>
          <cell r="AH49204" t="str">
            <v>KY-Bluegrass Filing Systems</v>
          </cell>
        </row>
        <row r="49205">
          <cell r="D49205">
            <v>45658</v>
          </cell>
          <cell r="J49205">
            <v>403000</v>
          </cell>
          <cell r="K49205" t="str">
            <v>Expense</v>
          </cell>
          <cell r="O49205">
            <v>125</v>
          </cell>
          <cell r="AH49205" t="str">
            <v>KY-Bluegrass Filing Systems</v>
          </cell>
        </row>
        <row r="49206">
          <cell r="D49206">
            <v>45658</v>
          </cell>
          <cell r="J49206">
            <v>108000</v>
          </cell>
          <cell r="K49206" t="str">
            <v>Fixed Asset</v>
          </cell>
          <cell r="O49206">
            <v>-125</v>
          </cell>
          <cell r="AH49206" t="str">
            <v>KY-Bluegrass Filing Systems</v>
          </cell>
        </row>
        <row r="49207">
          <cell r="D49207">
            <v>45658</v>
          </cell>
          <cell r="J49207">
            <v>403000</v>
          </cell>
          <cell r="K49207" t="str">
            <v>Expense</v>
          </cell>
          <cell r="O49207">
            <v>252.18</v>
          </cell>
          <cell r="AH49207" t="str">
            <v>KY-Bluegrass Filing Systems</v>
          </cell>
        </row>
        <row r="49208">
          <cell r="D49208">
            <v>45658</v>
          </cell>
          <cell r="J49208">
            <v>108000</v>
          </cell>
          <cell r="K49208" t="str">
            <v>Fixed Asset</v>
          </cell>
          <cell r="O49208">
            <v>-252.18</v>
          </cell>
          <cell r="AH49208" t="str">
            <v>KY-Bluegrass Filing Systems</v>
          </cell>
        </row>
        <row r="49209">
          <cell r="D49209">
            <v>45658</v>
          </cell>
          <cell r="J49209">
            <v>403000</v>
          </cell>
          <cell r="K49209" t="str">
            <v>Expense</v>
          </cell>
          <cell r="O49209">
            <v>20.83</v>
          </cell>
          <cell r="AH49209" t="str">
            <v>KY-Bluegrass Filing Systems</v>
          </cell>
        </row>
        <row r="49210">
          <cell r="D49210">
            <v>45658</v>
          </cell>
          <cell r="J49210">
            <v>108000</v>
          </cell>
          <cell r="K49210" t="str">
            <v>Fixed Asset</v>
          </cell>
          <cell r="O49210">
            <v>-20.83</v>
          </cell>
          <cell r="AH49210" t="str">
            <v>KY-Bluegrass Filing Systems</v>
          </cell>
        </row>
        <row r="49211">
          <cell r="D49211">
            <v>45658</v>
          </cell>
          <cell r="J49211">
            <v>403000</v>
          </cell>
          <cell r="K49211" t="str">
            <v>Expense</v>
          </cell>
          <cell r="O49211">
            <v>33.33</v>
          </cell>
          <cell r="AH49211" t="str">
            <v>KY-Bluegrass Filing Systems</v>
          </cell>
        </row>
        <row r="49212">
          <cell r="D49212">
            <v>45658</v>
          </cell>
          <cell r="J49212">
            <v>108000</v>
          </cell>
          <cell r="K49212" t="str">
            <v>Fixed Asset</v>
          </cell>
          <cell r="O49212">
            <v>-33.33</v>
          </cell>
          <cell r="AH49212" t="str">
            <v>KY-Bluegrass Filing Systems</v>
          </cell>
        </row>
        <row r="49213">
          <cell r="D49213">
            <v>45658</v>
          </cell>
          <cell r="J49213">
            <v>403000</v>
          </cell>
          <cell r="K49213" t="str">
            <v>Expense</v>
          </cell>
          <cell r="O49213">
            <v>83.33</v>
          </cell>
          <cell r="AH49213" t="str">
            <v>KY-Bluegrass Filing Systems</v>
          </cell>
        </row>
        <row r="49214">
          <cell r="D49214">
            <v>45658</v>
          </cell>
          <cell r="J49214">
            <v>108000</v>
          </cell>
          <cell r="K49214" t="str">
            <v>Fixed Asset</v>
          </cell>
          <cell r="O49214">
            <v>-83.33</v>
          </cell>
          <cell r="AH49214" t="str">
            <v>KY-Bluegrass Filing Systems</v>
          </cell>
        </row>
        <row r="49215">
          <cell r="D49215">
            <v>45658</v>
          </cell>
          <cell r="J49215">
            <v>403000</v>
          </cell>
          <cell r="K49215" t="str">
            <v>Expense</v>
          </cell>
          <cell r="O49215">
            <v>62.5</v>
          </cell>
          <cell r="AH49215" t="str">
            <v>KY-Bluegrass Filing Systems</v>
          </cell>
        </row>
        <row r="49216">
          <cell r="D49216">
            <v>45658</v>
          </cell>
          <cell r="J49216">
            <v>108000</v>
          </cell>
          <cell r="K49216" t="str">
            <v>Fixed Asset</v>
          </cell>
          <cell r="O49216">
            <v>-62.5</v>
          </cell>
          <cell r="AH49216" t="str">
            <v>KY-Bluegrass Filing Systems</v>
          </cell>
        </row>
        <row r="49217">
          <cell r="D49217">
            <v>45658</v>
          </cell>
          <cell r="J49217">
            <v>403000</v>
          </cell>
          <cell r="K49217" t="str">
            <v>Expense</v>
          </cell>
          <cell r="O49217">
            <v>31.35</v>
          </cell>
          <cell r="AH49217" t="str">
            <v>KY-Bluegrass Filing Systems</v>
          </cell>
        </row>
        <row r="49218">
          <cell r="D49218">
            <v>45658</v>
          </cell>
          <cell r="J49218">
            <v>108000</v>
          </cell>
          <cell r="K49218" t="str">
            <v>Fixed Asset</v>
          </cell>
          <cell r="O49218">
            <v>-31.35</v>
          </cell>
          <cell r="AH49218" t="str">
            <v>KY-Bluegrass Filing Systems</v>
          </cell>
        </row>
        <row r="49219">
          <cell r="D49219">
            <v>45658</v>
          </cell>
          <cell r="J49219">
            <v>403000</v>
          </cell>
          <cell r="K49219" t="str">
            <v>Expense</v>
          </cell>
          <cell r="O49219">
            <v>24.49</v>
          </cell>
          <cell r="AH49219" t="str">
            <v>KY-Bluegrass Filing Systems</v>
          </cell>
        </row>
        <row r="49220">
          <cell r="D49220">
            <v>45658</v>
          </cell>
          <cell r="J49220">
            <v>108000</v>
          </cell>
          <cell r="K49220" t="str">
            <v>Fixed Asset</v>
          </cell>
          <cell r="O49220">
            <v>-24.49</v>
          </cell>
          <cell r="AH49220" t="str">
            <v>KY-Bluegrass Filing Systems</v>
          </cell>
        </row>
        <row r="49221">
          <cell r="D49221">
            <v>45658</v>
          </cell>
          <cell r="J49221">
            <v>403000</v>
          </cell>
          <cell r="K49221" t="str">
            <v>Expense</v>
          </cell>
          <cell r="O49221">
            <v>15.41</v>
          </cell>
          <cell r="AH49221" t="str">
            <v>KY-Bluegrass Filing Systems</v>
          </cell>
        </row>
        <row r="49222">
          <cell r="D49222">
            <v>45658</v>
          </cell>
          <cell r="J49222">
            <v>108000</v>
          </cell>
          <cell r="K49222" t="str">
            <v>Fixed Asset</v>
          </cell>
          <cell r="O49222">
            <v>-15.41</v>
          </cell>
          <cell r="AH49222" t="str">
            <v>KY-Bluegrass Filing Systems</v>
          </cell>
        </row>
        <row r="49223">
          <cell r="D49223">
            <v>45658</v>
          </cell>
          <cell r="J49223">
            <v>403000</v>
          </cell>
          <cell r="K49223" t="str">
            <v>Expense</v>
          </cell>
          <cell r="O49223">
            <v>2.94</v>
          </cell>
          <cell r="AH49223" t="str">
            <v>KY-Bluegrass Filing Systems</v>
          </cell>
        </row>
        <row r="49224">
          <cell r="D49224">
            <v>45658</v>
          </cell>
          <cell r="J49224">
            <v>108000</v>
          </cell>
          <cell r="K49224" t="str">
            <v>Fixed Asset</v>
          </cell>
          <cell r="O49224">
            <v>-2.94</v>
          </cell>
          <cell r="AH49224" t="str">
            <v>KY-Bluegrass Filing Systems</v>
          </cell>
        </row>
        <row r="49225">
          <cell r="D49225">
            <v>45658</v>
          </cell>
          <cell r="J49225">
            <v>403000</v>
          </cell>
          <cell r="K49225" t="str">
            <v>Expense</v>
          </cell>
          <cell r="O49225">
            <v>4.4000000000000004</v>
          </cell>
          <cell r="AH49225" t="str">
            <v>KY-Bluegrass Filing Systems</v>
          </cell>
        </row>
        <row r="49226">
          <cell r="D49226">
            <v>45658</v>
          </cell>
          <cell r="J49226">
            <v>108000</v>
          </cell>
          <cell r="K49226" t="str">
            <v>Fixed Asset</v>
          </cell>
          <cell r="O49226">
            <v>-4.4000000000000004</v>
          </cell>
          <cell r="AH49226" t="str">
            <v>KY-Bluegrass Filing Systems</v>
          </cell>
        </row>
        <row r="49227">
          <cell r="D49227">
            <v>45658</v>
          </cell>
          <cell r="J49227">
            <v>403000</v>
          </cell>
          <cell r="K49227" t="str">
            <v>Expense</v>
          </cell>
          <cell r="O49227">
            <v>8.86</v>
          </cell>
          <cell r="AH49227" t="str">
            <v>KY-Bluegrass Filing Systems</v>
          </cell>
        </row>
        <row r="49228">
          <cell r="D49228">
            <v>45658</v>
          </cell>
          <cell r="J49228">
            <v>108000</v>
          </cell>
          <cell r="K49228" t="str">
            <v>Fixed Asset</v>
          </cell>
          <cell r="O49228">
            <v>-8.86</v>
          </cell>
          <cell r="AH49228" t="str">
            <v>KY-Bluegrass Filing Systems</v>
          </cell>
        </row>
        <row r="49229">
          <cell r="D49229">
            <v>45658</v>
          </cell>
          <cell r="J49229">
            <v>403000</v>
          </cell>
          <cell r="K49229" t="str">
            <v>Expense</v>
          </cell>
          <cell r="O49229">
            <v>2.39</v>
          </cell>
          <cell r="AH49229" t="str">
            <v>KY-Bluegrass Filing Systems</v>
          </cell>
        </row>
        <row r="49230">
          <cell r="D49230">
            <v>45658</v>
          </cell>
          <cell r="J49230">
            <v>108000</v>
          </cell>
          <cell r="K49230" t="str">
            <v>Fixed Asset</v>
          </cell>
          <cell r="O49230">
            <v>-2.39</v>
          </cell>
          <cell r="AH49230" t="str">
            <v>KY-Bluegrass Filing Systems</v>
          </cell>
        </row>
        <row r="49231">
          <cell r="D49231">
            <v>45658</v>
          </cell>
          <cell r="J49231">
            <v>403000</v>
          </cell>
          <cell r="K49231" t="str">
            <v>Expense</v>
          </cell>
          <cell r="O49231">
            <v>33.01</v>
          </cell>
          <cell r="AH49231" t="str">
            <v>KY-Bluegrass Filing Systems</v>
          </cell>
        </row>
        <row r="49232">
          <cell r="D49232">
            <v>45658</v>
          </cell>
          <cell r="J49232">
            <v>108000</v>
          </cell>
          <cell r="K49232" t="str">
            <v>Fixed Asset</v>
          </cell>
          <cell r="O49232">
            <v>-33.01</v>
          </cell>
          <cell r="AH49232" t="str">
            <v>KY-Bluegrass Filing Systems</v>
          </cell>
        </row>
        <row r="49233">
          <cell r="D49233">
            <v>45658</v>
          </cell>
          <cell r="J49233">
            <v>403000</v>
          </cell>
          <cell r="K49233" t="str">
            <v>Expense</v>
          </cell>
          <cell r="O49233">
            <v>28.77</v>
          </cell>
          <cell r="AH49233" t="str">
            <v>KY-Bluegrass Filing Systems</v>
          </cell>
        </row>
        <row r="49234">
          <cell r="D49234">
            <v>45658</v>
          </cell>
          <cell r="J49234">
            <v>108000</v>
          </cell>
          <cell r="K49234" t="str">
            <v>Fixed Asset</v>
          </cell>
          <cell r="O49234">
            <v>-28.77</v>
          </cell>
          <cell r="AH49234" t="str">
            <v>KY-Bluegrass Filing Systems</v>
          </cell>
        </row>
        <row r="49235">
          <cell r="D49235">
            <v>45658</v>
          </cell>
          <cell r="J49235">
            <v>403000</v>
          </cell>
          <cell r="K49235" t="str">
            <v>Expense</v>
          </cell>
          <cell r="O49235">
            <v>27.78</v>
          </cell>
          <cell r="AH49235" t="str">
            <v>KY-Bluegrass Filing Systems</v>
          </cell>
        </row>
        <row r="49236">
          <cell r="D49236">
            <v>45658</v>
          </cell>
          <cell r="J49236">
            <v>108000</v>
          </cell>
          <cell r="K49236" t="str">
            <v>Fixed Asset</v>
          </cell>
          <cell r="O49236">
            <v>-27.78</v>
          </cell>
          <cell r="AH49236" t="str">
            <v>KY-Bluegrass Filing Systems</v>
          </cell>
        </row>
        <row r="49237">
          <cell r="D49237">
            <v>45658</v>
          </cell>
          <cell r="J49237">
            <v>403000</v>
          </cell>
          <cell r="K49237" t="str">
            <v>Expense</v>
          </cell>
          <cell r="O49237">
            <v>6.05</v>
          </cell>
          <cell r="AH49237" t="str">
            <v>KY-Bluegrass Filing Systems</v>
          </cell>
        </row>
        <row r="49238">
          <cell r="D49238">
            <v>45658</v>
          </cell>
          <cell r="J49238">
            <v>108000</v>
          </cell>
          <cell r="K49238" t="str">
            <v>Fixed Asset</v>
          </cell>
          <cell r="O49238">
            <v>-6.05</v>
          </cell>
          <cell r="AH49238" t="str">
            <v>KY-Bluegrass Filing Systems</v>
          </cell>
        </row>
        <row r="49239">
          <cell r="D49239">
            <v>45658</v>
          </cell>
          <cell r="J49239">
            <v>403000</v>
          </cell>
          <cell r="K49239" t="str">
            <v>Expense</v>
          </cell>
          <cell r="O49239">
            <v>55.56</v>
          </cell>
          <cell r="AH49239" t="str">
            <v>KY-Bluegrass Filing Systems</v>
          </cell>
        </row>
        <row r="49240">
          <cell r="D49240">
            <v>45658</v>
          </cell>
          <cell r="J49240">
            <v>108000</v>
          </cell>
          <cell r="K49240" t="str">
            <v>Fixed Asset</v>
          </cell>
          <cell r="O49240">
            <v>-55.56</v>
          </cell>
          <cell r="AH49240" t="str">
            <v>KY-Bluegrass Filing Systems</v>
          </cell>
        </row>
        <row r="49241">
          <cell r="D49241">
            <v>45658</v>
          </cell>
          <cell r="J49241">
            <v>403000</v>
          </cell>
          <cell r="K49241" t="str">
            <v>Expense</v>
          </cell>
          <cell r="O49241">
            <v>31.94</v>
          </cell>
          <cell r="AH49241" t="str">
            <v>KY-Bluegrass Filing Systems</v>
          </cell>
        </row>
        <row r="49242">
          <cell r="D49242">
            <v>45658</v>
          </cell>
          <cell r="J49242">
            <v>108000</v>
          </cell>
          <cell r="K49242" t="str">
            <v>Fixed Asset</v>
          </cell>
          <cell r="O49242">
            <v>-31.94</v>
          </cell>
          <cell r="AH49242" t="str">
            <v>KY-Bluegrass Filing Systems</v>
          </cell>
        </row>
        <row r="49243">
          <cell r="D49243">
            <v>45658</v>
          </cell>
          <cell r="J49243">
            <v>403000</v>
          </cell>
          <cell r="K49243" t="str">
            <v>Expense</v>
          </cell>
          <cell r="O49243">
            <v>138.88999999999999</v>
          </cell>
          <cell r="AH49243" t="str">
            <v>KY-Bluegrass Filing Systems</v>
          </cell>
        </row>
        <row r="49244">
          <cell r="D49244">
            <v>45658</v>
          </cell>
          <cell r="J49244">
            <v>108000</v>
          </cell>
          <cell r="K49244" t="str">
            <v>Fixed Asset</v>
          </cell>
          <cell r="O49244">
            <v>-138.88999999999999</v>
          </cell>
          <cell r="AH49244" t="str">
            <v>KY-Bluegrass Filing Systems</v>
          </cell>
        </row>
        <row r="49245">
          <cell r="D49245">
            <v>45658</v>
          </cell>
          <cell r="J49245">
            <v>403000</v>
          </cell>
          <cell r="K49245" t="str">
            <v>Expense</v>
          </cell>
          <cell r="O49245">
            <v>187.5</v>
          </cell>
          <cell r="AH49245" t="str">
            <v>KY-Bluegrass Filing Systems</v>
          </cell>
        </row>
        <row r="49246">
          <cell r="D49246">
            <v>45658</v>
          </cell>
          <cell r="J49246">
            <v>108000</v>
          </cell>
          <cell r="K49246" t="str">
            <v>Fixed Asset</v>
          </cell>
          <cell r="O49246">
            <v>-187.5</v>
          </cell>
          <cell r="AH49246" t="str">
            <v>KY-Bluegrass Filing Systems</v>
          </cell>
        </row>
        <row r="49247">
          <cell r="D49247">
            <v>45658</v>
          </cell>
          <cell r="J49247">
            <v>403000</v>
          </cell>
          <cell r="K49247" t="str">
            <v>Expense</v>
          </cell>
          <cell r="O49247">
            <v>165.7</v>
          </cell>
          <cell r="AH49247" t="str">
            <v>KY-Bluegrass Filing Systems</v>
          </cell>
        </row>
        <row r="49248">
          <cell r="D49248">
            <v>45658</v>
          </cell>
          <cell r="J49248">
            <v>108000</v>
          </cell>
          <cell r="K49248" t="str">
            <v>Fixed Asset</v>
          </cell>
          <cell r="O49248">
            <v>-165.7</v>
          </cell>
          <cell r="AH49248" t="str">
            <v>KY-Bluegrass Filing Systems</v>
          </cell>
        </row>
        <row r="49249">
          <cell r="D49249">
            <v>45658</v>
          </cell>
          <cell r="J49249">
            <v>403000</v>
          </cell>
          <cell r="K49249" t="str">
            <v>Expense</v>
          </cell>
          <cell r="O49249">
            <v>11.11</v>
          </cell>
          <cell r="AH49249" t="str">
            <v>KY-Bluegrass Filing Systems</v>
          </cell>
        </row>
        <row r="49250">
          <cell r="D49250">
            <v>45658</v>
          </cell>
          <cell r="J49250">
            <v>108000</v>
          </cell>
          <cell r="K49250" t="str">
            <v>Fixed Asset</v>
          </cell>
          <cell r="O49250">
            <v>-11.11</v>
          </cell>
          <cell r="AH49250" t="str">
            <v>KY-Bluegrass Filing Systems</v>
          </cell>
        </row>
        <row r="49251">
          <cell r="D49251">
            <v>45658</v>
          </cell>
          <cell r="J49251">
            <v>403000</v>
          </cell>
          <cell r="K49251" t="str">
            <v>Expense</v>
          </cell>
          <cell r="O49251">
            <v>4.08</v>
          </cell>
          <cell r="AH49251" t="str">
            <v>KY-Bluegrass Filing Systems</v>
          </cell>
        </row>
        <row r="49252">
          <cell r="D49252">
            <v>45658</v>
          </cell>
          <cell r="J49252">
            <v>108000</v>
          </cell>
          <cell r="K49252" t="str">
            <v>Fixed Asset</v>
          </cell>
          <cell r="O49252">
            <v>-4.08</v>
          </cell>
          <cell r="AH49252" t="str">
            <v>KY-Bluegrass Filing Systems</v>
          </cell>
        </row>
        <row r="49253">
          <cell r="D49253">
            <v>45658</v>
          </cell>
          <cell r="J49253">
            <v>403000</v>
          </cell>
          <cell r="K49253" t="str">
            <v>Expense</v>
          </cell>
          <cell r="O49253">
            <v>0.36</v>
          </cell>
          <cell r="AH49253" t="str">
            <v>KY-Bluegrass Filing Systems</v>
          </cell>
        </row>
        <row r="49254">
          <cell r="D49254">
            <v>45658</v>
          </cell>
          <cell r="J49254">
            <v>108000</v>
          </cell>
          <cell r="K49254" t="str">
            <v>Fixed Asset</v>
          </cell>
          <cell r="O49254">
            <v>-0.36</v>
          </cell>
          <cell r="AH49254" t="str">
            <v>KY-Bluegrass Filing Systems</v>
          </cell>
        </row>
        <row r="49255">
          <cell r="D49255">
            <v>45658</v>
          </cell>
          <cell r="J49255">
            <v>403000</v>
          </cell>
          <cell r="K49255" t="str">
            <v>Expense</v>
          </cell>
          <cell r="O49255">
            <v>27.64</v>
          </cell>
          <cell r="AH49255" t="str">
            <v>KY-Bluegrass Filing Systems</v>
          </cell>
        </row>
        <row r="49256">
          <cell r="D49256">
            <v>45658</v>
          </cell>
          <cell r="J49256">
            <v>108000</v>
          </cell>
          <cell r="K49256" t="str">
            <v>Fixed Asset</v>
          </cell>
          <cell r="O49256">
            <v>-27.64</v>
          </cell>
          <cell r="AH49256" t="str">
            <v>KY-Bluegrass Filing Systems</v>
          </cell>
        </row>
        <row r="49257">
          <cell r="D49257">
            <v>45658</v>
          </cell>
          <cell r="J49257">
            <v>403000</v>
          </cell>
          <cell r="K49257" t="str">
            <v>Expense</v>
          </cell>
          <cell r="O49257">
            <v>43.44</v>
          </cell>
          <cell r="AH49257" t="str">
            <v>KY-Bluegrass Filing Systems</v>
          </cell>
        </row>
        <row r="49258">
          <cell r="D49258">
            <v>45658</v>
          </cell>
          <cell r="J49258">
            <v>108000</v>
          </cell>
          <cell r="K49258" t="str">
            <v>Fixed Asset</v>
          </cell>
          <cell r="O49258">
            <v>-43.44</v>
          </cell>
          <cell r="AH49258" t="str">
            <v>KY-Bluegrass Filing Systems</v>
          </cell>
        </row>
        <row r="49259">
          <cell r="D49259">
            <v>45658</v>
          </cell>
          <cell r="J49259">
            <v>403000</v>
          </cell>
          <cell r="K49259" t="str">
            <v>Expense</v>
          </cell>
          <cell r="O49259">
            <v>8.32</v>
          </cell>
          <cell r="AH49259" t="str">
            <v>KY-Bluegrass Filing Systems</v>
          </cell>
        </row>
        <row r="49260">
          <cell r="D49260">
            <v>45658</v>
          </cell>
          <cell r="J49260">
            <v>108000</v>
          </cell>
          <cell r="K49260" t="str">
            <v>Fixed Asset</v>
          </cell>
          <cell r="O49260">
            <v>-8.32</v>
          </cell>
          <cell r="AH49260" t="str">
            <v>KY-Bluegrass Filing Systems</v>
          </cell>
        </row>
        <row r="49261">
          <cell r="D49261">
            <v>45658</v>
          </cell>
          <cell r="J49261">
            <v>403000</v>
          </cell>
          <cell r="K49261" t="str">
            <v>Expense</v>
          </cell>
          <cell r="O49261">
            <v>4.01</v>
          </cell>
          <cell r="AH49261" t="str">
            <v>KY-Bluegrass Filing Systems</v>
          </cell>
        </row>
        <row r="49262">
          <cell r="D49262">
            <v>45658</v>
          </cell>
          <cell r="J49262">
            <v>108000</v>
          </cell>
          <cell r="K49262" t="str">
            <v>Fixed Asset</v>
          </cell>
          <cell r="O49262">
            <v>-4.01</v>
          </cell>
          <cell r="AH49262" t="str">
            <v>KY-Bluegrass Filing Systems</v>
          </cell>
        </row>
        <row r="49263">
          <cell r="D49263">
            <v>45658</v>
          </cell>
          <cell r="J49263">
            <v>403000</v>
          </cell>
          <cell r="K49263" t="str">
            <v>Expense</v>
          </cell>
          <cell r="O49263">
            <v>0.61</v>
          </cell>
          <cell r="AH49263" t="str">
            <v>KY-Bluegrass Filing Systems</v>
          </cell>
        </row>
        <row r="49264">
          <cell r="D49264">
            <v>45658</v>
          </cell>
          <cell r="J49264">
            <v>108000</v>
          </cell>
          <cell r="K49264" t="str">
            <v>Fixed Asset</v>
          </cell>
          <cell r="O49264">
            <v>-0.61</v>
          </cell>
          <cell r="AH49264" t="str">
            <v>KY-Bluegrass Filing Systems</v>
          </cell>
        </row>
        <row r="49265">
          <cell r="D49265">
            <v>45658</v>
          </cell>
          <cell r="J49265">
            <v>403000</v>
          </cell>
          <cell r="K49265" t="str">
            <v>Expense</v>
          </cell>
          <cell r="O49265">
            <v>32.5</v>
          </cell>
          <cell r="AH49265" t="str">
            <v>KY-Bluegrass Filing Systems</v>
          </cell>
        </row>
        <row r="49266">
          <cell r="D49266">
            <v>45658</v>
          </cell>
          <cell r="J49266">
            <v>108000</v>
          </cell>
          <cell r="K49266" t="str">
            <v>Fixed Asset</v>
          </cell>
          <cell r="O49266">
            <v>-32.5</v>
          </cell>
          <cell r="AH49266" t="str">
            <v>KY-Bluegrass Filing Systems</v>
          </cell>
        </row>
        <row r="49267">
          <cell r="D49267">
            <v>45658</v>
          </cell>
          <cell r="J49267">
            <v>403000</v>
          </cell>
          <cell r="K49267" t="str">
            <v>Expense</v>
          </cell>
          <cell r="O49267">
            <v>19.98</v>
          </cell>
          <cell r="AH49267" t="str">
            <v>KY-Bluegrass Filing Systems</v>
          </cell>
        </row>
        <row r="49268">
          <cell r="D49268">
            <v>45658</v>
          </cell>
          <cell r="J49268">
            <v>108000</v>
          </cell>
          <cell r="K49268" t="str">
            <v>Fixed Asset</v>
          </cell>
          <cell r="O49268">
            <v>-19.98</v>
          </cell>
          <cell r="AH49268" t="str">
            <v>KY-Bluegrass Filing Systems</v>
          </cell>
        </row>
        <row r="49269">
          <cell r="D49269">
            <v>45658</v>
          </cell>
          <cell r="J49269">
            <v>403000</v>
          </cell>
          <cell r="K49269" t="str">
            <v>Expense</v>
          </cell>
          <cell r="O49269">
            <v>5.0599999999999996</v>
          </cell>
          <cell r="AH49269" t="str">
            <v>KY-Bluegrass Filing Systems</v>
          </cell>
        </row>
        <row r="49270">
          <cell r="D49270">
            <v>45658</v>
          </cell>
          <cell r="J49270">
            <v>108000</v>
          </cell>
          <cell r="K49270" t="str">
            <v>Fixed Asset</v>
          </cell>
          <cell r="O49270">
            <v>-5.0599999999999996</v>
          </cell>
          <cell r="AH49270" t="str">
            <v>KY-Bluegrass Filing Systems</v>
          </cell>
        </row>
        <row r="49271">
          <cell r="D49271">
            <v>45658</v>
          </cell>
          <cell r="J49271">
            <v>403000</v>
          </cell>
          <cell r="K49271" t="str">
            <v>Expense</v>
          </cell>
          <cell r="O49271">
            <v>23.99</v>
          </cell>
          <cell r="AH49271" t="str">
            <v>KY-Bluegrass Filing Systems</v>
          </cell>
        </row>
        <row r="49272">
          <cell r="D49272">
            <v>45658</v>
          </cell>
          <cell r="J49272">
            <v>108000</v>
          </cell>
          <cell r="K49272" t="str">
            <v>Fixed Asset</v>
          </cell>
          <cell r="O49272">
            <v>-23.99</v>
          </cell>
          <cell r="AH49272" t="str">
            <v>KY-Bluegrass Filing Systems</v>
          </cell>
        </row>
        <row r="49273">
          <cell r="D49273">
            <v>45658</v>
          </cell>
          <cell r="J49273">
            <v>403000</v>
          </cell>
          <cell r="K49273" t="str">
            <v>Expense</v>
          </cell>
          <cell r="O49273">
            <v>40.03</v>
          </cell>
          <cell r="AH49273" t="str">
            <v>KY-Bluegrass Filing Systems</v>
          </cell>
        </row>
        <row r="49274">
          <cell r="D49274">
            <v>45658</v>
          </cell>
          <cell r="J49274">
            <v>108000</v>
          </cell>
          <cell r="K49274" t="str">
            <v>Fixed Asset</v>
          </cell>
          <cell r="O49274">
            <v>-40.03</v>
          </cell>
          <cell r="AH49274" t="str">
            <v>KY-Bluegrass Filing Systems</v>
          </cell>
        </row>
        <row r="49275">
          <cell r="D49275">
            <v>45658</v>
          </cell>
          <cell r="J49275">
            <v>403000</v>
          </cell>
          <cell r="K49275" t="str">
            <v>Expense</v>
          </cell>
          <cell r="O49275">
            <v>1.36</v>
          </cell>
          <cell r="AH49275" t="str">
            <v>KY-Bluegrass Filing Systems</v>
          </cell>
        </row>
        <row r="49276">
          <cell r="D49276">
            <v>45658</v>
          </cell>
          <cell r="J49276">
            <v>108000</v>
          </cell>
          <cell r="K49276" t="str">
            <v>Fixed Asset</v>
          </cell>
          <cell r="O49276">
            <v>-1.36</v>
          </cell>
          <cell r="AH49276" t="str">
            <v>KY-Bluegrass Filing Systems</v>
          </cell>
        </row>
        <row r="49277">
          <cell r="D49277">
            <v>45658</v>
          </cell>
          <cell r="J49277">
            <v>403000</v>
          </cell>
          <cell r="K49277" t="str">
            <v>Expense</v>
          </cell>
          <cell r="O49277">
            <v>11.43</v>
          </cell>
          <cell r="AH49277" t="str">
            <v>KY-Bluegrass Filing Systems</v>
          </cell>
        </row>
        <row r="49278">
          <cell r="D49278">
            <v>45658</v>
          </cell>
          <cell r="J49278">
            <v>108000</v>
          </cell>
          <cell r="K49278" t="str">
            <v>Fixed Asset</v>
          </cell>
          <cell r="O49278">
            <v>-11.43</v>
          </cell>
          <cell r="AH49278" t="str">
            <v>KY-Bluegrass Filing Systems</v>
          </cell>
        </row>
        <row r="49279">
          <cell r="D49279">
            <v>45658</v>
          </cell>
          <cell r="J49279">
            <v>403000</v>
          </cell>
          <cell r="K49279" t="str">
            <v>Expense</v>
          </cell>
          <cell r="O49279">
            <v>16.52</v>
          </cell>
          <cell r="AH49279" t="str">
            <v>KY-Bluegrass Filing Systems</v>
          </cell>
        </row>
        <row r="49280">
          <cell r="D49280">
            <v>45658</v>
          </cell>
          <cell r="J49280">
            <v>108000</v>
          </cell>
          <cell r="K49280" t="str">
            <v>Fixed Asset</v>
          </cell>
          <cell r="O49280">
            <v>-16.52</v>
          </cell>
          <cell r="AH49280" t="str">
            <v>KY-Bluegrass Filing Systems</v>
          </cell>
        </row>
        <row r="49281">
          <cell r="D49281">
            <v>45658</v>
          </cell>
          <cell r="J49281">
            <v>403000</v>
          </cell>
          <cell r="K49281" t="str">
            <v>Expense</v>
          </cell>
          <cell r="O49281">
            <v>486.04</v>
          </cell>
          <cell r="AH49281" t="str">
            <v>KY-Bluegrass Filing Systems</v>
          </cell>
        </row>
        <row r="49282">
          <cell r="D49282">
            <v>45658</v>
          </cell>
          <cell r="J49282">
            <v>108000</v>
          </cell>
          <cell r="K49282" t="str">
            <v>Fixed Asset</v>
          </cell>
          <cell r="O49282">
            <v>-486.04</v>
          </cell>
          <cell r="AH49282" t="str">
            <v>KY-Bluegrass Filing Systems</v>
          </cell>
        </row>
        <row r="49283">
          <cell r="D49283">
            <v>45658</v>
          </cell>
          <cell r="J49283">
            <v>403000</v>
          </cell>
          <cell r="K49283" t="str">
            <v>Expense</v>
          </cell>
          <cell r="O49283">
            <v>7.4</v>
          </cell>
          <cell r="AH49283" t="str">
            <v>KY-Bluegrass Filing Systems</v>
          </cell>
        </row>
        <row r="49284">
          <cell r="D49284">
            <v>45658</v>
          </cell>
          <cell r="J49284">
            <v>108000</v>
          </cell>
          <cell r="K49284" t="str">
            <v>Fixed Asset</v>
          </cell>
          <cell r="O49284">
            <v>-7.4</v>
          </cell>
          <cell r="AH49284" t="str">
            <v>KY-Bluegrass Filing Systems</v>
          </cell>
        </row>
        <row r="49285">
          <cell r="D49285">
            <v>45658</v>
          </cell>
          <cell r="J49285">
            <v>403000</v>
          </cell>
          <cell r="K49285" t="str">
            <v>Expense</v>
          </cell>
          <cell r="O49285">
            <v>82.87</v>
          </cell>
          <cell r="AH49285" t="str">
            <v>KY-Bluegrass Filing Systems</v>
          </cell>
        </row>
        <row r="49286">
          <cell r="D49286">
            <v>45658</v>
          </cell>
          <cell r="J49286">
            <v>108000</v>
          </cell>
          <cell r="K49286" t="str">
            <v>Fixed Asset</v>
          </cell>
          <cell r="O49286">
            <v>-82.87</v>
          </cell>
          <cell r="AH49286" t="str">
            <v>KY-Bluegrass Filing Systems</v>
          </cell>
        </row>
        <row r="49287">
          <cell r="D49287">
            <v>45658</v>
          </cell>
          <cell r="J49287">
            <v>403000</v>
          </cell>
          <cell r="K49287" t="str">
            <v>Expense</v>
          </cell>
          <cell r="O49287">
            <v>4.0599999999999996</v>
          </cell>
          <cell r="AH49287" t="str">
            <v>KY-Bluegrass Filing Systems</v>
          </cell>
        </row>
        <row r="49288">
          <cell r="D49288">
            <v>45658</v>
          </cell>
          <cell r="J49288">
            <v>108000</v>
          </cell>
          <cell r="K49288" t="str">
            <v>Fixed Asset</v>
          </cell>
          <cell r="O49288">
            <v>-4.0599999999999996</v>
          </cell>
          <cell r="AH49288" t="str">
            <v>KY-Bluegrass Filing Systems</v>
          </cell>
        </row>
        <row r="49289">
          <cell r="D49289">
            <v>45658</v>
          </cell>
          <cell r="J49289">
            <v>403000</v>
          </cell>
          <cell r="K49289" t="str">
            <v>Expense</v>
          </cell>
          <cell r="O49289">
            <v>25</v>
          </cell>
          <cell r="AH49289" t="str">
            <v>KY-Bluegrass Filing Systems</v>
          </cell>
        </row>
        <row r="49290">
          <cell r="D49290">
            <v>45658</v>
          </cell>
          <cell r="J49290">
            <v>108000</v>
          </cell>
          <cell r="K49290" t="str">
            <v>Fixed Asset</v>
          </cell>
          <cell r="O49290">
            <v>-25</v>
          </cell>
          <cell r="AH49290" t="str">
            <v>KY-Bluegrass Filing Systems</v>
          </cell>
        </row>
        <row r="49291">
          <cell r="D49291">
            <v>45658</v>
          </cell>
          <cell r="J49291">
            <v>403000</v>
          </cell>
          <cell r="K49291" t="str">
            <v>Expense</v>
          </cell>
          <cell r="O49291">
            <v>2.2000000000000002</v>
          </cell>
          <cell r="AH49291" t="str">
            <v>KY-Bluegrass Filing Systems</v>
          </cell>
        </row>
        <row r="49292">
          <cell r="D49292">
            <v>45658</v>
          </cell>
          <cell r="J49292">
            <v>108000</v>
          </cell>
          <cell r="K49292" t="str">
            <v>Fixed Asset</v>
          </cell>
          <cell r="O49292">
            <v>-2.2000000000000002</v>
          </cell>
          <cell r="AH49292" t="str">
            <v>KY-Bluegrass Filing Systems</v>
          </cell>
        </row>
        <row r="49293">
          <cell r="D49293">
            <v>45658</v>
          </cell>
          <cell r="J49293">
            <v>403000</v>
          </cell>
          <cell r="K49293" t="str">
            <v>Expense</v>
          </cell>
          <cell r="O49293">
            <v>1.87</v>
          </cell>
          <cell r="AH49293" t="str">
            <v>KY-Bluegrass Filing Systems</v>
          </cell>
        </row>
        <row r="49294">
          <cell r="D49294">
            <v>45658</v>
          </cell>
          <cell r="J49294">
            <v>108000</v>
          </cell>
          <cell r="K49294" t="str">
            <v>Fixed Asset</v>
          </cell>
          <cell r="O49294">
            <v>-1.87</v>
          </cell>
          <cell r="AH49294" t="str">
            <v>KY-Bluegrass Filing Systems</v>
          </cell>
        </row>
        <row r="49295">
          <cell r="D49295">
            <v>45658</v>
          </cell>
          <cell r="J49295">
            <v>403000</v>
          </cell>
          <cell r="K49295" t="str">
            <v>Expense</v>
          </cell>
          <cell r="O49295">
            <v>73.8</v>
          </cell>
          <cell r="AH49295" t="str">
            <v>KY-Bluegrass Filing Systems</v>
          </cell>
        </row>
        <row r="49296">
          <cell r="D49296">
            <v>45658</v>
          </cell>
          <cell r="J49296">
            <v>108000</v>
          </cell>
          <cell r="K49296" t="str">
            <v>Fixed Asset</v>
          </cell>
          <cell r="O49296">
            <v>-73.8</v>
          </cell>
          <cell r="AH49296" t="str">
            <v>KY-Bluegrass Filing Systems</v>
          </cell>
        </row>
        <row r="49297">
          <cell r="D49297">
            <v>45658</v>
          </cell>
          <cell r="J49297">
            <v>403000</v>
          </cell>
          <cell r="K49297" t="str">
            <v>Expense</v>
          </cell>
          <cell r="O49297">
            <v>20.8</v>
          </cell>
          <cell r="AH49297" t="str">
            <v>KY-Bluegrass Filing Systems</v>
          </cell>
        </row>
        <row r="49298">
          <cell r="D49298">
            <v>45658</v>
          </cell>
          <cell r="J49298">
            <v>108000</v>
          </cell>
          <cell r="K49298" t="str">
            <v>Fixed Asset</v>
          </cell>
          <cell r="O49298">
            <v>-20.8</v>
          </cell>
          <cell r="AH49298" t="str">
            <v>KY-Bluegrass Filing Systems</v>
          </cell>
        </row>
        <row r="49299">
          <cell r="D49299">
            <v>45658</v>
          </cell>
          <cell r="J49299">
            <v>403000</v>
          </cell>
          <cell r="K49299" t="str">
            <v>Expense</v>
          </cell>
          <cell r="O49299">
            <v>119.78</v>
          </cell>
          <cell r="AH49299" t="str">
            <v>KY-Bluegrass Filing Systems</v>
          </cell>
        </row>
        <row r="49300">
          <cell r="D49300">
            <v>45658</v>
          </cell>
          <cell r="J49300">
            <v>108000</v>
          </cell>
          <cell r="K49300" t="str">
            <v>Fixed Asset</v>
          </cell>
          <cell r="O49300">
            <v>-119.78</v>
          </cell>
          <cell r="AH49300" t="str">
            <v>KY-Bluegrass Filing Systems</v>
          </cell>
        </row>
        <row r="49301">
          <cell r="D49301">
            <v>45658</v>
          </cell>
          <cell r="J49301">
            <v>403000</v>
          </cell>
          <cell r="K49301" t="str">
            <v>Expense</v>
          </cell>
          <cell r="O49301">
            <v>14.01</v>
          </cell>
          <cell r="AH49301" t="str">
            <v>KY-Bluegrass Filing Systems</v>
          </cell>
        </row>
        <row r="49302">
          <cell r="D49302">
            <v>45658</v>
          </cell>
          <cell r="J49302">
            <v>108000</v>
          </cell>
          <cell r="K49302" t="str">
            <v>Fixed Asset</v>
          </cell>
          <cell r="O49302">
            <v>-14.01</v>
          </cell>
          <cell r="AH49302" t="str">
            <v>KY-Bluegrass Filing Systems</v>
          </cell>
        </row>
        <row r="49303">
          <cell r="D49303">
            <v>45658</v>
          </cell>
          <cell r="J49303">
            <v>403000</v>
          </cell>
          <cell r="K49303" t="str">
            <v>Expense</v>
          </cell>
          <cell r="O49303">
            <v>262.02</v>
          </cell>
          <cell r="AH49303" t="str">
            <v>KY-Bluegrass Filing Systems</v>
          </cell>
        </row>
        <row r="49304">
          <cell r="D49304">
            <v>45658</v>
          </cell>
          <cell r="J49304">
            <v>108000</v>
          </cell>
          <cell r="K49304" t="str">
            <v>Fixed Asset</v>
          </cell>
          <cell r="O49304">
            <v>-262.02</v>
          </cell>
          <cell r="AH49304" t="str">
            <v>KY-Bluegrass Filing Systems</v>
          </cell>
        </row>
        <row r="49305">
          <cell r="D49305">
            <v>45658</v>
          </cell>
          <cell r="J49305">
            <v>403000</v>
          </cell>
          <cell r="K49305" t="str">
            <v>Expense</v>
          </cell>
          <cell r="O49305">
            <v>36.58</v>
          </cell>
          <cell r="AH49305" t="str">
            <v>KY-Bluegrass Filing Systems</v>
          </cell>
        </row>
        <row r="49306">
          <cell r="D49306">
            <v>45658</v>
          </cell>
          <cell r="J49306">
            <v>108000</v>
          </cell>
          <cell r="K49306" t="str">
            <v>Fixed Asset</v>
          </cell>
          <cell r="O49306">
            <v>-36.58</v>
          </cell>
          <cell r="AH49306" t="str">
            <v>KY-Bluegrass Filing Systems</v>
          </cell>
        </row>
        <row r="49307">
          <cell r="D49307">
            <v>45658</v>
          </cell>
          <cell r="J49307">
            <v>403000</v>
          </cell>
          <cell r="K49307" t="str">
            <v>Expense</v>
          </cell>
          <cell r="O49307">
            <v>4.8499999999999996</v>
          </cell>
          <cell r="AH49307" t="str">
            <v>KY-Bluegrass Filing Systems</v>
          </cell>
        </row>
        <row r="49308">
          <cell r="D49308">
            <v>45658</v>
          </cell>
          <cell r="J49308">
            <v>108000</v>
          </cell>
          <cell r="K49308" t="str">
            <v>Fixed Asset</v>
          </cell>
          <cell r="O49308">
            <v>-4.8499999999999996</v>
          </cell>
          <cell r="AH49308" t="str">
            <v>KY-Bluegrass Filing Systems</v>
          </cell>
        </row>
        <row r="49309">
          <cell r="D49309">
            <v>45658</v>
          </cell>
          <cell r="J49309">
            <v>403000</v>
          </cell>
          <cell r="K49309" t="str">
            <v>Expense</v>
          </cell>
          <cell r="O49309">
            <v>207.58</v>
          </cell>
          <cell r="AH49309" t="str">
            <v>KY-Bluegrass Filing Systems</v>
          </cell>
        </row>
        <row r="49310">
          <cell r="D49310">
            <v>45658</v>
          </cell>
          <cell r="J49310">
            <v>108000</v>
          </cell>
          <cell r="K49310" t="str">
            <v>Fixed Asset</v>
          </cell>
          <cell r="O49310">
            <v>-207.58</v>
          </cell>
          <cell r="AH49310" t="str">
            <v>KY-Bluegrass Filing Systems</v>
          </cell>
        </row>
        <row r="49311">
          <cell r="D49311">
            <v>45658</v>
          </cell>
          <cell r="J49311">
            <v>403000</v>
          </cell>
          <cell r="K49311" t="str">
            <v>Expense</v>
          </cell>
          <cell r="O49311">
            <v>34.21</v>
          </cell>
          <cell r="AH49311" t="str">
            <v>KY-Bluegrass Filing Systems</v>
          </cell>
        </row>
        <row r="49312">
          <cell r="D49312">
            <v>45658</v>
          </cell>
          <cell r="J49312">
            <v>108000</v>
          </cell>
          <cell r="K49312" t="str">
            <v>Fixed Asset</v>
          </cell>
          <cell r="O49312">
            <v>-34.21</v>
          </cell>
          <cell r="AH49312" t="str">
            <v>KY-Bluegrass Filing Systems</v>
          </cell>
        </row>
        <row r="49313">
          <cell r="D49313">
            <v>45658</v>
          </cell>
          <cell r="J49313">
            <v>403000</v>
          </cell>
          <cell r="K49313" t="str">
            <v>Expense</v>
          </cell>
          <cell r="O49313">
            <v>317.08</v>
          </cell>
          <cell r="AH49313" t="str">
            <v>KY-Bluegrass Filing Systems</v>
          </cell>
        </row>
        <row r="49314">
          <cell r="D49314">
            <v>45658</v>
          </cell>
          <cell r="J49314">
            <v>108000</v>
          </cell>
          <cell r="K49314" t="str">
            <v>Fixed Asset</v>
          </cell>
          <cell r="O49314">
            <v>-317.08</v>
          </cell>
          <cell r="AH49314" t="str">
            <v>KY-Bluegrass Filing Systems</v>
          </cell>
        </row>
        <row r="49315">
          <cell r="D49315">
            <v>45658</v>
          </cell>
          <cell r="J49315">
            <v>403000</v>
          </cell>
          <cell r="K49315" t="str">
            <v>Expense</v>
          </cell>
          <cell r="O49315">
            <v>11.83</v>
          </cell>
          <cell r="AH49315" t="str">
            <v>KY-Bluegrass Filing Systems</v>
          </cell>
        </row>
        <row r="49316">
          <cell r="D49316">
            <v>45658</v>
          </cell>
          <cell r="J49316">
            <v>108000</v>
          </cell>
          <cell r="K49316" t="str">
            <v>Fixed Asset</v>
          </cell>
          <cell r="O49316">
            <v>-11.83</v>
          </cell>
          <cell r="AH49316" t="str">
            <v>KY-Bluegrass Filing Systems</v>
          </cell>
        </row>
        <row r="49317">
          <cell r="D49317">
            <v>45658</v>
          </cell>
          <cell r="J49317">
            <v>403000</v>
          </cell>
          <cell r="K49317" t="str">
            <v>Expense</v>
          </cell>
          <cell r="O49317">
            <v>37.72</v>
          </cell>
          <cell r="AH49317" t="str">
            <v>KY-Bluegrass Filing Systems</v>
          </cell>
        </row>
        <row r="49318">
          <cell r="D49318">
            <v>45658</v>
          </cell>
          <cell r="J49318">
            <v>108000</v>
          </cell>
          <cell r="K49318" t="str">
            <v>Fixed Asset</v>
          </cell>
          <cell r="O49318">
            <v>-37.72</v>
          </cell>
          <cell r="AH49318" t="str">
            <v>KY-Bluegrass Filing Systems</v>
          </cell>
        </row>
        <row r="49319">
          <cell r="D49319">
            <v>45658</v>
          </cell>
          <cell r="J49319">
            <v>403000</v>
          </cell>
          <cell r="K49319" t="str">
            <v>Expense</v>
          </cell>
          <cell r="O49319">
            <v>50.65</v>
          </cell>
          <cell r="AH49319" t="str">
            <v>KY-Bluegrass Filing Systems</v>
          </cell>
        </row>
        <row r="49320">
          <cell r="D49320">
            <v>45658</v>
          </cell>
          <cell r="J49320">
            <v>108000</v>
          </cell>
          <cell r="K49320" t="str">
            <v>Fixed Asset</v>
          </cell>
          <cell r="O49320">
            <v>-50.65</v>
          </cell>
          <cell r="AH49320" t="str">
            <v>KY-Bluegrass Filing Systems</v>
          </cell>
        </row>
        <row r="49321">
          <cell r="D49321">
            <v>45658</v>
          </cell>
          <cell r="J49321">
            <v>403000</v>
          </cell>
          <cell r="K49321" t="str">
            <v>Expense</v>
          </cell>
          <cell r="O49321">
            <v>10.07</v>
          </cell>
          <cell r="AH49321" t="str">
            <v>KY-Bluegrass Filing Systems</v>
          </cell>
        </row>
        <row r="49322">
          <cell r="D49322">
            <v>45658</v>
          </cell>
          <cell r="J49322">
            <v>108000</v>
          </cell>
          <cell r="K49322" t="str">
            <v>Fixed Asset</v>
          </cell>
          <cell r="O49322">
            <v>-10.07</v>
          </cell>
          <cell r="AH49322" t="str">
            <v>KY-Bluegrass Filing Systems</v>
          </cell>
        </row>
        <row r="49323">
          <cell r="D49323">
            <v>45658</v>
          </cell>
          <cell r="J49323">
            <v>403000</v>
          </cell>
          <cell r="K49323" t="str">
            <v>Expense</v>
          </cell>
          <cell r="O49323">
            <v>17.440000000000001</v>
          </cell>
          <cell r="AH49323" t="str">
            <v>KY-Bluegrass Filing Systems</v>
          </cell>
        </row>
        <row r="49324">
          <cell r="D49324">
            <v>45658</v>
          </cell>
          <cell r="J49324">
            <v>108000</v>
          </cell>
          <cell r="K49324" t="str">
            <v>Fixed Asset</v>
          </cell>
          <cell r="O49324">
            <v>-17.440000000000001</v>
          </cell>
          <cell r="AH49324" t="str">
            <v>KY-Bluegrass Filing Systems</v>
          </cell>
        </row>
        <row r="49325">
          <cell r="D49325">
            <v>45658</v>
          </cell>
          <cell r="J49325">
            <v>403000</v>
          </cell>
          <cell r="K49325" t="str">
            <v>Expense</v>
          </cell>
          <cell r="O49325">
            <v>38.46</v>
          </cell>
          <cell r="AH49325" t="str">
            <v>KY-Bluegrass Filing Systems</v>
          </cell>
        </row>
        <row r="49326">
          <cell r="D49326">
            <v>45658</v>
          </cell>
          <cell r="J49326">
            <v>108000</v>
          </cell>
          <cell r="K49326" t="str">
            <v>Fixed Asset</v>
          </cell>
          <cell r="O49326">
            <v>-38.46</v>
          </cell>
          <cell r="AH49326" t="str">
            <v>KY-Bluegrass Filing Systems</v>
          </cell>
        </row>
        <row r="49327">
          <cell r="D49327">
            <v>45658</v>
          </cell>
          <cell r="J49327">
            <v>403000</v>
          </cell>
          <cell r="K49327" t="str">
            <v>Expense</v>
          </cell>
          <cell r="O49327">
            <v>17.440000000000001</v>
          </cell>
          <cell r="AH49327" t="str">
            <v>KY-Bluegrass Filing Systems</v>
          </cell>
        </row>
        <row r="49328">
          <cell r="D49328">
            <v>45658</v>
          </cell>
          <cell r="J49328">
            <v>108000</v>
          </cell>
          <cell r="K49328" t="str">
            <v>Fixed Asset</v>
          </cell>
          <cell r="O49328">
            <v>-17.440000000000001</v>
          </cell>
          <cell r="AH49328" t="str">
            <v>KY-Bluegrass Filing Systems</v>
          </cell>
        </row>
        <row r="49329">
          <cell r="D49329">
            <v>45658</v>
          </cell>
          <cell r="J49329">
            <v>403000</v>
          </cell>
          <cell r="K49329" t="str">
            <v>Expense</v>
          </cell>
          <cell r="O49329">
            <v>15.07</v>
          </cell>
          <cell r="AH49329" t="str">
            <v>KY-Bluegrass Filing Systems</v>
          </cell>
        </row>
        <row r="49330">
          <cell r="D49330">
            <v>45658</v>
          </cell>
          <cell r="J49330">
            <v>108000</v>
          </cell>
          <cell r="K49330" t="str">
            <v>Fixed Asset</v>
          </cell>
          <cell r="O49330">
            <v>-15.07</v>
          </cell>
          <cell r="AH49330" t="str">
            <v>KY-Bluegrass Filing Systems</v>
          </cell>
        </row>
        <row r="49331">
          <cell r="D49331">
            <v>45658</v>
          </cell>
          <cell r="J49331">
            <v>403000</v>
          </cell>
          <cell r="K49331" t="str">
            <v>Expense</v>
          </cell>
          <cell r="O49331">
            <v>15.07</v>
          </cell>
          <cell r="AH49331" t="str">
            <v>KY-Bluegrass Filing Systems</v>
          </cell>
        </row>
        <row r="49332">
          <cell r="D49332">
            <v>45658</v>
          </cell>
          <cell r="J49332">
            <v>108000</v>
          </cell>
          <cell r="K49332" t="str">
            <v>Fixed Asset</v>
          </cell>
          <cell r="O49332">
            <v>-15.07</v>
          </cell>
          <cell r="AH49332" t="str">
            <v>KY-Bluegrass Filing Systems</v>
          </cell>
        </row>
        <row r="49333">
          <cell r="D49333">
            <v>45658</v>
          </cell>
          <cell r="J49333">
            <v>403000</v>
          </cell>
          <cell r="K49333" t="str">
            <v>Expense</v>
          </cell>
          <cell r="O49333">
            <v>15.07</v>
          </cell>
          <cell r="AH49333" t="str">
            <v>KY-Bluegrass Filing Systems</v>
          </cell>
        </row>
        <row r="49334">
          <cell r="D49334">
            <v>45658</v>
          </cell>
          <cell r="J49334">
            <v>108000</v>
          </cell>
          <cell r="K49334" t="str">
            <v>Fixed Asset</v>
          </cell>
          <cell r="O49334">
            <v>-15.07</v>
          </cell>
          <cell r="AH49334" t="str">
            <v>KY-Bluegrass Filing Systems</v>
          </cell>
        </row>
        <row r="49335">
          <cell r="D49335">
            <v>45658</v>
          </cell>
          <cell r="J49335">
            <v>403000</v>
          </cell>
          <cell r="K49335" t="str">
            <v>Expense</v>
          </cell>
          <cell r="O49335">
            <v>13.57</v>
          </cell>
          <cell r="AH49335" t="str">
            <v>KY-Bluegrass Filing Systems</v>
          </cell>
        </row>
        <row r="49336">
          <cell r="D49336">
            <v>45658</v>
          </cell>
          <cell r="J49336">
            <v>108000</v>
          </cell>
          <cell r="K49336" t="str">
            <v>Fixed Asset</v>
          </cell>
          <cell r="O49336">
            <v>-13.57</v>
          </cell>
          <cell r="AH49336" t="str">
            <v>KY-Bluegrass Filing Systems</v>
          </cell>
        </row>
        <row r="49337">
          <cell r="D49337">
            <v>45658</v>
          </cell>
          <cell r="J49337">
            <v>403000</v>
          </cell>
          <cell r="K49337" t="str">
            <v>Expense</v>
          </cell>
          <cell r="O49337">
            <v>17.440000000000001</v>
          </cell>
          <cell r="AH49337" t="str">
            <v>KY-Bluegrass Filing Systems</v>
          </cell>
        </row>
        <row r="49338">
          <cell r="D49338">
            <v>45658</v>
          </cell>
          <cell r="J49338">
            <v>108000</v>
          </cell>
          <cell r="K49338" t="str">
            <v>Fixed Asset</v>
          </cell>
          <cell r="O49338">
            <v>-17.440000000000001</v>
          </cell>
          <cell r="AH49338" t="str">
            <v>KY-Bluegrass Filing Systems</v>
          </cell>
        </row>
        <row r="49339">
          <cell r="D49339">
            <v>45658</v>
          </cell>
          <cell r="J49339">
            <v>403000</v>
          </cell>
          <cell r="K49339" t="str">
            <v>Expense</v>
          </cell>
          <cell r="O49339">
            <v>11.83</v>
          </cell>
          <cell r="AH49339" t="str">
            <v>KY-Bluegrass Filing Systems</v>
          </cell>
        </row>
        <row r="49340">
          <cell r="D49340">
            <v>45658</v>
          </cell>
          <cell r="J49340">
            <v>108000</v>
          </cell>
          <cell r="K49340" t="str">
            <v>Fixed Asset</v>
          </cell>
          <cell r="O49340">
            <v>-11.83</v>
          </cell>
          <cell r="AH49340" t="str">
            <v>KY-Bluegrass Filing Systems</v>
          </cell>
        </row>
        <row r="49341">
          <cell r="D49341">
            <v>45658</v>
          </cell>
          <cell r="J49341">
            <v>403000</v>
          </cell>
          <cell r="K49341" t="str">
            <v>Expense</v>
          </cell>
          <cell r="O49341">
            <v>50.65</v>
          </cell>
          <cell r="AH49341" t="str">
            <v>KY-Bluegrass Filing Systems</v>
          </cell>
        </row>
        <row r="49342">
          <cell r="D49342">
            <v>45658</v>
          </cell>
          <cell r="J49342">
            <v>108000</v>
          </cell>
          <cell r="K49342" t="str">
            <v>Fixed Asset</v>
          </cell>
          <cell r="O49342">
            <v>-50.65</v>
          </cell>
          <cell r="AH49342" t="str">
            <v>KY-Bluegrass Filing Systems</v>
          </cell>
        </row>
        <row r="49343">
          <cell r="D49343">
            <v>45658</v>
          </cell>
          <cell r="J49343">
            <v>403000</v>
          </cell>
          <cell r="K49343" t="str">
            <v>Expense</v>
          </cell>
          <cell r="O49343">
            <v>50.65</v>
          </cell>
          <cell r="AH49343" t="str">
            <v>KY-Bluegrass Filing Systems</v>
          </cell>
        </row>
        <row r="49344">
          <cell r="D49344">
            <v>45658</v>
          </cell>
          <cell r="J49344">
            <v>108000</v>
          </cell>
          <cell r="K49344" t="str">
            <v>Fixed Asset</v>
          </cell>
          <cell r="O49344">
            <v>-50.65</v>
          </cell>
          <cell r="AH49344" t="str">
            <v>KY-Bluegrass Filing Systems</v>
          </cell>
        </row>
        <row r="49345">
          <cell r="D49345">
            <v>45658</v>
          </cell>
          <cell r="J49345">
            <v>403000</v>
          </cell>
          <cell r="K49345" t="str">
            <v>Expense</v>
          </cell>
          <cell r="O49345">
            <v>17.440000000000001</v>
          </cell>
          <cell r="AH49345" t="str">
            <v>KY-Bluegrass Filing Systems</v>
          </cell>
        </row>
        <row r="49346">
          <cell r="D49346">
            <v>45658</v>
          </cell>
          <cell r="J49346">
            <v>108000</v>
          </cell>
          <cell r="K49346" t="str">
            <v>Fixed Asset</v>
          </cell>
          <cell r="O49346">
            <v>-17.440000000000001</v>
          </cell>
          <cell r="AH49346" t="str">
            <v>KY-Bluegrass Filing Systems</v>
          </cell>
        </row>
        <row r="49347">
          <cell r="D49347">
            <v>45658</v>
          </cell>
          <cell r="J49347">
            <v>403000</v>
          </cell>
          <cell r="K49347" t="str">
            <v>Expense</v>
          </cell>
          <cell r="O49347">
            <v>14.77</v>
          </cell>
          <cell r="AH49347" t="str">
            <v>KY-Bluegrass Filing Systems</v>
          </cell>
        </row>
        <row r="49348">
          <cell r="D49348">
            <v>45658</v>
          </cell>
          <cell r="J49348">
            <v>108000</v>
          </cell>
          <cell r="K49348" t="str">
            <v>Fixed Asset</v>
          </cell>
          <cell r="O49348">
            <v>-14.77</v>
          </cell>
          <cell r="AH49348" t="str">
            <v>KY-Bluegrass Filing Systems</v>
          </cell>
        </row>
        <row r="49349">
          <cell r="D49349">
            <v>45658</v>
          </cell>
          <cell r="J49349">
            <v>403000</v>
          </cell>
          <cell r="K49349" t="str">
            <v>Expense</v>
          </cell>
          <cell r="O49349">
            <v>15.07</v>
          </cell>
          <cell r="AH49349" t="str">
            <v>KY-Bluegrass Filing Systems</v>
          </cell>
        </row>
        <row r="49350">
          <cell r="D49350">
            <v>45658</v>
          </cell>
          <cell r="J49350">
            <v>108000</v>
          </cell>
          <cell r="K49350" t="str">
            <v>Fixed Asset</v>
          </cell>
          <cell r="O49350">
            <v>-15.07</v>
          </cell>
          <cell r="AH49350" t="str">
            <v>KY-Bluegrass Filing Systems</v>
          </cell>
        </row>
        <row r="49351">
          <cell r="D49351">
            <v>45658</v>
          </cell>
          <cell r="J49351">
            <v>403000</v>
          </cell>
          <cell r="K49351" t="str">
            <v>Expense</v>
          </cell>
          <cell r="O49351">
            <v>15.07</v>
          </cell>
          <cell r="AH49351" t="str">
            <v>KY-Bluegrass Filing Systems</v>
          </cell>
        </row>
        <row r="49352">
          <cell r="D49352">
            <v>45658</v>
          </cell>
          <cell r="J49352">
            <v>108000</v>
          </cell>
          <cell r="K49352" t="str">
            <v>Fixed Asset</v>
          </cell>
          <cell r="O49352">
            <v>-15.07</v>
          </cell>
          <cell r="AH49352" t="str">
            <v>KY-Bluegrass Filing Systems</v>
          </cell>
        </row>
        <row r="49353">
          <cell r="D49353">
            <v>45658</v>
          </cell>
          <cell r="J49353">
            <v>403000</v>
          </cell>
          <cell r="K49353" t="str">
            <v>Expense</v>
          </cell>
          <cell r="O49353">
            <v>13.57</v>
          </cell>
          <cell r="AH49353" t="str">
            <v>KY-Bluegrass Filing Systems</v>
          </cell>
        </row>
        <row r="49354">
          <cell r="D49354">
            <v>45658</v>
          </cell>
          <cell r="J49354">
            <v>108000</v>
          </cell>
          <cell r="K49354" t="str">
            <v>Fixed Asset</v>
          </cell>
          <cell r="O49354">
            <v>-13.57</v>
          </cell>
          <cell r="AH49354" t="str">
            <v>KY-Bluegrass Filing Systems</v>
          </cell>
        </row>
        <row r="49355">
          <cell r="D49355">
            <v>45658</v>
          </cell>
          <cell r="J49355">
            <v>403000</v>
          </cell>
          <cell r="K49355" t="str">
            <v>Expense</v>
          </cell>
          <cell r="O49355">
            <v>36.89</v>
          </cell>
          <cell r="AH49355" t="str">
            <v>KY-Bluegrass Filing Systems</v>
          </cell>
        </row>
        <row r="49356">
          <cell r="D49356">
            <v>45658</v>
          </cell>
          <cell r="J49356">
            <v>108000</v>
          </cell>
          <cell r="K49356" t="str">
            <v>Fixed Asset</v>
          </cell>
          <cell r="O49356">
            <v>-36.89</v>
          </cell>
          <cell r="AH49356" t="str">
            <v>KY-Bluegrass Filing Systems</v>
          </cell>
        </row>
        <row r="49357">
          <cell r="D49357">
            <v>45658</v>
          </cell>
          <cell r="J49357">
            <v>403000</v>
          </cell>
          <cell r="K49357" t="str">
            <v>Expense</v>
          </cell>
          <cell r="O49357">
            <v>17.440000000000001</v>
          </cell>
          <cell r="AH49357" t="str">
            <v>KY-Bluegrass Filing Systems</v>
          </cell>
        </row>
        <row r="49358">
          <cell r="D49358">
            <v>45658</v>
          </cell>
          <cell r="J49358">
            <v>108000</v>
          </cell>
          <cell r="K49358" t="str">
            <v>Fixed Asset</v>
          </cell>
          <cell r="O49358">
            <v>-17.440000000000001</v>
          </cell>
          <cell r="AH49358" t="str">
            <v>KY-Bluegrass Filing Systems</v>
          </cell>
        </row>
        <row r="49359">
          <cell r="D49359">
            <v>45658</v>
          </cell>
          <cell r="J49359">
            <v>403000</v>
          </cell>
          <cell r="K49359" t="str">
            <v>Expense</v>
          </cell>
          <cell r="O49359">
            <v>50.65</v>
          </cell>
          <cell r="AH49359" t="str">
            <v>KY-Bluegrass Filing Systems</v>
          </cell>
        </row>
        <row r="49360">
          <cell r="D49360">
            <v>45658</v>
          </cell>
          <cell r="J49360">
            <v>108000</v>
          </cell>
          <cell r="K49360" t="str">
            <v>Fixed Asset</v>
          </cell>
          <cell r="O49360">
            <v>-50.65</v>
          </cell>
          <cell r="AH49360" t="str">
            <v>KY-Bluegrass Filing Systems</v>
          </cell>
        </row>
        <row r="49361">
          <cell r="D49361">
            <v>45658</v>
          </cell>
          <cell r="J49361">
            <v>403000</v>
          </cell>
          <cell r="K49361" t="str">
            <v>Expense</v>
          </cell>
          <cell r="O49361">
            <v>10.07</v>
          </cell>
          <cell r="AH49361" t="str">
            <v>KY-Bluegrass Filing Systems</v>
          </cell>
        </row>
        <row r="49362">
          <cell r="D49362">
            <v>45658</v>
          </cell>
          <cell r="J49362">
            <v>108000</v>
          </cell>
          <cell r="K49362" t="str">
            <v>Fixed Asset</v>
          </cell>
          <cell r="O49362">
            <v>-10.07</v>
          </cell>
          <cell r="AH49362" t="str">
            <v>KY-Bluegrass Filing Systems</v>
          </cell>
        </row>
        <row r="49363">
          <cell r="D49363">
            <v>45658</v>
          </cell>
          <cell r="J49363">
            <v>403000</v>
          </cell>
          <cell r="K49363" t="str">
            <v>Expense</v>
          </cell>
          <cell r="O49363">
            <v>10.07</v>
          </cell>
          <cell r="AH49363" t="str">
            <v>KY-Bluegrass Filing Systems</v>
          </cell>
        </row>
        <row r="49364">
          <cell r="D49364">
            <v>45658</v>
          </cell>
          <cell r="J49364">
            <v>108000</v>
          </cell>
          <cell r="K49364" t="str">
            <v>Fixed Asset</v>
          </cell>
          <cell r="O49364">
            <v>-10.07</v>
          </cell>
          <cell r="AH49364" t="str">
            <v>KY-Bluegrass Filing Systems</v>
          </cell>
        </row>
        <row r="49365">
          <cell r="D49365">
            <v>45658</v>
          </cell>
          <cell r="J49365">
            <v>403000</v>
          </cell>
          <cell r="K49365" t="str">
            <v>Expense</v>
          </cell>
          <cell r="O49365">
            <v>14.77</v>
          </cell>
          <cell r="AH49365" t="str">
            <v>KY-Bluegrass Filing Systems</v>
          </cell>
        </row>
        <row r="49366">
          <cell r="D49366">
            <v>45658</v>
          </cell>
          <cell r="J49366">
            <v>108000</v>
          </cell>
          <cell r="K49366" t="str">
            <v>Fixed Asset</v>
          </cell>
          <cell r="O49366">
            <v>-14.77</v>
          </cell>
          <cell r="AH49366" t="str">
            <v>KY-Bluegrass Filing Systems</v>
          </cell>
        </row>
        <row r="49367">
          <cell r="D49367">
            <v>45658</v>
          </cell>
          <cell r="J49367">
            <v>403000</v>
          </cell>
          <cell r="K49367" t="str">
            <v>Expense</v>
          </cell>
          <cell r="O49367">
            <v>17.440000000000001</v>
          </cell>
          <cell r="AH49367" t="str">
            <v>KY-Bluegrass Filing Systems</v>
          </cell>
        </row>
        <row r="49368">
          <cell r="D49368">
            <v>45658</v>
          </cell>
          <cell r="J49368">
            <v>108000</v>
          </cell>
          <cell r="K49368" t="str">
            <v>Fixed Asset</v>
          </cell>
          <cell r="O49368">
            <v>-17.440000000000001</v>
          </cell>
          <cell r="AH49368" t="str">
            <v>KY-Bluegrass Filing Systems</v>
          </cell>
        </row>
        <row r="49369">
          <cell r="D49369">
            <v>45658</v>
          </cell>
          <cell r="J49369">
            <v>403000</v>
          </cell>
          <cell r="K49369" t="str">
            <v>Expense</v>
          </cell>
          <cell r="O49369">
            <v>15.07</v>
          </cell>
          <cell r="AH49369" t="str">
            <v>KY-Bluegrass Filing Systems</v>
          </cell>
        </row>
        <row r="49370">
          <cell r="D49370">
            <v>45658</v>
          </cell>
          <cell r="J49370">
            <v>108000</v>
          </cell>
          <cell r="K49370" t="str">
            <v>Fixed Asset</v>
          </cell>
          <cell r="O49370">
            <v>-15.07</v>
          </cell>
          <cell r="AH49370" t="str">
            <v>KY-Bluegrass Filing Systems</v>
          </cell>
        </row>
        <row r="49371">
          <cell r="D49371">
            <v>45658</v>
          </cell>
          <cell r="J49371">
            <v>403000</v>
          </cell>
          <cell r="K49371" t="str">
            <v>Expense</v>
          </cell>
          <cell r="O49371">
            <v>15.07</v>
          </cell>
          <cell r="AH49371" t="str">
            <v>KY-Bluegrass Filing Systems</v>
          </cell>
        </row>
        <row r="49372">
          <cell r="D49372">
            <v>45658</v>
          </cell>
          <cell r="J49372">
            <v>108000</v>
          </cell>
          <cell r="K49372" t="str">
            <v>Fixed Asset</v>
          </cell>
          <cell r="O49372">
            <v>-15.07</v>
          </cell>
          <cell r="AH49372" t="str">
            <v>KY-Bluegrass Filing Systems</v>
          </cell>
        </row>
        <row r="49373">
          <cell r="D49373">
            <v>45658</v>
          </cell>
          <cell r="J49373">
            <v>403000</v>
          </cell>
          <cell r="K49373" t="str">
            <v>Expense</v>
          </cell>
          <cell r="O49373">
            <v>13.57</v>
          </cell>
          <cell r="AH49373" t="str">
            <v>KY-Bluegrass Filing Systems</v>
          </cell>
        </row>
        <row r="49374">
          <cell r="D49374">
            <v>45658</v>
          </cell>
          <cell r="J49374">
            <v>108000</v>
          </cell>
          <cell r="K49374" t="str">
            <v>Fixed Asset</v>
          </cell>
          <cell r="O49374">
            <v>-13.57</v>
          </cell>
          <cell r="AH49374" t="str">
            <v>KY-Bluegrass Filing Systems</v>
          </cell>
        </row>
        <row r="49375">
          <cell r="D49375">
            <v>45658</v>
          </cell>
          <cell r="J49375">
            <v>403000</v>
          </cell>
          <cell r="K49375" t="str">
            <v>Expense</v>
          </cell>
          <cell r="O49375">
            <v>35.39</v>
          </cell>
          <cell r="AH49375" t="str">
            <v>KY-Bluegrass Filing Systems</v>
          </cell>
        </row>
        <row r="49376">
          <cell r="D49376">
            <v>45658</v>
          </cell>
          <cell r="J49376">
            <v>108000</v>
          </cell>
          <cell r="K49376" t="str">
            <v>Fixed Asset</v>
          </cell>
          <cell r="O49376">
            <v>-35.39</v>
          </cell>
          <cell r="AH49376" t="str">
            <v>KY-Bluegrass Filing Systems</v>
          </cell>
        </row>
        <row r="49377">
          <cell r="D49377">
            <v>45658</v>
          </cell>
          <cell r="J49377">
            <v>403000</v>
          </cell>
          <cell r="K49377" t="str">
            <v>Expense</v>
          </cell>
          <cell r="O49377">
            <v>31.51</v>
          </cell>
          <cell r="AH49377" t="str">
            <v>KY-Bluegrass Filing Systems</v>
          </cell>
        </row>
        <row r="49378">
          <cell r="D49378">
            <v>45658</v>
          </cell>
          <cell r="J49378">
            <v>108000</v>
          </cell>
          <cell r="K49378" t="str">
            <v>Fixed Asset</v>
          </cell>
          <cell r="O49378">
            <v>-31.51</v>
          </cell>
          <cell r="AH49378" t="str">
            <v>KY-Bluegrass Filing Systems</v>
          </cell>
        </row>
        <row r="49379">
          <cell r="D49379">
            <v>45658</v>
          </cell>
          <cell r="J49379">
            <v>403000</v>
          </cell>
          <cell r="K49379" t="str">
            <v>Expense</v>
          </cell>
          <cell r="O49379">
            <v>7.15</v>
          </cell>
          <cell r="AH49379" t="str">
            <v>KY-Bluegrass Filing Systems</v>
          </cell>
        </row>
        <row r="49380">
          <cell r="D49380">
            <v>45658</v>
          </cell>
          <cell r="J49380">
            <v>108000</v>
          </cell>
          <cell r="K49380" t="str">
            <v>Fixed Asset</v>
          </cell>
          <cell r="O49380">
            <v>-7.15</v>
          </cell>
          <cell r="AH49380" t="str">
            <v>KY-Bluegrass Filing Systems</v>
          </cell>
        </row>
        <row r="49381">
          <cell r="D49381">
            <v>45658</v>
          </cell>
          <cell r="J49381">
            <v>403000</v>
          </cell>
          <cell r="K49381" t="str">
            <v>Expense</v>
          </cell>
          <cell r="O49381">
            <v>13.89</v>
          </cell>
          <cell r="AH49381" t="str">
            <v>KY-Bluegrass Filing Systems</v>
          </cell>
        </row>
        <row r="49382">
          <cell r="D49382">
            <v>45658</v>
          </cell>
          <cell r="J49382">
            <v>108000</v>
          </cell>
          <cell r="K49382" t="str">
            <v>Fixed Asset</v>
          </cell>
          <cell r="O49382">
            <v>-13.89</v>
          </cell>
          <cell r="AH49382" t="str">
            <v>KY-Bluegrass Filing Systems</v>
          </cell>
        </row>
        <row r="49383">
          <cell r="D49383">
            <v>45658</v>
          </cell>
          <cell r="J49383">
            <v>403000</v>
          </cell>
          <cell r="K49383" t="str">
            <v>Expense</v>
          </cell>
          <cell r="O49383">
            <v>13.89</v>
          </cell>
          <cell r="AH49383" t="str">
            <v>KY-Bluegrass Filing Systems</v>
          </cell>
        </row>
        <row r="49384">
          <cell r="D49384">
            <v>45658</v>
          </cell>
          <cell r="J49384">
            <v>108000</v>
          </cell>
          <cell r="K49384" t="str">
            <v>Fixed Asset</v>
          </cell>
          <cell r="O49384">
            <v>-13.89</v>
          </cell>
          <cell r="AH49384" t="str">
            <v>KY-Bluegrass Filing Systems</v>
          </cell>
        </row>
        <row r="49385">
          <cell r="D49385">
            <v>45658</v>
          </cell>
          <cell r="J49385">
            <v>403000</v>
          </cell>
          <cell r="K49385" t="str">
            <v>Expense</v>
          </cell>
          <cell r="O49385">
            <v>30.46</v>
          </cell>
          <cell r="AH49385" t="str">
            <v>KY-Bluegrass Filing Systems</v>
          </cell>
        </row>
        <row r="49386">
          <cell r="D49386">
            <v>45658</v>
          </cell>
          <cell r="J49386">
            <v>108000</v>
          </cell>
          <cell r="K49386" t="str">
            <v>Fixed Asset</v>
          </cell>
          <cell r="O49386">
            <v>-30.46</v>
          </cell>
          <cell r="AH49386" t="str">
            <v>KY-Bluegrass Filing Systems</v>
          </cell>
        </row>
        <row r="49387">
          <cell r="D49387">
            <v>45658</v>
          </cell>
          <cell r="J49387">
            <v>403000</v>
          </cell>
          <cell r="K49387" t="str">
            <v>Expense</v>
          </cell>
          <cell r="O49387">
            <v>3.89</v>
          </cell>
          <cell r="AH49387" t="str">
            <v>KY-Bluegrass Filing Systems</v>
          </cell>
        </row>
        <row r="49388">
          <cell r="D49388">
            <v>45658</v>
          </cell>
          <cell r="J49388">
            <v>108000</v>
          </cell>
          <cell r="K49388" t="str">
            <v>Fixed Asset</v>
          </cell>
          <cell r="O49388">
            <v>-3.89</v>
          </cell>
          <cell r="AH49388" t="str">
            <v>KY-Bluegrass Filing Systems</v>
          </cell>
        </row>
        <row r="49389">
          <cell r="D49389">
            <v>45658</v>
          </cell>
          <cell r="J49389">
            <v>403000</v>
          </cell>
          <cell r="K49389" t="str">
            <v>Expense</v>
          </cell>
          <cell r="O49389">
            <v>7.92</v>
          </cell>
          <cell r="AH49389" t="str">
            <v>KY-Bluegrass Filing Systems</v>
          </cell>
        </row>
        <row r="49390">
          <cell r="D49390">
            <v>45658</v>
          </cell>
          <cell r="J49390">
            <v>108000</v>
          </cell>
          <cell r="K49390" t="str">
            <v>Fixed Asset</v>
          </cell>
          <cell r="O49390">
            <v>-7.92</v>
          </cell>
          <cell r="AH49390" t="str">
            <v>KY-Bluegrass Filing Systems</v>
          </cell>
        </row>
        <row r="49391">
          <cell r="D49391">
            <v>45658</v>
          </cell>
          <cell r="J49391">
            <v>403000</v>
          </cell>
          <cell r="K49391" t="str">
            <v>Expense</v>
          </cell>
          <cell r="O49391">
            <v>21.97</v>
          </cell>
          <cell r="AH49391" t="str">
            <v>KY-Bluegrass Filing Systems</v>
          </cell>
        </row>
        <row r="49392">
          <cell r="D49392">
            <v>45658</v>
          </cell>
          <cell r="J49392">
            <v>108000</v>
          </cell>
          <cell r="K49392" t="str">
            <v>Fixed Asset</v>
          </cell>
          <cell r="O49392">
            <v>-21.97</v>
          </cell>
          <cell r="AH49392" t="str">
            <v>KY-Bluegrass Filing Systems</v>
          </cell>
        </row>
        <row r="49393">
          <cell r="D49393">
            <v>45658</v>
          </cell>
          <cell r="J49393">
            <v>403000</v>
          </cell>
          <cell r="K49393" t="str">
            <v>Expense</v>
          </cell>
          <cell r="O49393">
            <v>400.6</v>
          </cell>
          <cell r="AH49393" t="str">
            <v>KY-Bluegrass Filing Systems</v>
          </cell>
        </row>
        <row r="49394">
          <cell r="D49394">
            <v>45658</v>
          </cell>
          <cell r="J49394">
            <v>108000</v>
          </cell>
          <cell r="K49394" t="str">
            <v>Fixed Asset</v>
          </cell>
          <cell r="O49394">
            <v>-400.6</v>
          </cell>
          <cell r="AH49394" t="str">
            <v>KY-Bluegrass Filing Systems</v>
          </cell>
        </row>
        <row r="49395">
          <cell r="D49395">
            <v>45658</v>
          </cell>
          <cell r="J49395">
            <v>403000</v>
          </cell>
          <cell r="K49395" t="str">
            <v>Expense</v>
          </cell>
          <cell r="O49395">
            <v>48.69</v>
          </cell>
          <cell r="AH49395" t="str">
            <v>KY-Bluegrass Filing Systems</v>
          </cell>
        </row>
        <row r="49396">
          <cell r="D49396">
            <v>45658</v>
          </cell>
          <cell r="J49396">
            <v>108000</v>
          </cell>
          <cell r="K49396" t="str">
            <v>Fixed Asset</v>
          </cell>
          <cell r="O49396">
            <v>-48.69</v>
          </cell>
          <cell r="AH49396" t="str">
            <v>KY-Bluegrass Filing Systems</v>
          </cell>
        </row>
        <row r="49397">
          <cell r="D49397">
            <v>45658</v>
          </cell>
          <cell r="J49397">
            <v>403000</v>
          </cell>
          <cell r="K49397" t="str">
            <v>Expense</v>
          </cell>
          <cell r="O49397">
            <v>4</v>
          </cell>
          <cell r="AH49397" t="str">
            <v>KY-Bluegrass Filing Systems</v>
          </cell>
        </row>
        <row r="49398">
          <cell r="D49398">
            <v>45658</v>
          </cell>
          <cell r="J49398">
            <v>108000</v>
          </cell>
          <cell r="K49398" t="str">
            <v>Fixed Asset</v>
          </cell>
          <cell r="O49398">
            <v>-4</v>
          </cell>
          <cell r="AH49398" t="str">
            <v>KY-Bluegrass Filing Systems</v>
          </cell>
        </row>
        <row r="49399">
          <cell r="D49399">
            <v>45658</v>
          </cell>
          <cell r="J49399">
            <v>403000</v>
          </cell>
          <cell r="K49399" t="str">
            <v>Expense</v>
          </cell>
          <cell r="O49399">
            <v>4.59</v>
          </cell>
          <cell r="AH49399" t="str">
            <v>KY-Bluegrass Filing Systems</v>
          </cell>
        </row>
        <row r="49400">
          <cell r="D49400">
            <v>45658</v>
          </cell>
          <cell r="J49400">
            <v>108000</v>
          </cell>
          <cell r="K49400" t="str">
            <v>Fixed Asset</v>
          </cell>
          <cell r="O49400">
            <v>-4.59</v>
          </cell>
          <cell r="AH49400" t="str">
            <v>KY-Bluegrass Filing Systems</v>
          </cell>
        </row>
        <row r="49401">
          <cell r="D49401">
            <v>45658</v>
          </cell>
          <cell r="J49401">
            <v>403000</v>
          </cell>
          <cell r="K49401" t="str">
            <v>Expense</v>
          </cell>
          <cell r="O49401">
            <v>19.04</v>
          </cell>
          <cell r="AH49401" t="str">
            <v>KY-Bluegrass Filing Systems</v>
          </cell>
        </row>
        <row r="49402">
          <cell r="D49402">
            <v>45658</v>
          </cell>
          <cell r="J49402">
            <v>108000</v>
          </cell>
          <cell r="K49402" t="str">
            <v>Fixed Asset</v>
          </cell>
          <cell r="O49402">
            <v>-19.04</v>
          </cell>
          <cell r="AH49402" t="str">
            <v>KY-Bluegrass Filing Systems</v>
          </cell>
        </row>
        <row r="49403">
          <cell r="D49403">
            <v>45658</v>
          </cell>
          <cell r="J49403">
            <v>403000</v>
          </cell>
          <cell r="K49403" t="str">
            <v>Expense</v>
          </cell>
          <cell r="O49403">
            <v>11.11</v>
          </cell>
          <cell r="AH49403" t="str">
            <v>KY-Bluegrass Filing Systems</v>
          </cell>
        </row>
        <row r="49404">
          <cell r="D49404">
            <v>45658</v>
          </cell>
          <cell r="J49404">
            <v>108000</v>
          </cell>
          <cell r="K49404" t="str">
            <v>Fixed Asset</v>
          </cell>
          <cell r="O49404">
            <v>-11.11</v>
          </cell>
          <cell r="AH49404" t="str">
            <v>KY-Bluegrass Filing Systems</v>
          </cell>
        </row>
        <row r="49405">
          <cell r="D49405">
            <v>45658</v>
          </cell>
          <cell r="J49405">
            <v>403000</v>
          </cell>
          <cell r="K49405" t="str">
            <v>Expense</v>
          </cell>
          <cell r="O49405">
            <v>172.54</v>
          </cell>
          <cell r="AH49405" t="str">
            <v>KY-Bluegrass Filing Systems</v>
          </cell>
        </row>
        <row r="49406">
          <cell r="D49406">
            <v>45658</v>
          </cell>
          <cell r="J49406">
            <v>108000</v>
          </cell>
          <cell r="K49406" t="str">
            <v>Fixed Asset</v>
          </cell>
          <cell r="O49406">
            <v>-172.54</v>
          </cell>
          <cell r="AH49406" t="str">
            <v>KY-Bluegrass Filing Systems</v>
          </cell>
        </row>
        <row r="49407">
          <cell r="D49407">
            <v>45658</v>
          </cell>
          <cell r="J49407">
            <v>403000</v>
          </cell>
          <cell r="K49407" t="str">
            <v>Expense</v>
          </cell>
          <cell r="O49407">
            <v>70.180000000000007</v>
          </cell>
          <cell r="AH49407" t="str">
            <v>KY-Bluegrass Filing Systems</v>
          </cell>
        </row>
        <row r="49408">
          <cell r="D49408">
            <v>45658</v>
          </cell>
          <cell r="J49408">
            <v>108000</v>
          </cell>
          <cell r="K49408" t="str">
            <v>Fixed Asset</v>
          </cell>
          <cell r="O49408">
            <v>-70.180000000000007</v>
          </cell>
          <cell r="AH49408" t="str">
            <v>KY-Bluegrass Filing Systems</v>
          </cell>
        </row>
        <row r="49409">
          <cell r="D49409">
            <v>45658</v>
          </cell>
          <cell r="J49409">
            <v>403000</v>
          </cell>
          <cell r="K49409" t="str">
            <v>Expense</v>
          </cell>
          <cell r="O49409">
            <v>41.67</v>
          </cell>
          <cell r="AH49409" t="str">
            <v>KY-Bluegrass Filing Systems</v>
          </cell>
        </row>
        <row r="49410">
          <cell r="D49410">
            <v>45658</v>
          </cell>
          <cell r="J49410">
            <v>108000</v>
          </cell>
          <cell r="K49410" t="str">
            <v>Fixed Asset</v>
          </cell>
          <cell r="O49410">
            <v>-41.67</v>
          </cell>
          <cell r="AH49410" t="str">
            <v>KY-Bluegrass Filing Systems</v>
          </cell>
        </row>
        <row r="49411">
          <cell r="D49411">
            <v>45658</v>
          </cell>
          <cell r="J49411">
            <v>403000</v>
          </cell>
          <cell r="K49411" t="str">
            <v>Expense</v>
          </cell>
          <cell r="O49411">
            <v>145.83000000000001</v>
          </cell>
          <cell r="AH49411" t="str">
            <v>KY-Bluegrass Filing Systems</v>
          </cell>
        </row>
        <row r="49412">
          <cell r="D49412">
            <v>45658</v>
          </cell>
          <cell r="J49412">
            <v>108000</v>
          </cell>
          <cell r="K49412" t="str">
            <v>Fixed Asset</v>
          </cell>
          <cell r="O49412">
            <v>-145.83000000000001</v>
          </cell>
          <cell r="AH49412" t="str">
            <v>KY-Bluegrass Filing Systems</v>
          </cell>
        </row>
        <row r="49413">
          <cell r="D49413">
            <v>45658</v>
          </cell>
          <cell r="J49413">
            <v>403000</v>
          </cell>
          <cell r="K49413" t="str">
            <v>Expense</v>
          </cell>
          <cell r="O49413">
            <v>31.77</v>
          </cell>
          <cell r="AH49413" t="str">
            <v>KY-Bluegrass Filing Systems</v>
          </cell>
        </row>
        <row r="49414">
          <cell r="D49414">
            <v>45658</v>
          </cell>
          <cell r="J49414">
            <v>108000</v>
          </cell>
          <cell r="K49414" t="str">
            <v>Fixed Asset</v>
          </cell>
          <cell r="O49414">
            <v>-31.77</v>
          </cell>
          <cell r="AH49414" t="str">
            <v>KY-Bluegrass Filing Systems</v>
          </cell>
        </row>
        <row r="49415">
          <cell r="D49415">
            <v>45658</v>
          </cell>
          <cell r="J49415">
            <v>403000</v>
          </cell>
          <cell r="K49415" t="str">
            <v>Expense</v>
          </cell>
          <cell r="O49415">
            <v>10.17</v>
          </cell>
          <cell r="AH49415" t="str">
            <v>KY-Bluegrass Filing Systems</v>
          </cell>
        </row>
        <row r="49416">
          <cell r="D49416">
            <v>45658</v>
          </cell>
          <cell r="J49416">
            <v>108000</v>
          </cell>
          <cell r="K49416" t="str">
            <v>Fixed Asset</v>
          </cell>
          <cell r="O49416">
            <v>-10.17</v>
          </cell>
          <cell r="AH49416" t="str">
            <v>KY-Bluegrass Filing Systems</v>
          </cell>
        </row>
        <row r="49417">
          <cell r="D49417">
            <v>45658</v>
          </cell>
          <cell r="J49417">
            <v>403000</v>
          </cell>
          <cell r="K49417" t="str">
            <v>Expense</v>
          </cell>
          <cell r="O49417">
            <v>1.56</v>
          </cell>
          <cell r="AH49417" t="str">
            <v>KY-Bluegrass Filing Systems</v>
          </cell>
        </row>
        <row r="49418">
          <cell r="D49418">
            <v>45658</v>
          </cell>
          <cell r="J49418">
            <v>108000</v>
          </cell>
          <cell r="K49418" t="str">
            <v>Fixed Asset</v>
          </cell>
          <cell r="O49418">
            <v>-1.56</v>
          </cell>
          <cell r="AH49418" t="str">
            <v>KY-Bluegrass Filing Systems</v>
          </cell>
        </row>
        <row r="49419">
          <cell r="D49419">
            <v>45658</v>
          </cell>
          <cell r="J49419">
            <v>403000</v>
          </cell>
          <cell r="K49419" t="str">
            <v>Expense</v>
          </cell>
          <cell r="O49419">
            <v>7.27</v>
          </cell>
          <cell r="AH49419" t="str">
            <v>KY-Bluegrass Filing Systems</v>
          </cell>
        </row>
        <row r="49420">
          <cell r="D49420">
            <v>45658</v>
          </cell>
          <cell r="J49420">
            <v>108000</v>
          </cell>
          <cell r="K49420" t="str">
            <v>Fixed Asset</v>
          </cell>
          <cell r="O49420">
            <v>-7.27</v>
          </cell>
          <cell r="AH49420" t="str">
            <v>KY-Bluegrass Filing Systems</v>
          </cell>
        </row>
        <row r="49421">
          <cell r="D49421">
            <v>45658</v>
          </cell>
          <cell r="J49421">
            <v>403000</v>
          </cell>
          <cell r="K49421" t="str">
            <v>Expense</v>
          </cell>
          <cell r="O49421">
            <v>45.69</v>
          </cell>
          <cell r="AH49421" t="str">
            <v>KY-Bluegrass Filing Systems</v>
          </cell>
        </row>
        <row r="49422">
          <cell r="D49422">
            <v>45658</v>
          </cell>
          <cell r="J49422">
            <v>108000</v>
          </cell>
          <cell r="K49422" t="str">
            <v>Fixed Asset</v>
          </cell>
          <cell r="O49422">
            <v>-45.69</v>
          </cell>
          <cell r="AH49422" t="str">
            <v>KY-Bluegrass Filing Systems</v>
          </cell>
        </row>
        <row r="49423">
          <cell r="D49423">
            <v>45658</v>
          </cell>
          <cell r="J49423">
            <v>403000</v>
          </cell>
          <cell r="K49423" t="str">
            <v>Expense</v>
          </cell>
          <cell r="O49423">
            <v>1.46</v>
          </cell>
          <cell r="AH49423" t="str">
            <v>KY-Bluegrass Filing Systems</v>
          </cell>
        </row>
        <row r="49424">
          <cell r="D49424">
            <v>45658</v>
          </cell>
          <cell r="J49424">
            <v>108000</v>
          </cell>
          <cell r="K49424" t="str">
            <v>Fixed Asset</v>
          </cell>
          <cell r="O49424">
            <v>-1.46</v>
          </cell>
          <cell r="AH49424" t="str">
            <v>KY-Bluegrass Filing Systems</v>
          </cell>
        </row>
        <row r="49425">
          <cell r="D49425">
            <v>45658</v>
          </cell>
          <cell r="J49425">
            <v>403000</v>
          </cell>
          <cell r="K49425" t="str">
            <v>Expense</v>
          </cell>
          <cell r="O49425">
            <v>15.84</v>
          </cell>
          <cell r="AH49425" t="str">
            <v>KY-Bluegrass Filing Systems</v>
          </cell>
        </row>
        <row r="49426">
          <cell r="D49426">
            <v>45658</v>
          </cell>
          <cell r="J49426">
            <v>108000</v>
          </cell>
          <cell r="K49426" t="str">
            <v>Fixed Asset</v>
          </cell>
          <cell r="O49426">
            <v>-15.84</v>
          </cell>
          <cell r="AH49426" t="str">
            <v>KY-Bluegrass Filing Systems</v>
          </cell>
        </row>
        <row r="49427">
          <cell r="D49427">
            <v>45658</v>
          </cell>
          <cell r="J49427">
            <v>403000</v>
          </cell>
          <cell r="K49427" t="str">
            <v>Expense</v>
          </cell>
          <cell r="O49427">
            <v>11.37</v>
          </cell>
          <cell r="AH49427" t="str">
            <v>KY-Bluegrass Filing Systems</v>
          </cell>
        </row>
        <row r="49428">
          <cell r="D49428">
            <v>45658</v>
          </cell>
          <cell r="J49428">
            <v>108000</v>
          </cell>
          <cell r="K49428" t="str">
            <v>Fixed Asset</v>
          </cell>
          <cell r="O49428">
            <v>-11.37</v>
          </cell>
          <cell r="AH49428" t="str">
            <v>KY-Bluegrass Filing Systems</v>
          </cell>
        </row>
        <row r="49429">
          <cell r="D49429">
            <v>45658</v>
          </cell>
          <cell r="J49429">
            <v>403000</v>
          </cell>
          <cell r="K49429" t="str">
            <v>Expense</v>
          </cell>
          <cell r="O49429">
            <v>3.89</v>
          </cell>
          <cell r="AH49429" t="str">
            <v>KY-Bluegrass Filing Systems</v>
          </cell>
        </row>
        <row r="49430">
          <cell r="D49430">
            <v>45658</v>
          </cell>
          <cell r="J49430">
            <v>108000</v>
          </cell>
          <cell r="K49430" t="str">
            <v>Fixed Asset</v>
          </cell>
          <cell r="O49430">
            <v>-3.89</v>
          </cell>
          <cell r="AH49430" t="str">
            <v>KY-Bluegrass Filing Systems</v>
          </cell>
        </row>
        <row r="49431">
          <cell r="D49431">
            <v>45658</v>
          </cell>
          <cell r="J49431">
            <v>403000</v>
          </cell>
          <cell r="K49431" t="str">
            <v>Expense</v>
          </cell>
          <cell r="O49431">
            <v>51.12</v>
          </cell>
          <cell r="AH49431" t="str">
            <v>KY-Bluegrass Filing Systems</v>
          </cell>
        </row>
        <row r="49432">
          <cell r="D49432">
            <v>45658</v>
          </cell>
          <cell r="J49432">
            <v>108000</v>
          </cell>
          <cell r="K49432" t="str">
            <v>Fixed Asset</v>
          </cell>
          <cell r="O49432">
            <v>-51.12</v>
          </cell>
          <cell r="AH49432" t="str">
            <v>KY-Bluegrass Filing Systems</v>
          </cell>
        </row>
        <row r="49433">
          <cell r="D49433">
            <v>45658</v>
          </cell>
          <cell r="J49433">
            <v>403000</v>
          </cell>
          <cell r="K49433" t="str">
            <v>Expense</v>
          </cell>
          <cell r="O49433">
            <v>15</v>
          </cell>
          <cell r="AH49433" t="str">
            <v>KY-Bluegrass Filing Systems</v>
          </cell>
        </row>
        <row r="49434">
          <cell r="D49434">
            <v>45658</v>
          </cell>
          <cell r="J49434">
            <v>108000</v>
          </cell>
          <cell r="K49434" t="str">
            <v>Fixed Asset</v>
          </cell>
          <cell r="O49434">
            <v>-15</v>
          </cell>
          <cell r="AH49434" t="str">
            <v>KY-Bluegrass Filing Systems</v>
          </cell>
        </row>
        <row r="49435">
          <cell r="D49435">
            <v>45658</v>
          </cell>
          <cell r="J49435">
            <v>403000</v>
          </cell>
          <cell r="K49435" t="str">
            <v>Expense</v>
          </cell>
          <cell r="O49435">
            <v>42</v>
          </cell>
          <cell r="AH49435" t="str">
            <v>KY-Bluegrass Filing Systems</v>
          </cell>
        </row>
        <row r="49436">
          <cell r="D49436">
            <v>45658</v>
          </cell>
          <cell r="J49436">
            <v>108000</v>
          </cell>
          <cell r="K49436" t="str">
            <v>Fixed Asset</v>
          </cell>
          <cell r="O49436">
            <v>-42</v>
          </cell>
          <cell r="AH49436" t="str">
            <v>KY-Bluegrass Filing Systems</v>
          </cell>
        </row>
        <row r="49437">
          <cell r="D49437">
            <v>45658</v>
          </cell>
          <cell r="J49437">
            <v>403000</v>
          </cell>
          <cell r="K49437" t="str">
            <v>Expense</v>
          </cell>
          <cell r="O49437">
            <v>53.95</v>
          </cell>
          <cell r="AH49437" t="str">
            <v>KY-Bluegrass Filing Systems</v>
          </cell>
        </row>
        <row r="49438">
          <cell r="D49438">
            <v>45658</v>
          </cell>
          <cell r="J49438">
            <v>108000</v>
          </cell>
          <cell r="K49438" t="str">
            <v>Fixed Asset</v>
          </cell>
          <cell r="O49438">
            <v>-53.95</v>
          </cell>
          <cell r="AH49438" t="str">
            <v>KY-Bluegrass Filing Systems</v>
          </cell>
        </row>
        <row r="49439">
          <cell r="D49439">
            <v>45658</v>
          </cell>
          <cell r="J49439">
            <v>403000</v>
          </cell>
          <cell r="K49439" t="str">
            <v>Expense</v>
          </cell>
          <cell r="O49439">
            <v>36.96</v>
          </cell>
          <cell r="AH49439" t="str">
            <v>KY-Bluegrass Filing Systems</v>
          </cell>
        </row>
        <row r="49440">
          <cell r="D49440">
            <v>45658</v>
          </cell>
          <cell r="J49440">
            <v>108000</v>
          </cell>
          <cell r="K49440" t="str">
            <v>Fixed Asset</v>
          </cell>
          <cell r="O49440">
            <v>-36.96</v>
          </cell>
          <cell r="AH49440" t="str">
            <v>KY-Bluegrass Filing Systems</v>
          </cell>
        </row>
        <row r="49441">
          <cell r="D49441">
            <v>45658</v>
          </cell>
          <cell r="J49441">
            <v>403000</v>
          </cell>
          <cell r="K49441" t="str">
            <v>Expense</v>
          </cell>
          <cell r="O49441">
            <v>40.69</v>
          </cell>
          <cell r="AH49441" t="str">
            <v>KY-Bluegrass Filing Systems</v>
          </cell>
        </row>
        <row r="49442">
          <cell r="D49442">
            <v>45658</v>
          </cell>
          <cell r="J49442">
            <v>108000</v>
          </cell>
          <cell r="K49442" t="str">
            <v>Fixed Asset</v>
          </cell>
          <cell r="O49442">
            <v>-40.69</v>
          </cell>
          <cell r="AH49442" t="str">
            <v>KY-Bluegrass Filing Systems</v>
          </cell>
        </row>
        <row r="49443">
          <cell r="D49443">
            <v>45658</v>
          </cell>
          <cell r="J49443">
            <v>403000</v>
          </cell>
          <cell r="K49443" t="str">
            <v>Expense</v>
          </cell>
          <cell r="O49443">
            <v>10.23</v>
          </cell>
          <cell r="AH49443" t="str">
            <v>KY-Bluegrass Filing Systems</v>
          </cell>
        </row>
        <row r="49444">
          <cell r="D49444">
            <v>45658</v>
          </cell>
          <cell r="J49444">
            <v>108000</v>
          </cell>
          <cell r="K49444" t="str">
            <v>Fixed Asset</v>
          </cell>
          <cell r="O49444">
            <v>-10.23</v>
          </cell>
          <cell r="AH49444" t="str">
            <v>KY-Bluegrass Filing Systems</v>
          </cell>
        </row>
        <row r="49445">
          <cell r="D49445">
            <v>45658</v>
          </cell>
          <cell r="J49445">
            <v>403000</v>
          </cell>
          <cell r="K49445" t="str">
            <v>Expense</v>
          </cell>
          <cell r="O49445">
            <v>46.84</v>
          </cell>
          <cell r="AH49445" t="str">
            <v>KY-Bluegrass Filing Systems</v>
          </cell>
        </row>
        <row r="49446">
          <cell r="D49446">
            <v>45658</v>
          </cell>
          <cell r="J49446">
            <v>108000</v>
          </cell>
          <cell r="K49446" t="str">
            <v>Fixed Asset</v>
          </cell>
          <cell r="O49446">
            <v>-46.84</v>
          </cell>
          <cell r="AH49446" t="str">
            <v>KY-Bluegrass Filing Systems</v>
          </cell>
        </row>
        <row r="49447">
          <cell r="D49447">
            <v>45658</v>
          </cell>
          <cell r="J49447">
            <v>403000</v>
          </cell>
          <cell r="K49447" t="str">
            <v>Expense</v>
          </cell>
          <cell r="O49447">
            <v>114.81</v>
          </cell>
          <cell r="AH49447" t="str">
            <v>KY-Bluegrass Filing Systems</v>
          </cell>
        </row>
        <row r="49448">
          <cell r="D49448">
            <v>45658</v>
          </cell>
          <cell r="J49448">
            <v>108000</v>
          </cell>
          <cell r="K49448" t="str">
            <v>Fixed Asset</v>
          </cell>
          <cell r="O49448">
            <v>-114.81</v>
          </cell>
          <cell r="AH49448" t="str">
            <v>KY-Bluegrass Filing Systems</v>
          </cell>
        </row>
        <row r="49449">
          <cell r="D49449">
            <v>45658</v>
          </cell>
          <cell r="J49449">
            <v>403000</v>
          </cell>
          <cell r="K49449" t="str">
            <v>Expense</v>
          </cell>
          <cell r="O49449">
            <v>507.22</v>
          </cell>
          <cell r="AH49449" t="str">
            <v>KY-Bluegrass Filing Systems</v>
          </cell>
        </row>
        <row r="49450">
          <cell r="D49450">
            <v>45658</v>
          </cell>
          <cell r="J49450">
            <v>108000</v>
          </cell>
          <cell r="K49450" t="str">
            <v>Fixed Asset</v>
          </cell>
          <cell r="O49450">
            <v>-507.22</v>
          </cell>
          <cell r="AH49450" t="str">
            <v>KY-Bluegrass Filing Systems</v>
          </cell>
        </row>
        <row r="49451">
          <cell r="D49451">
            <v>45658</v>
          </cell>
          <cell r="J49451">
            <v>403000</v>
          </cell>
          <cell r="K49451" t="str">
            <v>Expense</v>
          </cell>
          <cell r="O49451">
            <v>179.2</v>
          </cell>
          <cell r="AH49451" t="str">
            <v>KY-Bluegrass Filing Systems</v>
          </cell>
        </row>
        <row r="49452">
          <cell r="D49452">
            <v>45658</v>
          </cell>
          <cell r="J49452">
            <v>108000</v>
          </cell>
          <cell r="K49452" t="str">
            <v>Fixed Asset</v>
          </cell>
          <cell r="O49452">
            <v>-179.2</v>
          </cell>
          <cell r="AH49452" t="str">
            <v>KY-Bluegrass Filing Systems</v>
          </cell>
        </row>
        <row r="49453">
          <cell r="D49453">
            <v>45658</v>
          </cell>
          <cell r="J49453">
            <v>403000</v>
          </cell>
          <cell r="K49453" t="str">
            <v>Expense</v>
          </cell>
          <cell r="O49453">
            <v>83.33</v>
          </cell>
          <cell r="AH49453" t="str">
            <v>KY-Bluegrass Filing Systems</v>
          </cell>
        </row>
        <row r="49454">
          <cell r="D49454">
            <v>45658</v>
          </cell>
          <cell r="J49454">
            <v>108000</v>
          </cell>
          <cell r="K49454" t="str">
            <v>Fixed Asset</v>
          </cell>
          <cell r="O49454">
            <v>-83.33</v>
          </cell>
          <cell r="AH49454" t="str">
            <v>KY-Bluegrass Filing Systems</v>
          </cell>
        </row>
        <row r="49455">
          <cell r="D49455">
            <v>45658</v>
          </cell>
          <cell r="J49455">
            <v>403000</v>
          </cell>
          <cell r="K49455" t="str">
            <v>Expense</v>
          </cell>
          <cell r="O49455">
            <v>27.78</v>
          </cell>
          <cell r="AH49455" t="str">
            <v>KY-Bluegrass Filing Systems</v>
          </cell>
        </row>
        <row r="49456">
          <cell r="D49456">
            <v>45658</v>
          </cell>
          <cell r="J49456">
            <v>108000</v>
          </cell>
          <cell r="K49456" t="str">
            <v>Fixed Asset</v>
          </cell>
          <cell r="O49456">
            <v>-27.78</v>
          </cell>
          <cell r="AH49456" t="str">
            <v>KY-Bluegrass Filing Systems</v>
          </cell>
        </row>
        <row r="49457">
          <cell r="D49457">
            <v>45658</v>
          </cell>
          <cell r="J49457">
            <v>403000</v>
          </cell>
          <cell r="K49457" t="str">
            <v>Expense</v>
          </cell>
          <cell r="O49457">
            <v>4.58</v>
          </cell>
          <cell r="AH49457" t="str">
            <v>KY-Bluegrass Filing Systems</v>
          </cell>
        </row>
        <row r="49458">
          <cell r="D49458">
            <v>45658</v>
          </cell>
          <cell r="J49458">
            <v>108000</v>
          </cell>
          <cell r="K49458" t="str">
            <v>Fixed Asset</v>
          </cell>
          <cell r="O49458">
            <v>-4.58</v>
          </cell>
          <cell r="AH49458" t="str">
            <v>KY-Bluegrass Filing Systems</v>
          </cell>
        </row>
        <row r="49459">
          <cell r="D49459">
            <v>45658</v>
          </cell>
          <cell r="J49459">
            <v>403000</v>
          </cell>
          <cell r="K49459" t="str">
            <v>Expense</v>
          </cell>
          <cell r="O49459">
            <v>10.58</v>
          </cell>
          <cell r="AH49459" t="str">
            <v>KY-Bluegrass Filing Systems</v>
          </cell>
        </row>
        <row r="49460">
          <cell r="D49460">
            <v>45658</v>
          </cell>
          <cell r="J49460">
            <v>108000</v>
          </cell>
          <cell r="K49460" t="str">
            <v>Fixed Asset</v>
          </cell>
          <cell r="O49460">
            <v>-10.58</v>
          </cell>
          <cell r="AH49460" t="str">
            <v>KY-Bluegrass Filing Systems</v>
          </cell>
        </row>
        <row r="49461">
          <cell r="D49461">
            <v>45658</v>
          </cell>
          <cell r="J49461">
            <v>403000</v>
          </cell>
          <cell r="K49461" t="str">
            <v>Expense</v>
          </cell>
          <cell r="O49461">
            <v>75.86</v>
          </cell>
          <cell r="AH49461" t="str">
            <v>KY-Bluegrass Filing Systems</v>
          </cell>
        </row>
        <row r="49462">
          <cell r="D49462">
            <v>45658</v>
          </cell>
          <cell r="J49462">
            <v>108000</v>
          </cell>
          <cell r="K49462" t="str">
            <v>Fixed Asset</v>
          </cell>
          <cell r="O49462">
            <v>-75.86</v>
          </cell>
          <cell r="AH49462" t="str">
            <v>KY-Bluegrass Filing Systems</v>
          </cell>
        </row>
        <row r="49463">
          <cell r="D49463">
            <v>45658</v>
          </cell>
          <cell r="J49463">
            <v>403000</v>
          </cell>
          <cell r="K49463" t="str">
            <v>Expense</v>
          </cell>
          <cell r="O49463">
            <v>7.52</v>
          </cell>
          <cell r="AH49463" t="str">
            <v>KY-Bluegrass Filing Systems</v>
          </cell>
        </row>
        <row r="49464">
          <cell r="D49464">
            <v>45658</v>
          </cell>
          <cell r="J49464">
            <v>108000</v>
          </cell>
          <cell r="K49464" t="str">
            <v>Fixed Asset</v>
          </cell>
          <cell r="O49464">
            <v>-7.52</v>
          </cell>
          <cell r="AH49464" t="str">
            <v>KY-Bluegrass Filing Systems</v>
          </cell>
        </row>
        <row r="49465">
          <cell r="D49465">
            <v>45658</v>
          </cell>
          <cell r="J49465">
            <v>403000</v>
          </cell>
          <cell r="K49465" t="str">
            <v>Expense</v>
          </cell>
          <cell r="O49465">
            <v>4.59</v>
          </cell>
          <cell r="AH49465" t="str">
            <v>KY-Bluegrass Filing Systems</v>
          </cell>
        </row>
        <row r="49466">
          <cell r="D49466">
            <v>45658</v>
          </cell>
          <cell r="J49466">
            <v>108000</v>
          </cell>
          <cell r="K49466" t="str">
            <v>Fixed Asset</v>
          </cell>
          <cell r="O49466">
            <v>-4.59</v>
          </cell>
          <cell r="AH49466" t="str">
            <v>KY-Bluegrass Filing Systems</v>
          </cell>
        </row>
        <row r="49467">
          <cell r="D49467">
            <v>45658</v>
          </cell>
          <cell r="J49467">
            <v>403000</v>
          </cell>
          <cell r="K49467" t="str">
            <v>Expense</v>
          </cell>
          <cell r="O49467">
            <v>38.56</v>
          </cell>
          <cell r="AH49467" t="str">
            <v>KY-Bluegrass Filing Systems</v>
          </cell>
        </row>
        <row r="49468">
          <cell r="D49468">
            <v>45658</v>
          </cell>
          <cell r="J49468">
            <v>108000</v>
          </cell>
          <cell r="K49468" t="str">
            <v>Fixed Asset</v>
          </cell>
          <cell r="O49468">
            <v>-38.56</v>
          </cell>
          <cell r="AH49468" t="str">
            <v>KY-Bluegrass Filing Systems</v>
          </cell>
        </row>
        <row r="49469">
          <cell r="D49469">
            <v>45658</v>
          </cell>
          <cell r="J49469">
            <v>403000</v>
          </cell>
          <cell r="K49469" t="str">
            <v>Expense</v>
          </cell>
          <cell r="O49469">
            <v>4.59</v>
          </cell>
          <cell r="AH49469" t="str">
            <v>KY-Bluegrass Filing Systems</v>
          </cell>
        </row>
        <row r="49470">
          <cell r="D49470">
            <v>45658</v>
          </cell>
          <cell r="J49470">
            <v>108000</v>
          </cell>
          <cell r="K49470" t="str">
            <v>Fixed Asset</v>
          </cell>
          <cell r="O49470">
            <v>-4.59</v>
          </cell>
          <cell r="AH49470" t="str">
            <v>KY-Bluegrass Filing Systems</v>
          </cell>
        </row>
        <row r="49471">
          <cell r="D49471">
            <v>45658</v>
          </cell>
          <cell r="J49471">
            <v>403000</v>
          </cell>
          <cell r="K49471" t="str">
            <v>Expense</v>
          </cell>
          <cell r="O49471">
            <v>25</v>
          </cell>
          <cell r="AH49471" t="str">
            <v>KY-Bluegrass Filing Systems</v>
          </cell>
        </row>
        <row r="49472">
          <cell r="D49472">
            <v>45658</v>
          </cell>
          <cell r="J49472">
            <v>108000</v>
          </cell>
          <cell r="K49472" t="str">
            <v>Fixed Asset</v>
          </cell>
          <cell r="O49472">
            <v>-25</v>
          </cell>
          <cell r="AH49472" t="str">
            <v>KY-Bluegrass Filing Systems</v>
          </cell>
        </row>
        <row r="49473">
          <cell r="D49473">
            <v>45658</v>
          </cell>
          <cell r="J49473">
            <v>403000</v>
          </cell>
          <cell r="K49473" t="str">
            <v>Expense</v>
          </cell>
          <cell r="O49473">
            <v>77.03</v>
          </cell>
          <cell r="AH49473" t="str">
            <v>KY-Bluegrass Filing Systems</v>
          </cell>
        </row>
        <row r="49474">
          <cell r="D49474">
            <v>45658</v>
          </cell>
          <cell r="J49474">
            <v>108000</v>
          </cell>
          <cell r="K49474" t="str">
            <v>Fixed Asset</v>
          </cell>
          <cell r="O49474">
            <v>-77.03</v>
          </cell>
          <cell r="AH49474" t="str">
            <v>KY-Bluegrass Filing Systems</v>
          </cell>
        </row>
        <row r="49475">
          <cell r="D49475">
            <v>45658</v>
          </cell>
          <cell r="J49475">
            <v>403000</v>
          </cell>
          <cell r="K49475" t="str">
            <v>Expense</v>
          </cell>
          <cell r="O49475">
            <v>208.59</v>
          </cell>
          <cell r="AH49475" t="str">
            <v>KY-Bluegrass Filing Systems</v>
          </cell>
        </row>
        <row r="49476">
          <cell r="D49476">
            <v>45658</v>
          </cell>
          <cell r="J49476">
            <v>108000</v>
          </cell>
          <cell r="K49476" t="str">
            <v>Fixed Asset</v>
          </cell>
          <cell r="O49476">
            <v>-208.59</v>
          </cell>
          <cell r="AH49476" t="str">
            <v>KY-Bluegrass Filing Systems</v>
          </cell>
        </row>
        <row r="49477">
          <cell r="D49477">
            <v>45658</v>
          </cell>
          <cell r="J49477">
            <v>403000</v>
          </cell>
          <cell r="K49477" t="str">
            <v>Expense</v>
          </cell>
          <cell r="O49477">
            <v>104.91</v>
          </cell>
          <cell r="AH49477" t="str">
            <v>KY-Bluegrass Filing Systems</v>
          </cell>
        </row>
        <row r="49478">
          <cell r="D49478">
            <v>45658</v>
          </cell>
          <cell r="J49478">
            <v>108000</v>
          </cell>
          <cell r="K49478" t="str">
            <v>Fixed Asset</v>
          </cell>
          <cell r="O49478">
            <v>-104.91</v>
          </cell>
          <cell r="AH49478" t="str">
            <v>KY-Bluegrass Filing Systems</v>
          </cell>
        </row>
        <row r="49479">
          <cell r="D49479">
            <v>45658</v>
          </cell>
          <cell r="J49479">
            <v>403000</v>
          </cell>
          <cell r="K49479" t="str">
            <v>Expense</v>
          </cell>
          <cell r="O49479">
            <v>194.04</v>
          </cell>
          <cell r="AH49479" t="str">
            <v>KY-Bluegrass Filing Systems</v>
          </cell>
        </row>
        <row r="49480">
          <cell r="D49480">
            <v>45658</v>
          </cell>
          <cell r="J49480">
            <v>108000</v>
          </cell>
          <cell r="K49480" t="str">
            <v>Fixed Asset</v>
          </cell>
          <cell r="O49480">
            <v>-194.04</v>
          </cell>
          <cell r="AH49480" t="str">
            <v>KY-Bluegrass Filing Systems</v>
          </cell>
        </row>
        <row r="49481">
          <cell r="D49481">
            <v>45658</v>
          </cell>
          <cell r="J49481">
            <v>403000</v>
          </cell>
          <cell r="K49481" t="str">
            <v>Expense</v>
          </cell>
          <cell r="O49481">
            <v>4</v>
          </cell>
          <cell r="AH49481" t="str">
            <v>KY-Bluegrass Filing Systems</v>
          </cell>
        </row>
        <row r="49482">
          <cell r="D49482">
            <v>45658</v>
          </cell>
          <cell r="J49482">
            <v>108000</v>
          </cell>
          <cell r="K49482" t="str">
            <v>Fixed Asset</v>
          </cell>
          <cell r="O49482">
            <v>-4</v>
          </cell>
          <cell r="AH49482" t="str">
            <v>KY-Bluegrass Filing Systems</v>
          </cell>
        </row>
        <row r="49483">
          <cell r="D49483">
            <v>45658</v>
          </cell>
          <cell r="J49483">
            <v>403000</v>
          </cell>
          <cell r="K49483" t="str">
            <v>Expense</v>
          </cell>
          <cell r="O49483">
            <v>25.77</v>
          </cell>
          <cell r="AH49483" t="str">
            <v>KY-Bluegrass Filing Systems</v>
          </cell>
        </row>
        <row r="49484">
          <cell r="D49484">
            <v>45658</v>
          </cell>
          <cell r="J49484">
            <v>108000</v>
          </cell>
          <cell r="K49484" t="str">
            <v>Fixed Asset</v>
          </cell>
          <cell r="O49484">
            <v>-25.77</v>
          </cell>
          <cell r="AH49484" t="str">
            <v>KY-Bluegrass Filing Systems</v>
          </cell>
        </row>
        <row r="49485">
          <cell r="D49485">
            <v>45658</v>
          </cell>
          <cell r="J49485">
            <v>403000</v>
          </cell>
          <cell r="K49485" t="str">
            <v>Expense</v>
          </cell>
          <cell r="O49485">
            <v>54.71</v>
          </cell>
          <cell r="AH49485" t="str">
            <v>KY-Bluegrass Filing Systems</v>
          </cell>
        </row>
        <row r="49486">
          <cell r="D49486">
            <v>45658</v>
          </cell>
          <cell r="J49486">
            <v>108000</v>
          </cell>
          <cell r="K49486" t="str">
            <v>Fixed Asset</v>
          </cell>
          <cell r="O49486">
            <v>-54.71</v>
          </cell>
          <cell r="AH49486" t="str">
            <v>KY-Bluegrass Filing Systems</v>
          </cell>
        </row>
        <row r="49487">
          <cell r="D49487">
            <v>45658</v>
          </cell>
          <cell r="J49487">
            <v>403000</v>
          </cell>
          <cell r="K49487" t="str">
            <v>Expense</v>
          </cell>
          <cell r="O49487">
            <v>2.48</v>
          </cell>
          <cell r="AH49487" t="str">
            <v>KY-Bluegrass Filing Systems</v>
          </cell>
        </row>
        <row r="49488">
          <cell r="D49488">
            <v>45658</v>
          </cell>
          <cell r="J49488">
            <v>108000</v>
          </cell>
          <cell r="K49488" t="str">
            <v>Fixed Asset</v>
          </cell>
          <cell r="O49488">
            <v>-2.48</v>
          </cell>
          <cell r="AH49488" t="str">
            <v>KY-Bluegrass Filing Systems</v>
          </cell>
        </row>
        <row r="49489">
          <cell r="D49489">
            <v>45658</v>
          </cell>
          <cell r="J49489">
            <v>403000</v>
          </cell>
          <cell r="K49489" t="str">
            <v>Expense</v>
          </cell>
          <cell r="O49489">
            <v>16.7</v>
          </cell>
          <cell r="AH49489" t="str">
            <v>KY-Bluegrass Filing Systems</v>
          </cell>
        </row>
        <row r="49490">
          <cell r="D49490">
            <v>45658</v>
          </cell>
          <cell r="J49490">
            <v>108000</v>
          </cell>
          <cell r="K49490" t="str">
            <v>Fixed Asset</v>
          </cell>
          <cell r="O49490">
            <v>-16.7</v>
          </cell>
          <cell r="AH49490" t="str">
            <v>KY-Bluegrass Filing Systems</v>
          </cell>
        </row>
        <row r="49491">
          <cell r="D49491">
            <v>45658</v>
          </cell>
          <cell r="J49491">
            <v>403000</v>
          </cell>
          <cell r="K49491" t="str">
            <v>Expense</v>
          </cell>
          <cell r="O49491">
            <v>45.93</v>
          </cell>
          <cell r="AH49491" t="str">
            <v>KY-Bluegrass Filing Systems</v>
          </cell>
        </row>
        <row r="49492">
          <cell r="D49492">
            <v>45658</v>
          </cell>
          <cell r="J49492">
            <v>108000</v>
          </cell>
          <cell r="K49492" t="str">
            <v>Fixed Asset</v>
          </cell>
          <cell r="O49492">
            <v>-45.93</v>
          </cell>
          <cell r="AH49492" t="str">
            <v>KY-Bluegrass Filing Systems</v>
          </cell>
        </row>
        <row r="49493">
          <cell r="D49493">
            <v>45658</v>
          </cell>
          <cell r="J49493">
            <v>403000</v>
          </cell>
          <cell r="K49493" t="str">
            <v>Expense</v>
          </cell>
          <cell r="O49493">
            <v>668.16</v>
          </cell>
          <cell r="AH49493" t="str">
            <v>KY-Bluegrass Filing Systems</v>
          </cell>
        </row>
        <row r="49494">
          <cell r="D49494">
            <v>45658</v>
          </cell>
          <cell r="J49494">
            <v>108000</v>
          </cell>
          <cell r="K49494" t="str">
            <v>Fixed Asset</v>
          </cell>
          <cell r="O49494">
            <v>-668.16</v>
          </cell>
          <cell r="AH49494" t="str">
            <v>KY-Bluegrass Filing Systems</v>
          </cell>
        </row>
        <row r="49495">
          <cell r="D49495">
            <v>45658</v>
          </cell>
          <cell r="J49495">
            <v>403000</v>
          </cell>
          <cell r="K49495" t="str">
            <v>Expense</v>
          </cell>
          <cell r="O49495">
            <v>169.26</v>
          </cell>
          <cell r="AH49495" t="str">
            <v>KY-Bluegrass Filing Systems</v>
          </cell>
        </row>
        <row r="49496">
          <cell r="D49496">
            <v>45658</v>
          </cell>
          <cell r="J49496">
            <v>108000</v>
          </cell>
          <cell r="K49496" t="str">
            <v>Fixed Asset</v>
          </cell>
          <cell r="O49496">
            <v>-169.26</v>
          </cell>
          <cell r="AH49496" t="str">
            <v>KY-Bluegrass Filing Systems</v>
          </cell>
        </row>
        <row r="49497">
          <cell r="D49497">
            <v>45658</v>
          </cell>
          <cell r="J49497">
            <v>403000</v>
          </cell>
          <cell r="K49497" t="str">
            <v>Expense</v>
          </cell>
          <cell r="O49497">
            <v>78.430000000000007</v>
          </cell>
          <cell r="AH49497" t="str">
            <v>KY-Bluegrass Filing Systems</v>
          </cell>
        </row>
        <row r="49498">
          <cell r="D49498">
            <v>45658</v>
          </cell>
          <cell r="J49498">
            <v>108000</v>
          </cell>
          <cell r="K49498" t="str">
            <v>Fixed Asset</v>
          </cell>
          <cell r="O49498">
            <v>-78.430000000000007</v>
          </cell>
          <cell r="AH49498" t="str">
            <v>KY-Bluegrass Filing Systems</v>
          </cell>
        </row>
        <row r="49499">
          <cell r="D49499">
            <v>45658</v>
          </cell>
          <cell r="J49499">
            <v>403000</v>
          </cell>
          <cell r="K49499" t="str">
            <v>Expense</v>
          </cell>
          <cell r="O49499">
            <v>89.44</v>
          </cell>
          <cell r="AH49499" t="str">
            <v>KY-Bluegrass Filing Systems</v>
          </cell>
        </row>
        <row r="49500">
          <cell r="D49500">
            <v>45658</v>
          </cell>
          <cell r="J49500">
            <v>108000</v>
          </cell>
          <cell r="K49500" t="str">
            <v>Fixed Asset</v>
          </cell>
          <cell r="O49500">
            <v>-89.44</v>
          </cell>
          <cell r="AH49500" t="str">
            <v>KY-Bluegrass Filing Systems</v>
          </cell>
        </row>
        <row r="49501">
          <cell r="D49501">
            <v>45658</v>
          </cell>
          <cell r="J49501">
            <v>403000</v>
          </cell>
          <cell r="K49501" t="str">
            <v>Expense</v>
          </cell>
          <cell r="O49501">
            <v>6.42</v>
          </cell>
          <cell r="AH49501" t="str">
            <v>KY-Bluegrass Filing Systems</v>
          </cell>
        </row>
        <row r="49502">
          <cell r="D49502">
            <v>45658</v>
          </cell>
          <cell r="J49502">
            <v>108000</v>
          </cell>
          <cell r="K49502" t="str">
            <v>Fixed Asset</v>
          </cell>
          <cell r="O49502">
            <v>-6.42</v>
          </cell>
          <cell r="AH49502" t="str">
            <v>KY-Bluegrass Filing Systems</v>
          </cell>
        </row>
        <row r="49503">
          <cell r="D49503">
            <v>45658</v>
          </cell>
          <cell r="J49503">
            <v>403000</v>
          </cell>
          <cell r="K49503" t="str">
            <v>Expense</v>
          </cell>
          <cell r="O49503">
            <v>956.04</v>
          </cell>
          <cell r="AH49503" t="str">
            <v>KY-Bluegrass Filing Systems</v>
          </cell>
        </row>
        <row r="49504">
          <cell r="D49504">
            <v>45658</v>
          </cell>
          <cell r="J49504">
            <v>108000</v>
          </cell>
          <cell r="K49504" t="str">
            <v>Fixed Asset</v>
          </cell>
          <cell r="O49504">
            <v>-956.04</v>
          </cell>
          <cell r="AH49504" t="str">
            <v>KY-Bluegrass Filing Systems</v>
          </cell>
        </row>
        <row r="49505">
          <cell r="D49505">
            <v>45658</v>
          </cell>
          <cell r="J49505">
            <v>403000</v>
          </cell>
          <cell r="K49505" t="str">
            <v>Expense</v>
          </cell>
          <cell r="O49505">
            <v>5.65</v>
          </cell>
          <cell r="AH49505" t="str">
            <v>KY-Bluegrass Filing Systems</v>
          </cell>
        </row>
        <row r="49506">
          <cell r="D49506">
            <v>45658</v>
          </cell>
          <cell r="J49506">
            <v>108000</v>
          </cell>
          <cell r="K49506" t="str">
            <v>Fixed Asset</v>
          </cell>
          <cell r="O49506">
            <v>-5.65</v>
          </cell>
          <cell r="AH49506" t="str">
            <v>KY-Bluegrass Filing Systems</v>
          </cell>
        </row>
        <row r="49507">
          <cell r="D49507">
            <v>45658</v>
          </cell>
          <cell r="J49507">
            <v>403000</v>
          </cell>
          <cell r="K49507" t="str">
            <v>Expense</v>
          </cell>
          <cell r="O49507">
            <v>2705.71</v>
          </cell>
          <cell r="AH49507" t="str">
            <v>KY-Bluegrass Filing Systems</v>
          </cell>
        </row>
        <row r="49508">
          <cell r="D49508">
            <v>45658</v>
          </cell>
          <cell r="J49508">
            <v>108000</v>
          </cell>
          <cell r="K49508" t="str">
            <v>Fixed Asset</v>
          </cell>
          <cell r="O49508">
            <v>-2705.71</v>
          </cell>
          <cell r="AH49508" t="str">
            <v>KY-Bluegrass Filing Systems</v>
          </cell>
        </row>
        <row r="49509">
          <cell r="D49509">
            <v>45658</v>
          </cell>
          <cell r="J49509">
            <v>403000</v>
          </cell>
          <cell r="K49509" t="str">
            <v>Expense</v>
          </cell>
          <cell r="O49509">
            <v>20.170000000000002</v>
          </cell>
          <cell r="AH49509" t="str">
            <v>KY-Bluegrass Filing Systems</v>
          </cell>
        </row>
        <row r="49510">
          <cell r="D49510">
            <v>45658</v>
          </cell>
          <cell r="J49510">
            <v>108000</v>
          </cell>
          <cell r="K49510" t="str">
            <v>Fixed Asset</v>
          </cell>
          <cell r="O49510">
            <v>-20.170000000000002</v>
          </cell>
          <cell r="AH49510" t="str">
            <v>KY-Bluegrass Filing Systems</v>
          </cell>
        </row>
        <row r="49511">
          <cell r="D49511">
            <v>45658</v>
          </cell>
          <cell r="J49511">
            <v>403000</v>
          </cell>
          <cell r="K49511" t="str">
            <v>Expense</v>
          </cell>
          <cell r="O49511">
            <v>9.4600000000000009</v>
          </cell>
          <cell r="AH49511" t="str">
            <v>KY-Bluegrass Filing Systems</v>
          </cell>
        </row>
        <row r="49512">
          <cell r="D49512">
            <v>45658</v>
          </cell>
          <cell r="J49512">
            <v>108000</v>
          </cell>
          <cell r="K49512" t="str">
            <v>Fixed Asset</v>
          </cell>
          <cell r="O49512">
            <v>-9.4600000000000009</v>
          </cell>
          <cell r="AH49512" t="str">
            <v>KY-Bluegrass Filing Systems</v>
          </cell>
        </row>
        <row r="49513">
          <cell r="D49513">
            <v>45658</v>
          </cell>
          <cell r="J49513">
            <v>403000</v>
          </cell>
          <cell r="K49513" t="str">
            <v>Expense</v>
          </cell>
          <cell r="O49513">
            <v>9.9</v>
          </cell>
          <cell r="AH49513" t="str">
            <v>KY-Bluegrass Filing Systems</v>
          </cell>
        </row>
        <row r="49514">
          <cell r="D49514">
            <v>45658</v>
          </cell>
          <cell r="J49514">
            <v>108000</v>
          </cell>
          <cell r="K49514" t="str">
            <v>Fixed Asset</v>
          </cell>
          <cell r="O49514">
            <v>-9.9</v>
          </cell>
          <cell r="AH49514" t="str">
            <v>KY-Bluegrass Filing Systems</v>
          </cell>
        </row>
        <row r="49515">
          <cell r="D49515">
            <v>45658</v>
          </cell>
          <cell r="J49515">
            <v>403000</v>
          </cell>
          <cell r="K49515" t="str">
            <v>Expense</v>
          </cell>
          <cell r="O49515">
            <v>18.829999999999998</v>
          </cell>
          <cell r="AH49515" t="str">
            <v>KY-Bluegrass Filing Systems</v>
          </cell>
        </row>
        <row r="49516">
          <cell r="D49516">
            <v>45658</v>
          </cell>
          <cell r="J49516">
            <v>108000</v>
          </cell>
          <cell r="K49516" t="str">
            <v>Fixed Asset</v>
          </cell>
          <cell r="O49516">
            <v>-18.829999999999998</v>
          </cell>
          <cell r="AH49516" t="str">
            <v>KY-Bluegrass Filing Systems</v>
          </cell>
        </row>
        <row r="49517">
          <cell r="D49517">
            <v>45658</v>
          </cell>
          <cell r="J49517">
            <v>403000</v>
          </cell>
          <cell r="K49517" t="str">
            <v>Expense</v>
          </cell>
          <cell r="O49517">
            <v>104.17</v>
          </cell>
          <cell r="AH49517" t="str">
            <v>KY-Bluegrass Filing Systems</v>
          </cell>
        </row>
        <row r="49518">
          <cell r="D49518">
            <v>45658</v>
          </cell>
          <cell r="J49518">
            <v>108000</v>
          </cell>
          <cell r="K49518" t="str">
            <v>Fixed Asset</v>
          </cell>
          <cell r="O49518">
            <v>-104.17</v>
          </cell>
          <cell r="AH49518" t="str">
            <v>KY-Bluegrass Filing Systems</v>
          </cell>
        </row>
        <row r="49519">
          <cell r="D49519">
            <v>45658</v>
          </cell>
          <cell r="J49519">
            <v>403000</v>
          </cell>
          <cell r="K49519" t="str">
            <v>Expense</v>
          </cell>
          <cell r="O49519">
            <v>3.86</v>
          </cell>
          <cell r="AH49519" t="str">
            <v>KY-Bluegrass Filing Systems</v>
          </cell>
        </row>
        <row r="49520">
          <cell r="D49520">
            <v>45658</v>
          </cell>
          <cell r="J49520">
            <v>108000</v>
          </cell>
          <cell r="K49520" t="str">
            <v>Fixed Asset</v>
          </cell>
          <cell r="O49520">
            <v>-3.86</v>
          </cell>
          <cell r="AH49520" t="str">
            <v>KY-Bluegrass Filing Systems</v>
          </cell>
        </row>
        <row r="49521">
          <cell r="D49521">
            <v>45658</v>
          </cell>
          <cell r="J49521">
            <v>403000</v>
          </cell>
          <cell r="K49521" t="str">
            <v>Expense</v>
          </cell>
          <cell r="O49521">
            <v>11.23</v>
          </cell>
          <cell r="AH49521" t="str">
            <v>KY-Bluegrass Filing Systems</v>
          </cell>
        </row>
        <row r="49522">
          <cell r="D49522">
            <v>45658</v>
          </cell>
          <cell r="J49522">
            <v>108000</v>
          </cell>
          <cell r="K49522" t="str">
            <v>Fixed Asset</v>
          </cell>
          <cell r="O49522">
            <v>-11.23</v>
          </cell>
          <cell r="AH49522" t="str">
            <v>KY-Bluegrass Filing Systems</v>
          </cell>
        </row>
        <row r="49523">
          <cell r="D49523">
            <v>45658</v>
          </cell>
          <cell r="J49523">
            <v>403000</v>
          </cell>
          <cell r="K49523" t="str">
            <v>Expense</v>
          </cell>
          <cell r="O49523">
            <v>10.47</v>
          </cell>
          <cell r="AH49523" t="str">
            <v>KY-Bluegrass Filing Systems</v>
          </cell>
        </row>
        <row r="49524">
          <cell r="D49524">
            <v>45658</v>
          </cell>
          <cell r="J49524">
            <v>108000</v>
          </cell>
          <cell r="K49524" t="str">
            <v>Fixed Asset</v>
          </cell>
          <cell r="O49524">
            <v>-10.47</v>
          </cell>
          <cell r="AH49524" t="str">
            <v>KY-Bluegrass Filing Systems</v>
          </cell>
        </row>
        <row r="49525">
          <cell r="D49525">
            <v>45658</v>
          </cell>
          <cell r="J49525">
            <v>403000</v>
          </cell>
          <cell r="K49525" t="str">
            <v>Expense</v>
          </cell>
          <cell r="O49525">
            <v>66.599999999999994</v>
          </cell>
          <cell r="AH49525" t="str">
            <v>KY-Bluegrass Filing Systems</v>
          </cell>
        </row>
        <row r="49526">
          <cell r="D49526">
            <v>45658</v>
          </cell>
          <cell r="J49526">
            <v>108000</v>
          </cell>
          <cell r="K49526" t="str">
            <v>Fixed Asset</v>
          </cell>
          <cell r="O49526">
            <v>-66.599999999999994</v>
          </cell>
          <cell r="AH49526" t="str">
            <v>KY-Bluegrass Filing Systems</v>
          </cell>
        </row>
        <row r="49527">
          <cell r="D49527">
            <v>45658</v>
          </cell>
          <cell r="J49527">
            <v>403000</v>
          </cell>
          <cell r="K49527" t="str">
            <v>Expense</v>
          </cell>
          <cell r="O49527">
            <v>27.72</v>
          </cell>
          <cell r="AH49527" t="str">
            <v>KY-Bluegrass Filing Systems</v>
          </cell>
        </row>
        <row r="49528">
          <cell r="D49528">
            <v>45658</v>
          </cell>
          <cell r="J49528">
            <v>108000</v>
          </cell>
          <cell r="K49528" t="str">
            <v>Fixed Asset</v>
          </cell>
          <cell r="O49528">
            <v>-27.72</v>
          </cell>
          <cell r="AH49528" t="str">
            <v>KY-Bluegrass Filing Systems</v>
          </cell>
        </row>
        <row r="49529">
          <cell r="D49529">
            <v>45658</v>
          </cell>
          <cell r="J49529">
            <v>403000</v>
          </cell>
          <cell r="K49529" t="str">
            <v>Expense</v>
          </cell>
          <cell r="O49529">
            <v>17.88</v>
          </cell>
          <cell r="AH49529" t="str">
            <v>KY-Bluegrass Filing Systems</v>
          </cell>
        </row>
        <row r="49530">
          <cell r="D49530">
            <v>45658</v>
          </cell>
          <cell r="J49530">
            <v>108000</v>
          </cell>
          <cell r="K49530" t="str">
            <v>Fixed Asset</v>
          </cell>
          <cell r="O49530">
            <v>-17.88</v>
          </cell>
          <cell r="AH49530" t="str">
            <v>KY-Bluegrass Filing Systems</v>
          </cell>
        </row>
        <row r="49531">
          <cell r="D49531">
            <v>45658</v>
          </cell>
          <cell r="J49531">
            <v>403000</v>
          </cell>
          <cell r="K49531" t="str">
            <v>Expense</v>
          </cell>
          <cell r="O49531">
            <v>5.17</v>
          </cell>
          <cell r="AH49531" t="str">
            <v>KY-Bluegrass Filing Systems</v>
          </cell>
        </row>
        <row r="49532">
          <cell r="D49532">
            <v>45658</v>
          </cell>
          <cell r="J49532">
            <v>108000</v>
          </cell>
          <cell r="K49532" t="str">
            <v>Fixed Asset</v>
          </cell>
          <cell r="O49532">
            <v>-5.17</v>
          </cell>
          <cell r="AH49532" t="str">
            <v>KY-Bluegrass Filing Systems</v>
          </cell>
        </row>
        <row r="49533">
          <cell r="D49533">
            <v>45658</v>
          </cell>
          <cell r="J49533">
            <v>403000</v>
          </cell>
          <cell r="K49533" t="str">
            <v>Expense</v>
          </cell>
          <cell r="O49533">
            <v>104</v>
          </cell>
          <cell r="AH49533" t="str">
            <v>KY-Bluegrass Filing Systems</v>
          </cell>
        </row>
        <row r="49534">
          <cell r="D49534">
            <v>45658</v>
          </cell>
          <cell r="J49534">
            <v>108000</v>
          </cell>
          <cell r="K49534" t="str">
            <v>Fixed Asset</v>
          </cell>
          <cell r="O49534">
            <v>-104</v>
          </cell>
          <cell r="AH49534" t="str">
            <v>KY-Bluegrass Filing Systems</v>
          </cell>
        </row>
        <row r="49535">
          <cell r="D49535">
            <v>45658</v>
          </cell>
          <cell r="J49535">
            <v>403000</v>
          </cell>
          <cell r="K49535" t="str">
            <v>Expense</v>
          </cell>
          <cell r="O49535">
            <v>8.69</v>
          </cell>
          <cell r="AH49535" t="str">
            <v>KY-Bluegrass Filing Systems</v>
          </cell>
        </row>
        <row r="49536">
          <cell r="D49536">
            <v>45658</v>
          </cell>
          <cell r="J49536">
            <v>108000</v>
          </cell>
          <cell r="K49536" t="str">
            <v>Fixed Asset</v>
          </cell>
          <cell r="O49536">
            <v>-8.69</v>
          </cell>
          <cell r="AH49536" t="str">
            <v>KY-Bluegrass Filing Systems</v>
          </cell>
        </row>
        <row r="49537">
          <cell r="D49537">
            <v>45658</v>
          </cell>
          <cell r="J49537">
            <v>403000</v>
          </cell>
          <cell r="K49537" t="str">
            <v>Expense</v>
          </cell>
          <cell r="O49537">
            <v>162.63</v>
          </cell>
          <cell r="AH49537" t="str">
            <v>KY-Bluegrass Filing Systems</v>
          </cell>
        </row>
        <row r="49538">
          <cell r="D49538">
            <v>45658</v>
          </cell>
          <cell r="J49538">
            <v>108000</v>
          </cell>
          <cell r="K49538" t="str">
            <v>Fixed Asset</v>
          </cell>
          <cell r="O49538">
            <v>-162.63</v>
          </cell>
          <cell r="AH49538" t="str">
            <v>KY-Bluegrass Filing Systems</v>
          </cell>
        </row>
        <row r="49539">
          <cell r="D49539">
            <v>45658</v>
          </cell>
          <cell r="J49539">
            <v>403000</v>
          </cell>
          <cell r="K49539" t="str">
            <v>Expense</v>
          </cell>
          <cell r="O49539">
            <v>61.68</v>
          </cell>
          <cell r="AH49539" t="str">
            <v>KY-Bluegrass Filing Systems</v>
          </cell>
        </row>
        <row r="49540">
          <cell r="D49540">
            <v>45658</v>
          </cell>
          <cell r="J49540">
            <v>108000</v>
          </cell>
          <cell r="K49540" t="str">
            <v>Fixed Asset</v>
          </cell>
          <cell r="O49540">
            <v>-61.68</v>
          </cell>
          <cell r="AH49540" t="str">
            <v>KY-Bluegrass Filing Systems</v>
          </cell>
        </row>
        <row r="49541">
          <cell r="D49541">
            <v>45658</v>
          </cell>
          <cell r="J49541">
            <v>403000</v>
          </cell>
          <cell r="K49541" t="str">
            <v>Expense</v>
          </cell>
          <cell r="O49541">
            <v>4.17</v>
          </cell>
          <cell r="AH49541" t="str">
            <v>KY-Bluegrass Filing Systems</v>
          </cell>
        </row>
        <row r="49542">
          <cell r="D49542">
            <v>45658</v>
          </cell>
          <cell r="J49542">
            <v>108000</v>
          </cell>
          <cell r="K49542" t="str">
            <v>Fixed Asset</v>
          </cell>
          <cell r="O49542">
            <v>-4.17</v>
          </cell>
          <cell r="AH49542" t="str">
            <v>KY-Bluegrass Filing Systems</v>
          </cell>
        </row>
        <row r="49543">
          <cell r="D49543">
            <v>45658</v>
          </cell>
          <cell r="J49543">
            <v>403000</v>
          </cell>
          <cell r="K49543" t="str">
            <v>Expense</v>
          </cell>
          <cell r="O49543">
            <v>100.95</v>
          </cell>
          <cell r="AH49543" t="str">
            <v>KY-Bluegrass Filing Systems</v>
          </cell>
        </row>
        <row r="49544">
          <cell r="D49544">
            <v>45658</v>
          </cell>
          <cell r="J49544">
            <v>108000</v>
          </cell>
          <cell r="K49544" t="str">
            <v>Fixed Asset</v>
          </cell>
          <cell r="O49544">
            <v>-100.95</v>
          </cell>
          <cell r="AH49544" t="str">
            <v>KY-Bluegrass Filing Systems</v>
          </cell>
        </row>
        <row r="49545">
          <cell r="D49545">
            <v>45658</v>
          </cell>
          <cell r="J49545">
            <v>403000</v>
          </cell>
          <cell r="K49545" t="str">
            <v>Expense</v>
          </cell>
          <cell r="O49545">
            <v>8.27</v>
          </cell>
          <cell r="AH49545" t="str">
            <v>KY-Bluegrass Filing Systems</v>
          </cell>
        </row>
        <row r="49546">
          <cell r="D49546">
            <v>45658</v>
          </cell>
          <cell r="J49546">
            <v>108000</v>
          </cell>
          <cell r="K49546" t="str">
            <v>Fixed Asset</v>
          </cell>
          <cell r="O49546">
            <v>-8.27</v>
          </cell>
          <cell r="AH49546" t="str">
            <v>KY-Bluegrass Filing Systems</v>
          </cell>
        </row>
        <row r="49547">
          <cell r="D49547">
            <v>45658</v>
          </cell>
          <cell r="J49547">
            <v>403000</v>
          </cell>
          <cell r="K49547" t="str">
            <v>Expense</v>
          </cell>
          <cell r="O49547">
            <v>1.1599999999999999</v>
          </cell>
          <cell r="AH49547" t="str">
            <v>KY-Bluegrass Filing Systems</v>
          </cell>
        </row>
        <row r="49548">
          <cell r="D49548">
            <v>45658</v>
          </cell>
          <cell r="J49548">
            <v>108000</v>
          </cell>
          <cell r="K49548" t="str">
            <v>Fixed Asset</v>
          </cell>
          <cell r="O49548">
            <v>-1.1599999999999999</v>
          </cell>
          <cell r="AH49548" t="str">
            <v>KY-Bluegrass Filing Systems</v>
          </cell>
        </row>
        <row r="49549">
          <cell r="D49549">
            <v>45658</v>
          </cell>
          <cell r="J49549">
            <v>403000</v>
          </cell>
          <cell r="K49549" t="str">
            <v>Expense</v>
          </cell>
          <cell r="O49549">
            <v>8.06</v>
          </cell>
          <cell r="AH49549" t="str">
            <v>KY-Bluegrass Filing Systems</v>
          </cell>
        </row>
        <row r="49550">
          <cell r="D49550">
            <v>45658</v>
          </cell>
          <cell r="J49550">
            <v>108000</v>
          </cell>
          <cell r="K49550" t="str">
            <v>Fixed Asset</v>
          </cell>
          <cell r="O49550">
            <v>-8.06</v>
          </cell>
          <cell r="AH49550" t="str">
            <v>KY-Bluegrass Filing Systems</v>
          </cell>
        </row>
        <row r="49551">
          <cell r="D49551">
            <v>45658</v>
          </cell>
          <cell r="J49551">
            <v>403000</v>
          </cell>
          <cell r="K49551" t="str">
            <v>Expense</v>
          </cell>
          <cell r="O49551">
            <v>87.92</v>
          </cell>
          <cell r="AH49551" t="str">
            <v>KY-Bluegrass Filing Systems</v>
          </cell>
        </row>
        <row r="49552">
          <cell r="D49552">
            <v>45658</v>
          </cell>
          <cell r="J49552">
            <v>108000</v>
          </cell>
          <cell r="K49552" t="str">
            <v>Fixed Asset</v>
          </cell>
          <cell r="O49552">
            <v>-87.92</v>
          </cell>
          <cell r="AH49552" t="str">
            <v>KY-Bluegrass Filing Systems</v>
          </cell>
        </row>
        <row r="49553">
          <cell r="D49553">
            <v>45658</v>
          </cell>
          <cell r="J49553">
            <v>403000</v>
          </cell>
          <cell r="K49553" t="str">
            <v>Expense</v>
          </cell>
          <cell r="O49553">
            <v>1.21</v>
          </cell>
          <cell r="AH49553" t="str">
            <v>KY-Bluegrass Filing Systems</v>
          </cell>
        </row>
        <row r="49554">
          <cell r="D49554">
            <v>45658</v>
          </cell>
          <cell r="J49554">
            <v>108000</v>
          </cell>
          <cell r="K49554" t="str">
            <v>Fixed Asset</v>
          </cell>
          <cell r="O49554">
            <v>-1.21</v>
          </cell>
          <cell r="AH49554" t="str">
            <v>KY-Bluegrass Filing Systems</v>
          </cell>
        </row>
        <row r="49555">
          <cell r="D49555">
            <v>45658</v>
          </cell>
          <cell r="J49555">
            <v>403000</v>
          </cell>
          <cell r="K49555" t="str">
            <v>Expense</v>
          </cell>
          <cell r="O49555">
            <v>234.73</v>
          </cell>
          <cell r="AH49555" t="str">
            <v>KY-Bluegrass Filing Systems</v>
          </cell>
        </row>
        <row r="49556">
          <cell r="D49556">
            <v>45658</v>
          </cell>
          <cell r="J49556">
            <v>108000</v>
          </cell>
          <cell r="K49556" t="str">
            <v>Fixed Asset</v>
          </cell>
          <cell r="O49556">
            <v>-234.73</v>
          </cell>
          <cell r="AH49556" t="str">
            <v>KY-Bluegrass Filing Systems</v>
          </cell>
        </row>
        <row r="49557">
          <cell r="D49557">
            <v>45658</v>
          </cell>
          <cell r="J49557">
            <v>403000</v>
          </cell>
          <cell r="K49557" t="str">
            <v>Expense</v>
          </cell>
          <cell r="O49557">
            <v>629.12</v>
          </cell>
          <cell r="AH49557" t="str">
            <v>KY-Bluegrass Filing Systems</v>
          </cell>
        </row>
        <row r="49558">
          <cell r="D49558">
            <v>45658</v>
          </cell>
          <cell r="J49558">
            <v>108000</v>
          </cell>
          <cell r="K49558" t="str">
            <v>Fixed Asset</v>
          </cell>
          <cell r="O49558">
            <v>-629.12</v>
          </cell>
          <cell r="AH49558" t="str">
            <v>KY-Bluegrass Filing Systems</v>
          </cell>
        </row>
        <row r="49559">
          <cell r="D49559">
            <v>45658</v>
          </cell>
          <cell r="J49559">
            <v>131612</v>
          </cell>
          <cell r="K49559" t="str">
            <v>Bank</v>
          </cell>
          <cell r="O49559">
            <v>204295.14</v>
          </cell>
          <cell r="AH49559" t="str">
            <v>KY-Bluegrass Filing Systems</v>
          </cell>
        </row>
        <row r="49560">
          <cell r="D49560">
            <v>45658</v>
          </cell>
          <cell r="J49560">
            <v>131712</v>
          </cell>
          <cell r="K49560" t="str">
            <v>Bank</v>
          </cell>
          <cell r="O49560">
            <v>-204395.96</v>
          </cell>
          <cell r="AH49560" t="str">
            <v>KY-Bluegrass Filing Systems</v>
          </cell>
        </row>
        <row r="49561">
          <cell r="D49561">
            <v>45658</v>
          </cell>
          <cell r="J49561">
            <v>903280</v>
          </cell>
          <cell r="K49561" t="str">
            <v>Expense</v>
          </cell>
          <cell r="O49561">
            <v>2395.21</v>
          </cell>
          <cell r="AH49561" t="str">
            <v>KY-Bluegrass</v>
          </cell>
        </row>
        <row r="49562">
          <cell r="D49562">
            <v>45658</v>
          </cell>
          <cell r="J49562">
            <v>131712</v>
          </cell>
          <cell r="K49562" t="str">
            <v>Bank</v>
          </cell>
          <cell r="O49562">
            <v>204395.96</v>
          </cell>
          <cell r="AH49562" t="str">
            <v>KY-Bluegrass Filing Systems</v>
          </cell>
        </row>
        <row r="49563">
          <cell r="D49563">
            <v>45658</v>
          </cell>
          <cell r="J49563">
            <v>184200</v>
          </cell>
          <cell r="K49563" t="str">
            <v>Other Current Asset</v>
          </cell>
          <cell r="O49563">
            <v>-206690.35</v>
          </cell>
          <cell r="AH49563" t="str">
            <v>KY-Bluegrass Filing Systems</v>
          </cell>
        </row>
        <row r="49564">
          <cell r="D49564">
            <v>45658</v>
          </cell>
          <cell r="J49564">
            <v>181000</v>
          </cell>
          <cell r="K49564" t="str">
            <v>Other Asset</v>
          </cell>
          <cell r="O49564">
            <v>-90.63</v>
          </cell>
          <cell r="AH49564" t="str">
            <v>KY-Bluegrass Filing Systems</v>
          </cell>
        </row>
        <row r="49565">
          <cell r="D49565">
            <v>45658</v>
          </cell>
          <cell r="J49565">
            <v>405200</v>
          </cell>
          <cell r="K49565" t="str">
            <v>Expense</v>
          </cell>
          <cell r="O49565">
            <v>90.63</v>
          </cell>
          <cell r="AH49565" t="str">
            <v>KY-Bluegrass</v>
          </cell>
        </row>
        <row r="49566">
          <cell r="D49566">
            <v>45658</v>
          </cell>
          <cell r="J49566">
            <v>233000</v>
          </cell>
          <cell r="K49566" t="str">
            <v>Long Term Liability</v>
          </cell>
          <cell r="O49566">
            <v>-2921.57</v>
          </cell>
          <cell r="AH49566" t="str">
            <v>KY-Bluegrass Filing Systems</v>
          </cell>
        </row>
        <row r="49567">
          <cell r="D49567">
            <v>45658</v>
          </cell>
          <cell r="J49567">
            <v>903280</v>
          </cell>
          <cell r="K49567" t="str">
            <v>Expense</v>
          </cell>
          <cell r="O49567">
            <v>2921.57</v>
          </cell>
          <cell r="AH49567" t="str">
            <v>KY-Bluegrass</v>
          </cell>
        </row>
        <row r="49568">
          <cell r="D49568">
            <v>45658</v>
          </cell>
          <cell r="J49568">
            <v>408160</v>
          </cell>
          <cell r="K49568" t="str">
            <v>Expense</v>
          </cell>
          <cell r="O49568">
            <v>456.58</v>
          </cell>
          <cell r="AH49568" t="str">
            <v>KY-Bluegrass Filing Systems</v>
          </cell>
        </row>
        <row r="49569">
          <cell r="D49569">
            <v>45658</v>
          </cell>
          <cell r="J49569">
            <v>408160</v>
          </cell>
          <cell r="K49569" t="str">
            <v>Expense</v>
          </cell>
          <cell r="O49569">
            <v>2056.89</v>
          </cell>
          <cell r="AH49569" t="str">
            <v>KY-Bluegrass Filing Systems</v>
          </cell>
        </row>
        <row r="49570">
          <cell r="D49570">
            <v>45658</v>
          </cell>
          <cell r="J49570">
            <v>408160</v>
          </cell>
          <cell r="K49570" t="str">
            <v>Expense</v>
          </cell>
          <cell r="O49570">
            <v>1276.95</v>
          </cell>
          <cell r="AH49570" t="str">
            <v>KY-Bluegrass Filing Systems</v>
          </cell>
        </row>
        <row r="49571">
          <cell r="D49571">
            <v>45658</v>
          </cell>
          <cell r="J49571">
            <v>408160</v>
          </cell>
          <cell r="K49571" t="str">
            <v>Expense</v>
          </cell>
          <cell r="O49571">
            <v>934.56</v>
          </cell>
          <cell r="AH49571" t="str">
            <v>KY-Bluegrass Filing Systems</v>
          </cell>
        </row>
        <row r="49572">
          <cell r="D49572">
            <v>45658</v>
          </cell>
          <cell r="J49572">
            <v>408160</v>
          </cell>
          <cell r="K49572" t="str">
            <v>Expense</v>
          </cell>
          <cell r="O49572">
            <v>753.61</v>
          </cell>
          <cell r="AH49572" t="str">
            <v>KY-Bluegrass Filing Systems</v>
          </cell>
        </row>
        <row r="49573">
          <cell r="D49573">
            <v>45658</v>
          </cell>
          <cell r="J49573">
            <v>408160</v>
          </cell>
          <cell r="K49573" t="str">
            <v>Expense</v>
          </cell>
          <cell r="O49573">
            <v>1649.97</v>
          </cell>
          <cell r="AH49573" t="str">
            <v>KY-Bluegrass Filing Systems</v>
          </cell>
        </row>
        <row r="49574">
          <cell r="D49574">
            <v>45658</v>
          </cell>
          <cell r="J49574">
            <v>408160</v>
          </cell>
          <cell r="K49574" t="str">
            <v>Expense</v>
          </cell>
          <cell r="O49574">
            <v>287.83999999999997</v>
          </cell>
          <cell r="AH49574" t="str">
            <v>KY-Bluegrass Filing Systems</v>
          </cell>
        </row>
        <row r="49575">
          <cell r="D49575">
            <v>45658</v>
          </cell>
          <cell r="J49575">
            <v>408160</v>
          </cell>
          <cell r="K49575" t="str">
            <v>Expense</v>
          </cell>
          <cell r="O49575">
            <v>863.38</v>
          </cell>
          <cell r="AH49575" t="str">
            <v>KY-Bluegrass Filing Systems</v>
          </cell>
        </row>
        <row r="49576">
          <cell r="D49576">
            <v>45658</v>
          </cell>
          <cell r="J49576">
            <v>408160</v>
          </cell>
          <cell r="K49576" t="str">
            <v>Expense</v>
          </cell>
          <cell r="O49576">
            <v>146.13</v>
          </cell>
          <cell r="AH49576" t="str">
            <v>KY-Bluegrass Filing Systems</v>
          </cell>
        </row>
        <row r="49577">
          <cell r="D49577">
            <v>45658</v>
          </cell>
          <cell r="J49577">
            <v>408160</v>
          </cell>
          <cell r="K49577" t="str">
            <v>Expense</v>
          </cell>
          <cell r="O49577">
            <v>146.13</v>
          </cell>
          <cell r="AH49577" t="str">
            <v>KY-Bluegrass Filing Systems</v>
          </cell>
        </row>
        <row r="49578">
          <cell r="D49578">
            <v>45658</v>
          </cell>
          <cell r="J49578">
            <v>408160</v>
          </cell>
          <cell r="K49578" t="str">
            <v>Expense</v>
          </cell>
          <cell r="O49578">
            <v>320.57</v>
          </cell>
          <cell r="AH49578" t="str">
            <v>KY-Bluegrass Filing Systems</v>
          </cell>
        </row>
        <row r="49579">
          <cell r="D49579">
            <v>45658</v>
          </cell>
          <cell r="J49579">
            <v>408160</v>
          </cell>
          <cell r="K49579" t="str">
            <v>Expense</v>
          </cell>
          <cell r="O49579">
            <v>222.16</v>
          </cell>
          <cell r="AH49579" t="str">
            <v>KY-Bluegrass Filing Systems</v>
          </cell>
        </row>
        <row r="49580">
          <cell r="D49580">
            <v>45658</v>
          </cell>
          <cell r="J49580">
            <v>408160</v>
          </cell>
          <cell r="K49580" t="str">
            <v>Expense</v>
          </cell>
          <cell r="O49580">
            <v>372.29</v>
          </cell>
          <cell r="AH49580" t="str">
            <v>KY-Bluegrass Filing Systems</v>
          </cell>
        </row>
        <row r="49581">
          <cell r="D49581">
            <v>45658</v>
          </cell>
          <cell r="J49581">
            <v>408160</v>
          </cell>
          <cell r="K49581" t="str">
            <v>Expense</v>
          </cell>
          <cell r="O49581">
            <v>977.16</v>
          </cell>
          <cell r="AH49581" t="str">
            <v>KY-Bluegrass Filing Systems</v>
          </cell>
        </row>
        <row r="49582">
          <cell r="D49582">
            <v>45658</v>
          </cell>
          <cell r="J49582">
            <v>408160</v>
          </cell>
          <cell r="K49582" t="str">
            <v>Expense</v>
          </cell>
          <cell r="O49582">
            <v>268.48</v>
          </cell>
          <cell r="AH49582" t="str">
            <v>KY-Bluegrass Filing Systems</v>
          </cell>
        </row>
        <row r="49583">
          <cell r="D49583">
            <v>45658</v>
          </cell>
          <cell r="J49583">
            <v>408160</v>
          </cell>
          <cell r="K49583" t="str">
            <v>Expense</v>
          </cell>
          <cell r="O49583">
            <v>656.15</v>
          </cell>
          <cell r="AH49583" t="str">
            <v>KY-Bluegrass Filing Systems</v>
          </cell>
        </row>
        <row r="49584">
          <cell r="D49584">
            <v>45658</v>
          </cell>
          <cell r="J49584">
            <v>408160</v>
          </cell>
          <cell r="K49584" t="str">
            <v>Expense</v>
          </cell>
          <cell r="O49584">
            <v>636.92999999999995</v>
          </cell>
          <cell r="AH49584" t="str">
            <v>KY-Bluegrass Filing Systems</v>
          </cell>
        </row>
        <row r="49585">
          <cell r="D49585">
            <v>45658</v>
          </cell>
          <cell r="J49585">
            <v>408160</v>
          </cell>
          <cell r="K49585" t="str">
            <v>Expense</v>
          </cell>
          <cell r="O49585">
            <v>636.92999999999995</v>
          </cell>
          <cell r="AH49585" t="str">
            <v>KY-Bluegrass Filing Systems</v>
          </cell>
        </row>
        <row r="49586">
          <cell r="D49586">
            <v>45658</v>
          </cell>
          <cell r="J49586">
            <v>408160</v>
          </cell>
          <cell r="K49586" t="str">
            <v>Expense</v>
          </cell>
          <cell r="O49586">
            <v>392.65</v>
          </cell>
          <cell r="AH49586" t="str">
            <v>KY-Bluegrass Filing Systems</v>
          </cell>
        </row>
        <row r="49587">
          <cell r="D49587">
            <v>45658</v>
          </cell>
          <cell r="J49587">
            <v>408160</v>
          </cell>
          <cell r="K49587" t="str">
            <v>Expense</v>
          </cell>
          <cell r="O49587">
            <v>5.28</v>
          </cell>
          <cell r="AH49587" t="str">
            <v>KY-Bluegrass Filing Systems</v>
          </cell>
        </row>
        <row r="49588">
          <cell r="D49588">
            <v>45658</v>
          </cell>
          <cell r="J49588">
            <v>408160</v>
          </cell>
          <cell r="K49588" t="str">
            <v>Expense</v>
          </cell>
          <cell r="O49588">
            <v>113.68</v>
          </cell>
          <cell r="AH49588" t="str">
            <v>KY-Bluegrass Filing Systems</v>
          </cell>
        </row>
        <row r="49589">
          <cell r="D49589">
            <v>45658</v>
          </cell>
          <cell r="J49589">
            <v>408160</v>
          </cell>
          <cell r="K49589" t="str">
            <v>Expense</v>
          </cell>
          <cell r="O49589">
            <v>10.130000000000001</v>
          </cell>
          <cell r="AH49589" t="str">
            <v>KY-Bluegrass Filing Systems</v>
          </cell>
        </row>
        <row r="49590">
          <cell r="D49590">
            <v>45658</v>
          </cell>
          <cell r="J49590">
            <v>236000</v>
          </cell>
          <cell r="K49590" t="str">
            <v>Other Current Liability</v>
          </cell>
          <cell r="O49590">
            <v>-456.58</v>
          </cell>
          <cell r="AH49590" t="str">
            <v>KY-Bluegrass Filing Systems</v>
          </cell>
        </row>
        <row r="49591">
          <cell r="D49591">
            <v>45658</v>
          </cell>
          <cell r="J49591">
            <v>236000</v>
          </cell>
          <cell r="K49591" t="str">
            <v>Other Current Liability</v>
          </cell>
          <cell r="O49591">
            <v>-2056.89</v>
          </cell>
          <cell r="AH49591" t="str">
            <v>KY-Bluegrass Filing Systems</v>
          </cell>
        </row>
        <row r="49592">
          <cell r="D49592">
            <v>45658</v>
          </cell>
          <cell r="J49592">
            <v>236000</v>
          </cell>
          <cell r="K49592" t="str">
            <v>Other Current Liability</v>
          </cell>
          <cell r="O49592">
            <v>-1276.95</v>
          </cell>
          <cell r="AH49592" t="str">
            <v>KY-Bluegrass Filing Systems</v>
          </cell>
        </row>
        <row r="49593">
          <cell r="D49593">
            <v>45658</v>
          </cell>
          <cell r="J49593">
            <v>236000</v>
          </cell>
          <cell r="K49593" t="str">
            <v>Other Current Liability</v>
          </cell>
          <cell r="O49593">
            <v>-934.56</v>
          </cell>
          <cell r="AH49593" t="str">
            <v>KY-Bluegrass Filing Systems</v>
          </cell>
        </row>
        <row r="49594">
          <cell r="D49594">
            <v>45658</v>
          </cell>
          <cell r="J49594">
            <v>236000</v>
          </cell>
          <cell r="K49594" t="str">
            <v>Other Current Liability</v>
          </cell>
          <cell r="O49594">
            <v>-753.61</v>
          </cell>
          <cell r="AH49594" t="str">
            <v>KY-Bluegrass Filing Systems</v>
          </cell>
        </row>
        <row r="49595">
          <cell r="D49595">
            <v>45658</v>
          </cell>
          <cell r="J49595">
            <v>236000</v>
          </cell>
          <cell r="K49595" t="str">
            <v>Other Current Liability</v>
          </cell>
          <cell r="O49595">
            <v>-1649.97</v>
          </cell>
          <cell r="AH49595" t="str">
            <v>KY-Bluegrass Filing Systems</v>
          </cell>
        </row>
        <row r="49596">
          <cell r="D49596">
            <v>45658</v>
          </cell>
          <cell r="J49596">
            <v>236000</v>
          </cell>
          <cell r="K49596" t="str">
            <v>Other Current Liability</v>
          </cell>
          <cell r="O49596">
            <v>-287.83999999999997</v>
          </cell>
          <cell r="AH49596" t="str">
            <v>KY-Bluegrass Filing Systems</v>
          </cell>
        </row>
        <row r="49597">
          <cell r="D49597">
            <v>45658</v>
          </cell>
          <cell r="J49597">
            <v>236000</v>
          </cell>
          <cell r="K49597" t="str">
            <v>Other Current Liability</v>
          </cell>
          <cell r="O49597">
            <v>-863.38</v>
          </cell>
          <cell r="AH49597" t="str">
            <v>KY-Bluegrass Filing Systems</v>
          </cell>
        </row>
        <row r="49598">
          <cell r="D49598">
            <v>45658</v>
          </cell>
          <cell r="J49598">
            <v>236000</v>
          </cell>
          <cell r="K49598" t="str">
            <v>Other Current Liability</v>
          </cell>
          <cell r="O49598">
            <v>-146.13</v>
          </cell>
          <cell r="AH49598" t="str">
            <v>KY-Bluegrass Filing Systems</v>
          </cell>
        </row>
        <row r="49599">
          <cell r="D49599">
            <v>45658</v>
          </cell>
          <cell r="J49599">
            <v>236000</v>
          </cell>
          <cell r="K49599" t="str">
            <v>Other Current Liability</v>
          </cell>
          <cell r="O49599">
            <v>-146.13</v>
          </cell>
          <cell r="AH49599" t="str">
            <v>KY-Bluegrass Filing Systems</v>
          </cell>
        </row>
        <row r="49600">
          <cell r="D49600">
            <v>45658</v>
          </cell>
          <cell r="J49600">
            <v>236000</v>
          </cell>
          <cell r="K49600" t="str">
            <v>Other Current Liability</v>
          </cell>
          <cell r="O49600">
            <v>-320.57</v>
          </cell>
          <cell r="AH49600" t="str">
            <v>KY-Bluegrass Filing Systems</v>
          </cell>
        </row>
        <row r="49601">
          <cell r="D49601">
            <v>45658</v>
          </cell>
          <cell r="J49601">
            <v>236000</v>
          </cell>
          <cell r="K49601" t="str">
            <v>Other Current Liability</v>
          </cell>
          <cell r="O49601">
            <v>-222.16</v>
          </cell>
          <cell r="AH49601" t="str">
            <v>KY-Bluegrass Filing Systems</v>
          </cell>
        </row>
        <row r="49602">
          <cell r="D49602">
            <v>45658</v>
          </cell>
          <cell r="J49602">
            <v>236000</v>
          </cell>
          <cell r="K49602" t="str">
            <v>Other Current Liability</v>
          </cell>
          <cell r="O49602">
            <v>-372.29</v>
          </cell>
          <cell r="AH49602" t="str">
            <v>KY-Bluegrass Filing Systems</v>
          </cell>
        </row>
        <row r="49603">
          <cell r="D49603">
            <v>45658</v>
          </cell>
          <cell r="J49603">
            <v>236000</v>
          </cell>
          <cell r="K49603" t="str">
            <v>Other Current Liability</v>
          </cell>
          <cell r="O49603">
            <v>-977.16</v>
          </cell>
          <cell r="AH49603" t="str">
            <v>KY-Bluegrass Filing Systems</v>
          </cell>
        </row>
        <row r="49604">
          <cell r="D49604">
            <v>45658</v>
          </cell>
          <cell r="J49604">
            <v>236000</v>
          </cell>
          <cell r="K49604" t="str">
            <v>Other Current Liability</v>
          </cell>
          <cell r="O49604">
            <v>-268.48</v>
          </cell>
          <cell r="AH49604" t="str">
            <v>KY-Bluegrass Filing Systems</v>
          </cell>
        </row>
        <row r="49605">
          <cell r="D49605">
            <v>45658</v>
          </cell>
          <cell r="J49605">
            <v>236000</v>
          </cell>
          <cell r="K49605" t="str">
            <v>Other Current Liability</v>
          </cell>
          <cell r="O49605">
            <v>-656.15</v>
          </cell>
          <cell r="AH49605" t="str">
            <v>KY-Bluegrass Filing Systems</v>
          </cell>
        </row>
        <row r="49606">
          <cell r="D49606">
            <v>45658</v>
          </cell>
          <cell r="J49606">
            <v>236000</v>
          </cell>
          <cell r="K49606" t="str">
            <v>Other Current Liability</v>
          </cell>
          <cell r="O49606">
            <v>-636.92999999999995</v>
          </cell>
          <cell r="AH49606" t="str">
            <v>KY-Bluegrass Filing Systems</v>
          </cell>
        </row>
        <row r="49607">
          <cell r="D49607">
            <v>45658</v>
          </cell>
          <cell r="J49607">
            <v>236000</v>
          </cell>
          <cell r="K49607" t="str">
            <v>Other Current Liability</v>
          </cell>
          <cell r="O49607">
            <v>-636.92999999999995</v>
          </cell>
          <cell r="AH49607" t="str">
            <v>KY-Bluegrass Filing Systems</v>
          </cell>
        </row>
        <row r="49608">
          <cell r="D49608">
            <v>45658</v>
          </cell>
          <cell r="J49608">
            <v>236000</v>
          </cell>
          <cell r="K49608" t="str">
            <v>Other Current Liability</v>
          </cell>
          <cell r="O49608">
            <v>-392.65</v>
          </cell>
          <cell r="AH49608" t="str">
            <v>KY-Bluegrass Filing Systems</v>
          </cell>
        </row>
        <row r="49609">
          <cell r="D49609">
            <v>45658</v>
          </cell>
          <cell r="J49609">
            <v>236000</v>
          </cell>
          <cell r="K49609" t="str">
            <v>Other Current Liability</v>
          </cell>
          <cell r="O49609">
            <v>-5.28</v>
          </cell>
          <cell r="AH49609" t="str">
            <v>KY-Bluegrass Filing Systems</v>
          </cell>
        </row>
        <row r="49610">
          <cell r="D49610">
            <v>45658</v>
          </cell>
          <cell r="J49610">
            <v>236000</v>
          </cell>
          <cell r="K49610" t="str">
            <v>Other Current Liability</v>
          </cell>
          <cell r="O49610">
            <v>-113.68</v>
          </cell>
          <cell r="AH49610" t="str">
            <v>KY-Bluegrass Filing Systems</v>
          </cell>
        </row>
        <row r="49611">
          <cell r="D49611">
            <v>45658</v>
          </cell>
          <cell r="J49611">
            <v>236000</v>
          </cell>
          <cell r="K49611" t="str">
            <v>Other Current Liability</v>
          </cell>
          <cell r="O49611">
            <v>-10.130000000000001</v>
          </cell>
          <cell r="AH49611" t="str">
            <v>KY-Bluegrass Filing Systems</v>
          </cell>
        </row>
        <row r="49612">
          <cell r="D49612">
            <v>45658</v>
          </cell>
          <cell r="J49612">
            <v>232000</v>
          </cell>
          <cell r="K49612" t="str">
            <v>Accounts Payable</v>
          </cell>
          <cell r="O49612">
            <v>-72.8</v>
          </cell>
          <cell r="AH49612" t="str">
            <v>KY-Bluegrass Filing Systems</v>
          </cell>
        </row>
        <row r="49613">
          <cell r="D49613">
            <v>45658</v>
          </cell>
          <cell r="J49613">
            <v>730205</v>
          </cell>
          <cell r="K49613" t="str">
            <v>Expense</v>
          </cell>
          <cell r="O49613">
            <v>72.8</v>
          </cell>
          <cell r="AH49613" t="str">
            <v>KY-Bluegrass Filing Systems</v>
          </cell>
        </row>
        <row r="49614">
          <cell r="D49614">
            <v>45658</v>
          </cell>
          <cell r="J49614">
            <v>184200</v>
          </cell>
          <cell r="K49614" t="str">
            <v>Other Current Asset</v>
          </cell>
          <cell r="O49614">
            <v>-16264</v>
          </cell>
          <cell r="AH49614" t="str">
            <v>KY-Bluegrass Filing Systems</v>
          </cell>
        </row>
        <row r="49615">
          <cell r="D49615">
            <v>45658</v>
          </cell>
          <cell r="J49615">
            <v>233000</v>
          </cell>
          <cell r="K49615" t="str">
            <v>Long Term Liability</v>
          </cell>
          <cell r="O49615">
            <v>16264</v>
          </cell>
          <cell r="AH49615" t="str">
            <v>KY-Bluegrass Filing Systems</v>
          </cell>
        </row>
        <row r="49616">
          <cell r="D49616">
            <v>45658</v>
          </cell>
          <cell r="J49616">
            <v>232000</v>
          </cell>
          <cell r="K49616" t="str">
            <v>Accounts Payable</v>
          </cell>
          <cell r="O49616">
            <v>-912.55</v>
          </cell>
          <cell r="AH49616" t="str">
            <v>KY-Bluegrass Filing Systems</v>
          </cell>
        </row>
        <row r="49617">
          <cell r="D49617">
            <v>45658</v>
          </cell>
          <cell r="J49617">
            <v>715000</v>
          </cell>
          <cell r="K49617" t="str">
            <v>Expense</v>
          </cell>
          <cell r="O49617">
            <v>912.55</v>
          </cell>
          <cell r="AH49617" t="str">
            <v>KY-Bluegrass Filing Systems</v>
          </cell>
        </row>
        <row r="49618">
          <cell r="D49618">
            <v>45658</v>
          </cell>
          <cell r="J49618">
            <v>232000</v>
          </cell>
          <cell r="K49618" t="str">
            <v>Accounts Payable</v>
          </cell>
          <cell r="O49618">
            <v>-22.88</v>
          </cell>
          <cell r="AH49618" t="str">
            <v>KY-Bluegrass Filing Systems</v>
          </cell>
        </row>
        <row r="49619">
          <cell r="D49619">
            <v>45658</v>
          </cell>
          <cell r="J49619">
            <v>903200</v>
          </cell>
          <cell r="K49619" t="str">
            <v>Expense</v>
          </cell>
          <cell r="O49619">
            <v>22.88</v>
          </cell>
          <cell r="AH49619" t="str">
            <v>KY-Bluegrass</v>
          </cell>
        </row>
        <row r="49620">
          <cell r="D49620">
            <v>45658</v>
          </cell>
          <cell r="J49620">
            <v>184200</v>
          </cell>
          <cell r="K49620" t="str">
            <v>Other Current Asset</v>
          </cell>
          <cell r="O49620">
            <v>223932.72</v>
          </cell>
          <cell r="AH49620" t="str">
            <v>KY-Bluegrass Filing Systems</v>
          </cell>
        </row>
        <row r="49621">
          <cell r="D49621">
            <v>45658</v>
          </cell>
          <cell r="J49621">
            <v>142000</v>
          </cell>
          <cell r="K49621" t="str">
            <v>Accounts Receivable</v>
          </cell>
          <cell r="O49621">
            <v>-223932.72</v>
          </cell>
          <cell r="AH49621" t="str">
            <v>KY-Bluegrass Filing Systems</v>
          </cell>
        </row>
        <row r="49622">
          <cell r="D49622">
            <v>45658</v>
          </cell>
          <cell r="J49622">
            <v>142000</v>
          </cell>
          <cell r="K49622" t="str">
            <v>Accounts Receivable</v>
          </cell>
          <cell r="O49622">
            <v>21345.24</v>
          </cell>
          <cell r="AH49622" t="str">
            <v>KY-Bluegrass Filing Systems</v>
          </cell>
        </row>
        <row r="49623">
          <cell r="D49623">
            <v>45658</v>
          </cell>
          <cell r="J49623">
            <v>142000</v>
          </cell>
          <cell r="K49623" t="str">
            <v>Accounts Receivable</v>
          </cell>
          <cell r="O49623">
            <v>226171.26</v>
          </cell>
          <cell r="AH49623" t="str">
            <v>KY-Bluegrass Filing Systems</v>
          </cell>
        </row>
        <row r="49624">
          <cell r="D49624">
            <v>45658</v>
          </cell>
          <cell r="J49624">
            <v>241000</v>
          </cell>
          <cell r="K49624" t="str">
            <v>Other Current Liability</v>
          </cell>
          <cell r="O49624">
            <v>-2460.54</v>
          </cell>
          <cell r="AH49624" t="str">
            <v>KY-Bluegrass Filing Systems</v>
          </cell>
        </row>
        <row r="49625">
          <cell r="D49625">
            <v>45658</v>
          </cell>
          <cell r="J49625">
            <v>460000</v>
          </cell>
          <cell r="K49625" t="str">
            <v>Income</v>
          </cell>
          <cell r="O49625">
            <v>-5899.88</v>
          </cell>
          <cell r="AH49625" t="str">
            <v>KY-Bluegrass Filing Systems</v>
          </cell>
        </row>
        <row r="49626">
          <cell r="D49626">
            <v>45658</v>
          </cell>
          <cell r="J49626">
            <v>460000</v>
          </cell>
          <cell r="K49626" t="str">
            <v>Income</v>
          </cell>
          <cell r="O49626">
            <v>-7775.52</v>
          </cell>
          <cell r="AH49626" t="str">
            <v>KY-Bluegrass Filing Systems</v>
          </cell>
        </row>
        <row r="49627">
          <cell r="D49627">
            <v>45658</v>
          </cell>
          <cell r="J49627">
            <v>460000</v>
          </cell>
          <cell r="K49627" t="str">
            <v>Income</v>
          </cell>
          <cell r="O49627">
            <v>-3943.6</v>
          </cell>
          <cell r="AH49627" t="str">
            <v>KY-Bluegrass Filing Systems</v>
          </cell>
        </row>
        <row r="49628">
          <cell r="D49628">
            <v>45658</v>
          </cell>
          <cell r="J49628">
            <v>460000</v>
          </cell>
          <cell r="K49628" t="str">
            <v>Income</v>
          </cell>
          <cell r="O49628">
            <v>-3726.24</v>
          </cell>
          <cell r="AH49628" t="str">
            <v>KY-Bluegrass Filing Systems</v>
          </cell>
        </row>
        <row r="49629">
          <cell r="D49629">
            <v>45658</v>
          </cell>
          <cell r="J49629">
            <v>521000</v>
          </cell>
          <cell r="K49629" t="str">
            <v>Income</v>
          </cell>
          <cell r="O49629">
            <v>-15320.69</v>
          </cell>
          <cell r="AH49629" t="str">
            <v>KY-Bluegrass Filing Systems</v>
          </cell>
        </row>
        <row r="49630">
          <cell r="D49630">
            <v>45658</v>
          </cell>
          <cell r="J49630">
            <v>521000</v>
          </cell>
          <cell r="K49630" t="str">
            <v>Income</v>
          </cell>
          <cell r="O49630">
            <v>-1788.71</v>
          </cell>
          <cell r="AH49630" t="str">
            <v>KY-Bluegrass Filing Systems</v>
          </cell>
        </row>
        <row r="49631">
          <cell r="D49631">
            <v>45658</v>
          </cell>
          <cell r="J49631">
            <v>521000</v>
          </cell>
          <cell r="K49631" t="str">
            <v>Income</v>
          </cell>
          <cell r="O49631">
            <v>-10122.09</v>
          </cell>
          <cell r="AH49631" t="str">
            <v>KY-Bluegrass Filing Systems</v>
          </cell>
        </row>
        <row r="49632">
          <cell r="D49632">
            <v>45658</v>
          </cell>
          <cell r="J49632">
            <v>521000</v>
          </cell>
          <cell r="K49632" t="str">
            <v>Income</v>
          </cell>
          <cell r="O49632">
            <v>-2877.49</v>
          </cell>
          <cell r="AH49632" t="str">
            <v>KY-Bluegrass Filing Systems</v>
          </cell>
        </row>
        <row r="49633">
          <cell r="D49633">
            <v>45658</v>
          </cell>
          <cell r="J49633">
            <v>521000</v>
          </cell>
          <cell r="K49633" t="str">
            <v>Income</v>
          </cell>
          <cell r="O49633">
            <v>-453.96</v>
          </cell>
          <cell r="AH49633" t="str">
            <v>KY-Bluegrass Filing Systems</v>
          </cell>
        </row>
        <row r="49634">
          <cell r="D49634">
            <v>45658</v>
          </cell>
          <cell r="J49634">
            <v>521000</v>
          </cell>
          <cell r="K49634" t="str">
            <v>Income</v>
          </cell>
          <cell r="O49634">
            <v>-8847.6299999999992</v>
          </cell>
          <cell r="AH49634" t="str">
            <v>KY-Bluegrass Filing Systems</v>
          </cell>
        </row>
        <row r="49635">
          <cell r="D49635">
            <v>45658</v>
          </cell>
          <cell r="J49635">
            <v>521000</v>
          </cell>
          <cell r="K49635" t="str">
            <v>Income</v>
          </cell>
          <cell r="O49635">
            <v>-64613.52</v>
          </cell>
          <cell r="AH49635" t="str">
            <v>KY-Bluegrass Filing Systems</v>
          </cell>
        </row>
        <row r="49636">
          <cell r="D49636">
            <v>45658</v>
          </cell>
          <cell r="J49636">
            <v>521000</v>
          </cell>
          <cell r="K49636" t="str">
            <v>Income</v>
          </cell>
          <cell r="O49636">
            <v>-2727.14</v>
          </cell>
          <cell r="AH49636" t="str">
            <v>KY-Bluegrass Filing Systems</v>
          </cell>
        </row>
        <row r="49637">
          <cell r="D49637">
            <v>45658</v>
          </cell>
          <cell r="J49637">
            <v>521000</v>
          </cell>
          <cell r="K49637" t="str">
            <v>Income</v>
          </cell>
          <cell r="O49637">
            <v>-2177.56</v>
          </cell>
          <cell r="AH49637" t="str">
            <v>KY-Bluegrass Filing Systems</v>
          </cell>
        </row>
        <row r="49638">
          <cell r="D49638">
            <v>45658</v>
          </cell>
          <cell r="J49638">
            <v>521000</v>
          </cell>
          <cell r="K49638" t="str">
            <v>Income</v>
          </cell>
          <cell r="O49638">
            <v>-8099.86</v>
          </cell>
          <cell r="AH49638" t="str">
            <v>KY-Bluegrass Filing Systems</v>
          </cell>
        </row>
        <row r="49639">
          <cell r="D49639">
            <v>45658</v>
          </cell>
          <cell r="J49639">
            <v>521000</v>
          </cell>
          <cell r="K49639" t="str">
            <v>Income</v>
          </cell>
          <cell r="O49639">
            <v>-1866.48</v>
          </cell>
          <cell r="AH49639" t="str">
            <v>KY-Bluegrass Filing Systems</v>
          </cell>
        </row>
        <row r="49640">
          <cell r="D49640">
            <v>45658</v>
          </cell>
          <cell r="J49640">
            <v>521000</v>
          </cell>
          <cell r="K49640" t="str">
            <v>Income</v>
          </cell>
          <cell r="O49640">
            <v>-25495.62</v>
          </cell>
          <cell r="AH49640" t="str">
            <v>KY-Bluegrass Filing Systems</v>
          </cell>
        </row>
        <row r="49641">
          <cell r="D49641">
            <v>45658</v>
          </cell>
          <cell r="J49641">
            <v>521000</v>
          </cell>
          <cell r="K49641" t="str">
            <v>Income</v>
          </cell>
          <cell r="O49641">
            <v>-10110.1</v>
          </cell>
          <cell r="AH49641" t="str">
            <v>KY-Bluegrass Filing Systems</v>
          </cell>
        </row>
        <row r="49642">
          <cell r="D49642">
            <v>45658</v>
          </cell>
          <cell r="J49642">
            <v>521000</v>
          </cell>
          <cell r="K49642" t="str">
            <v>Income</v>
          </cell>
          <cell r="O49642">
            <v>-2566.41</v>
          </cell>
          <cell r="AH49642" t="str">
            <v>KY-Bluegrass Filing Systems</v>
          </cell>
        </row>
        <row r="49643">
          <cell r="D49643">
            <v>45658</v>
          </cell>
          <cell r="J49643">
            <v>521000</v>
          </cell>
          <cell r="K49643" t="str">
            <v>Income</v>
          </cell>
          <cell r="O49643">
            <v>-560</v>
          </cell>
          <cell r="AH49643" t="str">
            <v>KY-Bluegrass Filing Systems</v>
          </cell>
        </row>
        <row r="49644">
          <cell r="D49644">
            <v>45658</v>
          </cell>
          <cell r="J49644">
            <v>521000</v>
          </cell>
          <cell r="K49644" t="str">
            <v>Income</v>
          </cell>
          <cell r="O49644">
            <v>-2877.49</v>
          </cell>
          <cell r="AH49644" t="str">
            <v>KY-Bluegrass Filing Systems</v>
          </cell>
        </row>
        <row r="49645">
          <cell r="D49645">
            <v>45658</v>
          </cell>
          <cell r="J49645">
            <v>521000</v>
          </cell>
          <cell r="K49645" t="str">
            <v>Income</v>
          </cell>
          <cell r="O49645">
            <v>-28272.400000000001</v>
          </cell>
          <cell r="AH49645" t="str">
            <v>KY-Bluegrass Filing Systems</v>
          </cell>
        </row>
        <row r="49646">
          <cell r="D49646">
            <v>45658</v>
          </cell>
          <cell r="J49646">
            <v>521000</v>
          </cell>
          <cell r="K49646" t="str">
            <v>Income</v>
          </cell>
          <cell r="O49646">
            <v>-13666.78</v>
          </cell>
          <cell r="AH49646" t="str">
            <v>KY-Bluegrass Filing Systems</v>
          </cell>
        </row>
        <row r="49647">
          <cell r="D49647">
            <v>45658</v>
          </cell>
          <cell r="J49647">
            <v>521000</v>
          </cell>
          <cell r="K49647" t="str">
            <v>Income</v>
          </cell>
          <cell r="O49647">
            <v>-3266.34</v>
          </cell>
          <cell r="AH49647" t="str">
            <v>KY-Bluegrass Filing Systems</v>
          </cell>
        </row>
        <row r="49648">
          <cell r="D49648">
            <v>45658</v>
          </cell>
          <cell r="J49648">
            <v>521000</v>
          </cell>
          <cell r="K49648" t="str">
            <v>Income</v>
          </cell>
          <cell r="O49648">
            <v>-5132.82</v>
          </cell>
          <cell r="AH49648" t="str">
            <v>KY-Bluegrass Filing Systems</v>
          </cell>
        </row>
        <row r="49649">
          <cell r="D49649">
            <v>45658</v>
          </cell>
          <cell r="J49649">
            <v>521000</v>
          </cell>
          <cell r="K49649" t="str">
            <v>Income</v>
          </cell>
          <cell r="O49649">
            <v>-6843.76</v>
          </cell>
          <cell r="AH49649" t="str">
            <v>KY-Bluegrass Filing Systems</v>
          </cell>
        </row>
        <row r="49650">
          <cell r="D49650">
            <v>45658</v>
          </cell>
          <cell r="J49650">
            <v>521000</v>
          </cell>
          <cell r="K49650" t="str">
            <v>Income</v>
          </cell>
          <cell r="O49650">
            <v>-1200</v>
          </cell>
          <cell r="AH49650" t="str">
            <v>KY-Bluegrass Filing Systems</v>
          </cell>
        </row>
        <row r="49651">
          <cell r="D49651">
            <v>45658</v>
          </cell>
          <cell r="J49651">
            <v>532000</v>
          </cell>
          <cell r="K49651" t="str">
            <v>Income</v>
          </cell>
          <cell r="O49651">
            <v>-815.45</v>
          </cell>
          <cell r="AH49651" t="str">
            <v>KY-Bluegrass Filing Systems</v>
          </cell>
        </row>
        <row r="49652">
          <cell r="D49652">
            <v>45658</v>
          </cell>
          <cell r="J49652">
            <v>532000</v>
          </cell>
          <cell r="K49652" t="str">
            <v>Income</v>
          </cell>
          <cell r="O49652">
            <v>-77.8</v>
          </cell>
          <cell r="AH49652" t="str">
            <v>KY-Bluegrass Filing Systems</v>
          </cell>
        </row>
        <row r="49653">
          <cell r="D49653">
            <v>45658</v>
          </cell>
          <cell r="J49653">
            <v>532000</v>
          </cell>
          <cell r="K49653" t="str">
            <v>Income</v>
          </cell>
          <cell r="O49653">
            <v>-237.26</v>
          </cell>
          <cell r="AH49653" t="str">
            <v>KY-Bluegrass Filing Systems</v>
          </cell>
        </row>
        <row r="49654">
          <cell r="D49654">
            <v>45658</v>
          </cell>
          <cell r="J49654">
            <v>532000</v>
          </cell>
          <cell r="K49654" t="str">
            <v>Income</v>
          </cell>
          <cell r="O49654">
            <v>-54.46</v>
          </cell>
          <cell r="AH49654" t="str">
            <v>KY-Bluegrass Filing Systems</v>
          </cell>
        </row>
        <row r="49655">
          <cell r="D49655">
            <v>45658</v>
          </cell>
          <cell r="J49655">
            <v>532000</v>
          </cell>
          <cell r="K49655" t="str">
            <v>Income</v>
          </cell>
          <cell r="O49655">
            <v>-3.5</v>
          </cell>
          <cell r="AH49655" t="str">
            <v>KY-Bluegrass Filing Systems</v>
          </cell>
        </row>
        <row r="49656">
          <cell r="D49656">
            <v>45658</v>
          </cell>
          <cell r="J49656">
            <v>532000</v>
          </cell>
          <cell r="K49656" t="str">
            <v>Income</v>
          </cell>
          <cell r="O49656">
            <v>-180.16</v>
          </cell>
          <cell r="AH49656" t="str">
            <v>KY-Bluegrass Filing Systems</v>
          </cell>
        </row>
        <row r="49657">
          <cell r="D49657">
            <v>45658</v>
          </cell>
          <cell r="J49657">
            <v>532000</v>
          </cell>
          <cell r="K49657" t="str">
            <v>Income</v>
          </cell>
          <cell r="O49657">
            <v>-1271.95</v>
          </cell>
          <cell r="AH49657" t="str">
            <v>KY-Bluegrass Filing Systems</v>
          </cell>
        </row>
        <row r="49658">
          <cell r="D49658">
            <v>45658</v>
          </cell>
          <cell r="J49658">
            <v>532000</v>
          </cell>
          <cell r="K49658" t="str">
            <v>Income</v>
          </cell>
          <cell r="O49658">
            <v>-63.96</v>
          </cell>
          <cell r="AH49658" t="str">
            <v>KY-Bluegrass Filing Systems</v>
          </cell>
        </row>
        <row r="49659">
          <cell r="D49659">
            <v>45658</v>
          </cell>
          <cell r="J49659">
            <v>532000</v>
          </cell>
          <cell r="K49659" t="str">
            <v>Income</v>
          </cell>
          <cell r="O49659">
            <v>-38.9</v>
          </cell>
          <cell r="AH49659" t="str">
            <v>KY-Bluegrass Filing Systems</v>
          </cell>
        </row>
        <row r="49660">
          <cell r="D49660">
            <v>45658</v>
          </cell>
          <cell r="J49660">
            <v>532000</v>
          </cell>
          <cell r="K49660" t="str">
            <v>Income</v>
          </cell>
          <cell r="O49660">
            <v>-320.38</v>
          </cell>
          <cell r="AH49660" t="str">
            <v>KY-Bluegrass Filing Systems</v>
          </cell>
        </row>
        <row r="49661">
          <cell r="D49661">
            <v>45658</v>
          </cell>
          <cell r="J49661">
            <v>532000</v>
          </cell>
          <cell r="K49661" t="str">
            <v>Income</v>
          </cell>
          <cell r="O49661">
            <v>-23.34</v>
          </cell>
          <cell r="AH49661" t="str">
            <v>KY-Bluegrass Filing Systems</v>
          </cell>
        </row>
        <row r="49662">
          <cell r="D49662">
            <v>45658</v>
          </cell>
          <cell r="J49662">
            <v>532000</v>
          </cell>
          <cell r="K49662" t="str">
            <v>Income</v>
          </cell>
          <cell r="O49662">
            <v>-666.94</v>
          </cell>
          <cell r="AH49662" t="str">
            <v>KY-Bluegrass Filing Systems</v>
          </cell>
        </row>
        <row r="49663">
          <cell r="D49663">
            <v>45658</v>
          </cell>
          <cell r="J49663">
            <v>532000</v>
          </cell>
          <cell r="K49663" t="str">
            <v>Income</v>
          </cell>
          <cell r="O49663">
            <v>-155.49</v>
          </cell>
          <cell r="AH49663" t="str">
            <v>KY-Bluegrass Filing Systems</v>
          </cell>
        </row>
        <row r="49664">
          <cell r="D49664">
            <v>45658</v>
          </cell>
          <cell r="J49664">
            <v>532000</v>
          </cell>
          <cell r="K49664" t="str">
            <v>Income</v>
          </cell>
          <cell r="O49664">
            <v>-70.02</v>
          </cell>
          <cell r="AH49664" t="str">
            <v>KY-Bluegrass Filing Systems</v>
          </cell>
        </row>
        <row r="49665">
          <cell r="D49665">
            <v>45658</v>
          </cell>
          <cell r="J49665">
            <v>532000</v>
          </cell>
          <cell r="K49665" t="str">
            <v>Income</v>
          </cell>
          <cell r="O49665">
            <v>-54.46</v>
          </cell>
          <cell r="AH49665" t="str">
            <v>KY-Bluegrass Filing Systems</v>
          </cell>
        </row>
        <row r="49666">
          <cell r="D49666">
            <v>45658</v>
          </cell>
          <cell r="J49666">
            <v>532000</v>
          </cell>
          <cell r="K49666" t="str">
            <v>Income</v>
          </cell>
          <cell r="O49666">
            <v>-251.25</v>
          </cell>
          <cell r="AH49666" t="str">
            <v>KY-Bluegrass Filing Systems</v>
          </cell>
        </row>
        <row r="49667">
          <cell r="D49667">
            <v>45658</v>
          </cell>
          <cell r="J49667">
            <v>532000</v>
          </cell>
          <cell r="K49667" t="str">
            <v>Income</v>
          </cell>
          <cell r="O49667">
            <v>-130.69999999999999</v>
          </cell>
          <cell r="AH49667" t="str">
            <v>KY-Bluegrass Filing Systems</v>
          </cell>
        </row>
        <row r="49668">
          <cell r="D49668">
            <v>45658</v>
          </cell>
          <cell r="J49668">
            <v>532000</v>
          </cell>
          <cell r="K49668" t="str">
            <v>Income</v>
          </cell>
          <cell r="O49668">
            <v>-31.12</v>
          </cell>
          <cell r="AH49668" t="str">
            <v>KY-Bluegrass Filing Systems</v>
          </cell>
        </row>
        <row r="49669">
          <cell r="D49669">
            <v>45658</v>
          </cell>
          <cell r="J49669">
            <v>532000</v>
          </cell>
          <cell r="K49669" t="str">
            <v>Income</v>
          </cell>
          <cell r="O49669">
            <v>-101.14</v>
          </cell>
          <cell r="AH49669" t="str">
            <v>KY-Bluegrass Filing Systems</v>
          </cell>
        </row>
        <row r="49670">
          <cell r="D49670">
            <v>45658</v>
          </cell>
          <cell r="J49670">
            <v>532000</v>
          </cell>
          <cell r="K49670" t="str">
            <v>Income</v>
          </cell>
          <cell r="O49670">
            <v>-295.19</v>
          </cell>
          <cell r="AH49670" t="str">
            <v>KY-Bluegrass Filing Systems</v>
          </cell>
        </row>
        <row r="49671">
          <cell r="D49671">
            <v>45658</v>
          </cell>
          <cell r="J49671">
            <v>536000</v>
          </cell>
          <cell r="K49671" t="str">
            <v>Income</v>
          </cell>
          <cell r="O49671">
            <v>19.600000000000001</v>
          </cell>
          <cell r="AH49671" t="str">
            <v>KY-Bluegrass Filing Systems</v>
          </cell>
        </row>
        <row r="49672">
          <cell r="D49672">
            <v>45658</v>
          </cell>
          <cell r="J49672">
            <v>173100</v>
          </cell>
          <cell r="K49672" t="str">
            <v>Other Current Asset</v>
          </cell>
          <cell r="O49672">
            <v>21107.599999999999</v>
          </cell>
          <cell r="AH49672" t="str">
            <v>KY-Bluegrass Filing Systems</v>
          </cell>
        </row>
        <row r="49673">
          <cell r="D49673">
            <v>45658</v>
          </cell>
          <cell r="J49673">
            <v>173200</v>
          </cell>
          <cell r="K49673" t="str">
            <v>Other Current Asset</v>
          </cell>
          <cell r="O49673">
            <v>235513.67</v>
          </cell>
          <cell r="AH49673" t="str">
            <v>KY-Bluegrass Filing Systems</v>
          </cell>
        </row>
        <row r="49674">
          <cell r="D49674">
            <v>45658</v>
          </cell>
          <cell r="J49674">
            <v>241000</v>
          </cell>
          <cell r="K49674" t="str">
            <v>Other Current Liability</v>
          </cell>
          <cell r="O49674">
            <v>-2682.19</v>
          </cell>
          <cell r="AH49674" t="str">
            <v>KY-Bluegrass Filing Systems</v>
          </cell>
        </row>
        <row r="49675">
          <cell r="D49675">
            <v>45658</v>
          </cell>
          <cell r="J49675">
            <v>460000</v>
          </cell>
          <cell r="K49675" t="str">
            <v>Income</v>
          </cell>
          <cell r="O49675">
            <v>-5899.88</v>
          </cell>
          <cell r="AH49675" t="str">
            <v>KY-Bluegrass Filing Systems</v>
          </cell>
        </row>
        <row r="49676">
          <cell r="D49676">
            <v>45658</v>
          </cell>
          <cell r="J49676">
            <v>460000</v>
          </cell>
          <cell r="K49676" t="str">
            <v>Income</v>
          </cell>
          <cell r="O49676">
            <v>-7755.24</v>
          </cell>
          <cell r="AH49676" t="str">
            <v>KY-Bluegrass Filing Systems</v>
          </cell>
        </row>
        <row r="49677">
          <cell r="D49677">
            <v>45658</v>
          </cell>
          <cell r="J49677">
            <v>460000</v>
          </cell>
          <cell r="K49677" t="str">
            <v>Income</v>
          </cell>
          <cell r="O49677">
            <v>-3803.87</v>
          </cell>
          <cell r="AH49677" t="str">
            <v>KY-Bluegrass Filing Systems</v>
          </cell>
        </row>
        <row r="49678">
          <cell r="D49678">
            <v>45658</v>
          </cell>
          <cell r="J49678">
            <v>460000</v>
          </cell>
          <cell r="K49678" t="str">
            <v>Income</v>
          </cell>
          <cell r="O49678">
            <v>-3648.61</v>
          </cell>
          <cell r="AH49678" t="str">
            <v>KY-Bluegrass Filing Systems</v>
          </cell>
        </row>
        <row r="49679">
          <cell r="D49679">
            <v>45658</v>
          </cell>
          <cell r="J49679">
            <v>521000</v>
          </cell>
          <cell r="K49679" t="str">
            <v>Income</v>
          </cell>
          <cell r="O49679">
            <v>-14620.76</v>
          </cell>
          <cell r="AH49679" t="str">
            <v>KY-Bluegrass Filing Systems</v>
          </cell>
        </row>
        <row r="49680">
          <cell r="D49680">
            <v>45658</v>
          </cell>
          <cell r="J49680">
            <v>521000</v>
          </cell>
          <cell r="K49680" t="str">
            <v>Income</v>
          </cell>
          <cell r="O49680">
            <v>-1788.71</v>
          </cell>
          <cell r="AH49680" t="str">
            <v>KY-Bluegrass Filing Systems</v>
          </cell>
        </row>
        <row r="49681">
          <cell r="D49681">
            <v>45658</v>
          </cell>
          <cell r="J49681">
            <v>521000</v>
          </cell>
          <cell r="K49681" t="str">
            <v>Income</v>
          </cell>
          <cell r="O49681">
            <v>-11257.45</v>
          </cell>
          <cell r="AH49681" t="str">
            <v>KY-Bluegrass Filing Systems</v>
          </cell>
        </row>
        <row r="49682">
          <cell r="D49682">
            <v>45658</v>
          </cell>
          <cell r="J49682">
            <v>521000</v>
          </cell>
          <cell r="K49682" t="str">
            <v>Income</v>
          </cell>
          <cell r="O49682">
            <v>-2877.49</v>
          </cell>
          <cell r="AH49682" t="str">
            <v>KY-Bluegrass Filing Systems</v>
          </cell>
        </row>
        <row r="49683">
          <cell r="D49683">
            <v>45658</v>
          </cell>
          <cell r="J49683">
            <v>521000</v>
          </cell>
          <cell r="K49683" t="str">
            <v>Income</v>
          </cell>
          <cell r="O49683">
            <v>-453.96</v>
          </cell>
          <cell r="AH49683" t="str">
            <v>KY-Bluegrass Filing Systems</v>
          </cell>
        </row>
        <row r="49684">
          <cell r="D49684">
            <v>45658</v>
          </cell>
          <cell r="J49684">
            <v>521000</v>
          </cell>
          <cell r="K49684" t="str">
            <v>Income</v>
          </cell>
          <cell r="O49684">
            <v>-8842.4500000000007</v>
          </cell>
          <cell r="AH49684" t="str">
            <v>KY-Bluegrass Filing Systems</v>
          </cell>
        </row>
        <row r="49685">
          <cell r="D49685">
            <v>45658</v>
          </cell>
          <cell r="J49685">
            <v>521000</v>
          </cell>
          <cell r="K49685" t="str">
            <v>Income</v>
          </cell>
          <cell r="O49685">
            <v>-68464.36</v>
          </cell>
          <cell r="AH49685" t="str">
            <v>KY-Bluegrass Filing Systems</v>
          </cell>
        </row>
        <row r="49686">
          <cell r="D49686">
            <v>45658</v>
          </cell>
          <cell r="J49686">
            <v>521000</v>
          </cell>
          <cell r="K49686" t="str">
            <v>Income</v>
          </cell>
          <cell r="O49686">
            <v>-2797.13</v>
          </cell>
          <cell r="AH49686" t="str">
            <v>KY-Bluegrass Filing Systems</v>
          </cell>
        </row>
        <row r="49687">
          <cell r="D49687">
            <v>45658</v>
          </cell>
          <cell r="J49687">
            <v>521000</v>
          </cell>
          <cell r="K49687" t="str">
            <v>Income</v>
          </cell>
          <cell r="O49687">
            <v>-2177.56</v>
          </cell>
          <cell r="AH49687" t="str">
            <v>KY-Bluegrass Filing Systems</v>
          </cell>
        </row>
        <row r="49688">
          <cell r="D49688">
            <v>45658</v>
          </cell>
          <cell r="J49688">
            <v>521000</v>
          </cell>
          <cell r="K49688" t="str">
            <v>Income</v>
          </cell>
          <cell r="O49688">
            <v>-11821.04</v>
          </cell>
          <cell r="AH49688" t="str">
            <v>KY-Bluegrass Filing Systems</v>
          </cell>
        </row>
        <row r="49689">
          <cell r="D49689">
            <v>45658</v>
          </cell>
          <cell r="J49689">
            <v>521000</v>
          </cell>
          <cell r="K49689" t="str">
            <v>Income</v>
          </cell>
          <cell r="O49689">
            <v>-1866.48</v>
          </cell>
          <cell r="AH49689" t="str">
            <v>KY-Bluegrass Filing Systems</v>
          </cell>
        </row>
        <row r="49690">
          <cell r="D49690">
            <v>45658</v>
          </cell>
          <cell r="J49690">
            <v>521000</v>
          </cell>
          <cell r="K49690" t="str">
            <v>Income</v>
          </cell>
          <cell r="O49690">
            <v>-25389.3</v>
          </cell>
          <cell r="AH49690" t="str">
            <v>KY-Bluegrass Filing Systems</v>
          </cell>
        </row>
        <row r="49691">
          <cell r="D49691">
            <v>45658</v>
          </cell>
          <cell r="J49691">
            <v>521000</v>
          </cell>
          <cell r="K49691" t="str">
            <v>Income</v>
          </cell>
          <cell r="O49691">
            <v>-10110.1</v>
          </cell>
          <cell r="AH49691" t="str">
            <v>KY-Bluegrass Filing Systems</v>
          </cell>
        </row>
        <row r="49692">
          <cell r="D49692">
            <v>45658</v>
          </cell>
          <cell r="J49692">
            <v>521000</v>
          </cell>
          <cell r="K49692" t="str">
            <v>Income</v>
          </cell>
          <cell r="O49692">
            <v>-2566.41</v>
          </cell>
          <cell r="AH49692" t="str">
            <v>KY-Bluegrass Filing Systems</v>
          </cell>
        </row>
        <row r="49693">
          <cell r="D49693">
            <v>45658</v>
          </cell>
          <cell r="J49693">
            <v>521000</v>
          </cell>
          <cell r="K49693" t="str">
            <v>Income</v>
          </cell>
          <cell r="O49693">
            <v>-560</v>
          </cell>
          <cell r="AH49693" t="str">
            <v>KY-Bluegrass Filing Systems</v>
          </cell>
        </row>
        <row r="49694">
          <cell r="D49694">
            <v>45658</v>
          </cell>
          <cell r="J49694">
            <v>521000</v>
          </cell>
          <cell r="K49694" t="str">
            <v>Income</v>
          </cell>
          <cell r="O49694">
            <v>-2877.49</v>
          </cell>
          <cell r="AH49694" t="str">
            <v>KY-Bluegrass Filing Systems</v>
          </cell>
        </row>
        <row r="49695">
          <cell r="D49695">
            <v>45658</v>
          </cell>
          <cell r="J49695">
            <v>521000</v>
          </cell>
          <cell r="K49695" t="str">
            <v>Income</v>
          </cell>
          <cell r="O49695">
            <v>-28272.400000000001</v>
          </cell>
          <cell r="AH49695" t="str">
            <v>KY-Bluegrass Filing Systems</v>
          </cell>
        </row>
        <row r="49696">
          <cell r="D49696">
            <v>45658</v>
          </cell>
          <cell r="J49696">
            <v>521000</v>
          </cell>
          <cell r="K49696" t="str">
            <v>Income</v>
          </cell>
          <cell r="O49696">
            <v>-13555.31</v>
          </cell>
          <cell r="AH49696" t="str">
            <v>KY-Bluegrass Filing Systems</v>
          </cell>
        </row>
        <row r="49697">
          <cell r="D49697">
            <v>45658</v>
          </cell>
          <cell r="J49697">
            <v>521000</v>
          </cell>
          <cell r="K49697" t="str">
            <v>Income</v>
          </cell>
          <cell r="O49697">
            <v>-3266.34</v>
          </cell>
          <cell r="AH49697" t="str">
            <v>KY-Bluegrass Filing Systems</v>
          </cell>
        </row>
        <row r="49698">
          <cell r="D49698">
            <v>45658</v>
          </cell>
          <cell r="J49698">
            <v>521000</v>
          </cell>
          <cell r="K49698" t="str">
            <v>Income</v>
          </cell>
          <cell r="O49698">
            <v>-5132.82</v>
          </cell>
          <cell r="AH49698" t="str">
            <v>KY-Bluegrass Filing Systems</v>
          </cell>
        </row>
        <row r="49699">
          <cell r="D49699">
            <v>45658</v>
          </cell>
          <cell r="J49699">
            <v>521000</v>
          </cell>
          <cell r="K49699" t="str">
            <v>Income</v>
          </cell>
          <cell r="O49699">
            <v>-6843.76</v>
          </cell>
          <cell r="AH49699" t="str">
            <v>KY-Bluegrass Filing Systems</v>
          </cell>
        </row>
        <row r="49700">
          <cell r="D49700">
            <v>45658</v>
          </cell>
          <cell r="J49700">
            <v>521000</v>
          </cell>
          <cell r="K49700" t="str">
            <v>Income</v>
          </cell>
          <cell r="O49700">
            <v>-1200</v>
          </cell>
          <cell r="AH49700" t="str">
            <v>KY-Bluegrass Filing Systems</v>
          </cell>
        </row>
        <row r="49701">
          <cell r="D49701">
            <v>45658</v>
          </cell>
          <cell r="J49701">
            <v>532000</v>
          </cell>
          <cell r="K49701" t="str">
            <v>Income</v>
          </cell>
          <cell r="O49701">
            <v>-801.82</v>
          </cell>
          <cell r="AH49701" t="str">
            <v>KY-Bluegrass Filing Systems</v>
          </cell>
        </row>
        <row r="49702">
          <cell r="D49702">
            <v>45658</v>
          </cell>
          <cell r="J49702">
            <v>532000</v>
          </cell>
          <cell r="K49702" t="str">
            <v>Income</v>
          </cell>
          <cell r="O49702">
            <v>-85.58</v>
          </cell>
          <cell r="AH49702" t="str">
            <v>KY-Bluegrass Filing Systems</v>
          </cell>
        </row>
        <row r="49703">
          <cell r="D49703">
            <v>45658</v>
          </cell>
          <cell r="J49703">
            <v>532000</v>
          </cell>
          <cell r="K49703" t="str">
            <v>Income</v>
          </cell>
          <cell r="O49703">
            <v>-266.05</v>
          </cell>
          <cell r="AH49703" t="str">
            <v>KY-Bluegrass Filing Systems</v>
          </cell>
        </row>
        <row r="49704">
          <cell r="D49704">
            <v>45658</v>
          </cell>
          <cell r="J49704">
            <v>532000</v>
          </cell>
          <cell r="K49704" t="str">
            <v>Income</v>
          </cell>
          <cell r="O49704">
            <v>-46.68</v>
          </cell>
          <cell r="AH49704" t="str">
            <v>KY-Bluegrass Filing Systems</v>
          </cell>
        </row>
        <row r="49705">
          <cell r="D49705">
            <v>45658</v>
          </cell>
          <cell r="J49705">
            <v>532000</v>
          </cell>
          <cell r="K49705" t="str">
            <v>Income</v>
          </cell>
          <cell r="O49705">
            <v>-5.25</v>
          </cell>
          <cell r="AH49705" t="str">
            <v>KY-Bluegrass Filing Systems</v>
          </cell>
        </row>
        <row r="49706">
          <cell r="D49706">
            <v>45658</v>
          </cell>
          <cell r="J49706">
            <v>532000</v>
          </cell>
          <cell r="K49706" t="str">
            <v>Income</v>
          </cell>
          <cell r="O49706">
            <v>-216.08</v>
          </cell>
          <cell r="AH49706" t="str">
            <v>KY-Bluegrass Filing Systems</v>
          </cell>
        </row>
        <row r="49707">
          <cell r="D49707">
            <v>45658</v>
          </cell>
          <cell r="J49707">
            <v>532000</v>
          </cell>
          <cell r="K49707" t="str">
            <v>Income</v>
          </cell>
          <cell r="O49707">
            <v>-1629.66</v>
          </cell>
          <cell r="AH49707" t="str">
            <v>KY-Bluegrass Filing Systems</v>
          </cell>
        </row>
        <row r="49708">
          <cell r="D49708">
            <v>45658</v>
          </cell>
          <cell r="J49708">
            <v>532000</v>
          </cell>
          <cell r="K49708" t="str">
            <v>Income</v>
          </cell>
          <cell r="O49708">
            <v>-33.01</v>
          </cell>
          <cell r="AH49708" t="str">
            <v>KY-Bluegrass Filing Systems</v>
          </cell>
        </row>
        <row r="49709">
          <cell r="D49709">
            <v>45658</v>
          </cell>
          <cell r="J49709">
            <v>532000</v>
          </cell>
          <cell r="K49709" t="str">
            <v>Income</v>
          </cell>
          <cell r="O49709">
            <v>-70.02</v>
          </cell>
          <cell r="AH49709" t="str">
            <v>KY-Bluegrass Filing Systems</v>
          </cell>
        </row>
        <row r="49710">
          <cell r="D49710">
            <v>45658</v>
          </cell>
          <cell r="J49710">
            <v>532000</v>
          </cell>
          <cell r="K49710" t="str">
            <v>Income</v>
          </cell>
          <cell r="O49710">
            <v>-450.12</v>
          </cell>
          <cell r="AH49710" t="str">
            <v>KY-Bluegrass Filing Systems</v>
          </cell>
        </row>
        <row r="49711">
          <cell r="D49711">
            <v>45658</v>
          </cell>
          <cell r="J49711">
            <v>532000</v>
          </cell>
          <cell r="K49711" t="str">
            <v>Income</v>
          </cell>
          <cell r="O49711">
            <v>-57.36</v>
          </cell>
          <cell r="AH49711" t="str">
            <v>KY-Bluegrass Filing Systems</v>
          </cell>
        </row>
        <row r="49712">
          <cell r="D49712">
            <v>45658</v>
          </cell>
          <cell r="J49712">
            <v>532000</v>
          </cell>
          <cell r="K49712" t="str">
            <v>Income</v>
          </cell>
          <cell r="O49712">
            <v>-830.97</v>
          </cell>
          <cell r="AH49712" t="str">
            <v>KY-Bluegrass Filing Systems</v>
          </cell>
        </row>
        <row r="49713">
          <cell r="D49713">
            <v>45658</v>
          </cell>
          <cell r="J49713">
            <v>532000</v>
          </cell>
          <cell r="K49713" t="str">
            <v>Income</v>
          </cell>
          <cell r="O49713">
            <v>-231.33</v>
          </cell>
          <cell r="AH49713" t="str">
            <v>KY-Bluegrass Filing Systems</v>
          </cell>
        </row>
        <row r="49714">
          <cell r="D49714">
            <v>45658</v>
          </cell>
          <cell r="J49714">
            <v>532000</v>
          </cell>
          <cell r="K49714" t="str">
            <v>Income</v>
          </cell>
          <cell r="O49714">
            <v>-92.59</v>
          </cell>
          <cell r="AH49714" t="str">
            <v>KY-Bluegrass Filing Systems</v>
          </cell>
        </row>
        <row r="49715">
          <cell r="D49715">
            <v>45658</v>
          </cell>
          <cell r="J49715">
            <v>532000</v>
          </cell>
          <cell r="K49715" t="str">
            <v>Income</v>
          </cell>
          <cell r="O49715">
            <v>-54.46</v>
          </cell>
          <cell r="AH49715" t="str">
            <v>KY-Bluegrass Filing Systems</v>
          </cell>
        </row>
        <row r="49716">
          <cell r="D49716">
            <v>45658</v>
          </cell>
          <cell r="J49716">
            <v>532000</v>
          </cell>
          <cell r="K49716" t="str">
            <v>Income</v>
          </cell>
          <cell r="O49716">
            <v>-495.56</v>
          </cell>
          <cell r="AH49716" t="str">
            <v>KY-Bluegrass Filing Systems</v>
          </cell>
        </row>
        <row r="49717">
          <cell r="D49717">
            <v>45658</v>
          </cell>
          <cell r="J49717">
            <v>532000</v>
          </cell>
          <cell r="K49717" t="str">
            <v>Income</v>
          </cell>
          <cell r="O49717">
            <v>-217.92</v>
          </cell>
          <cell r="AH49717" t="str">
            <v>KY-Bluegrass Filing Systems</v>
          </cell>
        </row>
        <row r="49718">
          <cell r="D49718">
            <v>45658</v>
          </cell>
          <cell r="J49718">
            <v>532000</v>
          </cell>
          <cell r="K49718" t="str">
            <v>Income</v>
          </cell>
          <cell r="O49718">
            <v>-38.9</v>
          </cell>
          <cell r="AH49718" t="str">
            <v>KY-Bluegrass Filing Systems</v>
          </cell>
        </row>
        <row r="49719">
          <cell r="D49719">
            <v>45658</v>
          </cell>
          <cell r="J49719">
            <v>532000</v>
          </cell>
          <cell r="K49719" t="str">
            <v>Income</v>
          </cell>
          <cell r="O49719">
            <v>-132.26</v>
          </cell>
          <cell r="AH49719" t="str">
            <v>KY-Bluegrass Filing Systems</v>
          </cell>
        </row>
        <row r="49720">
          <cell r="D49720">
            <v>45658</v>
          </cell>
          <cell r="J49720">
            <v>532000</v>
          </cell>
          <cell r="K49720" t="str">
            <v>Income</v>
          </cell>
          <cell r="O49720">
            <v>-334.54</v>
          </cell>
          <cell r="AH49720" t="str">
            <v>KY-Bluegrass Filing Systems</v>
          </cell>
        </row>
        <row r="49721">
          <cell r="D49721">
            <v>45658</v>
          </cell>
          <cell r="J49721">
            <v>232000</v>
          </cell>
          <cell r="K49721" t="str">
            <v>Accounts Payable</v>
          </cell>
          <cell r="O49721">
            <v>-90</v>
          </cell>
          <cell r="AH49721" t="str">
            <v>KY-Bluegrass Filing Systems</v>
          </cell>
        </row>
        <row r="49722">
          <cell r="D49722">
            <v>45658</v>
          </cell>
          <cell r="J49722">
            <v>629000</v>
          </cell>
          <cell r="K49722" t="str">
            <v>Expense</v>
          </cell>
          <cell r="O49722">
            <v>90</v>
          </cell>
          <cell r="AH49722" t="str">
            <v>KY-Bluegrass Filing Systems</v>
          </cell>
        </row>
        <row r="49723">
          <cell r="D49723">
            <v>45658</v>
          </cell>
          <cell r="J49723">
            <v>232000</v>
          </cell>
          <cell r="K49723" t="str">
            <v>Accounts Payable</v>
          </cell>
          <cell r="O49723">
            <v>-540</v>
          </cell>
          <cell r="AH49723" t="str">
            <v>KY-Bluegrass Filing Systems</v>
          </cell>
        </row>
        <row r="49724">
          <cell r="D49724">
            <v>45658</v>
          </cell>
          <cell r="J49724">
            <v>629000</v>
          </cell>
          <cell r="K49724" t="str">
            <v>Expense</v>
          </cell>
          <cell r="O49724">
            <v>135</v>
          </cell>
          <cell r="AH49724" t="str">
            <v>KY-Bluegrass Filing Systems</v>
          </cell>
        </row>
        <row r="49725">
          <cell r="D49725">
            <v>45658</v>
          </cell>
          <cell r="J49725">
            <v>629000</v>
          </cell>
          <cell r="K49725" t="str">
            <v>Expense</v>
          </cell>
          <cell r="O49725">
            <v>135</v>
          </cell>
          <cell r="AH49725" t="str">
            <v>KY-Bluegrass Filing Systems</v>
          </cell>
        </row>
        <row r="49726">
          <cell r="D49726">
            <v>45658</v>
          </cell>
          <cell r="J49726">
            <v>629000</v>
          </cell>
          <cell r="K49726" t="str">
            <v>Expense</v>
          </cell>
          <cell r="O49726">
            <v>135</v>
          </cell>
          <cell r="AH49726" t="str">
            <v>KY-Bluegrass Filing Systems</v>
          </cell>
        </row>
        <row r="49727">
          <cell r="D49727">
            <v>45658</v>
          </cell>
          <cell r="J49727">
            <v>629000</v>
          </cell>
          <cell r="K49727" t="str">
            <v>Expense</v>
          </cell>
          <cell r="O49727">
            <v>135</v>
          </cell>
          <cell r="AH49727" t="str">
            <v>KY-Bluegrass Filing Systems</v>
          </cell>
        </row>
        <row r="49728">
          <cell r="D49728">
            <v>45658</v>
          </cell>
          <cell r="J49728">
            <v>232000</v>
          </cell>
          <cell r="K49728" t="str">
            <v>Accounts Payable</v>
          </cell>
          <cell r="O49728">
            <v>-250.78</v>
          </cell>
          <cell r="AH49728" t="str">
            <v>KY-Bluegrass Filing Systems</v>
          </cell>
        </row>
        <row r="49729">
          <cell r="D49729">
            <v>45658</v>
          </cell>
          <cell r="J49729">
            <v>615000</v>
          </cell>
          <cell r="K49729" t="str">
            <v>Expense</v>
          </cell>
          <cell r="O49729">
            <v>250.78</v>
          </cell>
          <cell r="AH49729" t="str">
            <v>KY-Bluegrass Filing Systems</v>
          </cell>
        </row>
        <row r="49730">
          <cell r="D49730">
            <v>45658</v>
          </cell>
          <cell r="J49730">
            <v>232000</v>
          </cell>
          <cell r="K49730" t="str">
            <v>Accounts Payable</v>
          </cell>
          <cell r="O49730">
            <v>-90</v>
          </cell>
          <cell r="AH49730" t="str">
            <v>KY-Bluegrass Filing Systems</v>
          </cell>
        </row>
        <row r="49731">
          <cell r="D49731">
            <v>45658</v>
          </cell>
          <cell r="J49731">
            <v>630201</v>
          </cell>
          <cell r="K49731" t="str">
            <v>Expense</v>
          </cell>
          <cell r="O49731">
            <v>90</v>
          </cell>
          <cell r="AH49731" t="str">
            <v>KY-Bluegrass Filing Systems</v>
          </cell>
        </row>
        <row r="49732">
          <cell r="D49732">
            <v>45658</v>
          </cell>
          <cell r="J49732">
            <v>232000</v>
          </cell>
          <cell r="K49732" t="str">
            <v>Accounts Payable</v>
          </cell>
          <cell r="O49732">
            <v>-189.56</v>
          </cell>
          <cell r="AH49732" t="str">
            <v>KY-Bluegrass Filing Systems</v>
          </cell>
        </row>
        <row r="49733">
          <cell r="D49733">
            <v>45658</v>
          </cell>
          <cell r="J49733">
            <v>615000</v>
          </cell>
          <cell r="K49733" t="str">
            <v>Expense</v>
          </cell>
          <cell r="O49733">
            <v>189.56</v>
          </cell>
          <cell r="AH49733" t="str">
            <v>KY-Bluegrass Filing Systems</v>
          </cell>
        </row>
        <row r="49734">
          <cell r="D49734">
            <v>45658</v>
          </cell>
          <cell r="J49734">
            <v>232000</v>
          </cell>
          <cell r="K49734" t="str">
            <v>Accounts Payable</v>
          </cell>
          <cell r="O49734">
            <v>-112820.88</v>
          </cell>
          <cell r="AH49734" t="str">
            <v>KY-Bluegrass Filing Systems</v>
          </cell>
        </row>
        <row r="49735">
          <cell r="D49735">
            <v>45658</v>
          </cell>
          <cell r="J49735">
            <v>105000</v>
          </cell>
          <cell r="K49735" t="str">
            <v>Fixed Asset</v>
          </cell>
          <cell r="O49735">
            <v>67272.5</v>
          </cell>
          <cell r="AH49735" t="str">
            <v>KY-Bluegrass Filing Systems</v>
          </cell>
        </row>
        <row r="49736">
          <cell r="D49736">
            <v>45658</v>
          </cell>
          <cell r="J49736">
            <v>105000</v>
          </cell>
          <cell r="K49736" t="str">
            <v>Fixed Asset</v>
          </cell>
          <cell r="O49736">
            <v>45548.38</v>
          </cell>
          <cell r="AH49736" t="str">
            <v>KY-Bluegrass Filing Systems</v>
          </cell>
        </row>
        <row r="49737">
          <cell r="D49737">
            <v>45658</v>
          </cell>
          <cell r="J49737">
            <v>232000</v>
          </cell>
          <cell r="K49737" t="str">
            <v>Accounts Payable</v>
          </cell>
          <cell r="O49737">
            <v>-90</v>
          </cell>
          <cell r="AH49737" t="str">
            <v>KY-Bluegrass Filing Systems</v>
          </cell>
        </row>
        <row r="49738">
          <cell r="D49738">
            <v>45658</v>
          </cell>
          <cell r="J49738">
            <v>629000</v>
          </cell>
          <cell r="K49738" t="str">
            <v>Expense</v>
          </cell>
          <cell r="O49738">
            <v>90</v>
          </cell>
          <cell r="AH49738" t="str">
            <v>KY-Bluegrass Filing Systems</v>
          </cell>
        </row>
        <row r="49739">
          <cell r="D49739">
            <v>45658</v>
          </cell>
          <cell r="J49739">
            <v>232000</v>
          </cell>
          <cell r="K49739" t="str">
            <v>Accounts Payable</v>
          </cell>
          <cell r="O49739">
            <v>-300</v>
          </cell>
          <cell r="AH49739" t="str">
            <v>KY-Bluegrass Filing Systems</v>
          </cell>
        </row>
        <row r="49740">
          <cell r="D49740">
            <v>45658</v>
          </cell>
          <cell r="J49740">
            <v>630201</v>
          </cell>
          <cell r="K49740" t="str">
            <v>Expense</v>
          </cell>
          <cell r="O49740">
            <v>300</v>
          </cell>
          <cell r="AH49740" t="str">
            <v>KY-Bluegrass Filing Systems</v>
          </cell>
        </row>
        <row r="49741">
          <cell r="D49741">
            <v>45658</v>
          </cell>
          <cell r="J49741">
            <v>232000</v>
          </cell>
          <cell r="K49741" t="str">
            <v>Accounts Payable</v>
          </cell>
          <cell r="O49741">
            <v>-110</v>
          </cell>
          <cell r="AH49741" t="str">
            <v>KY-Bluegrass Filing Systems</v>
          </cell>
        </row>
        <row r="49742">
          <cell r="D49742">
            <v>45658</v>
          </cell>
          <cell r="J49742">
            <v>630201</v>
          </cell>
          <cell r="K49742" t="str">
            <v>Expense</v>
          </cell>
          <cell r="O49742">
            <v>110</v>
          </cell>
          <cell r="AH49742" t="str">
            <v>KY-Bluegrass Filing Systems</v>
          </cell>
        </row>
        <row r="49743">
          <cell r="D49743">
            <v>45658</v>
          </cell>
          <cell r="J49743">
            <v>232000</v>
          </cell>
          <cell r="K49743" t="str">
            <v>Accounts Payable</v>
          </cell>
          <cell r="O49743">
            <v>-375</v>
          </cell>
          <cell r="AH49743" t="str">
            <v>KY-Bluegrass Filing Systems</v>
          </cell>
        </row>
        <row r="49744">
          <cell r="D49744">
            <v>45658</v>
          </cell>
          <cell r="J49744">
            <v>630201</v>
          </cell>
          <cell r="K49744" t="str">
            <v>Expense</v>
          </cell>
          <cell r="O49744">
            <v>375</v>
          </cell>
          <cell r="AH49744" t="str">
            <v>KY-Bluegrass Filing Systems</v>
          </cell>
        </row>
        <row r="49745">
          <cell r="D49745">
            <v>45658</v>
          </cell>
          <cell r="J49745">
            <v>232000</v>
          </cell>
          <cell r="K49745" t="str">
            <v>Accounts Payable</v>
          </cell>
          <cell r="O49745">
            <v>-90.97</v>
          </cell>
          <cell r="AH49745" t="str">
            <v>KY-Bluegrass Filing Systems</v>
          </cell>
        </row>
        <row r="49746">
          <cell r="D49746">
            <v>45658</v>
          </cell>
          <cell r="J49746">
            <v>775000</v>
          </cell>
          <cell r="K49746" t="str">
            <v>Expense</v>
          </cell>
          <cell r="O49746">
            <v>90.97</v>
          </cell>
          <cell r="AH49746" t="str">
            <v>KY-Bluegrass Filing Systems</v>
          </cell>
        </row>
        <row r="49747">
          <cell r="D49747">
            <v>45658</v>
          </cell>
          <cell r="J49747">
            <v>232000</v>
          </cell>
          <cell r="K49747" t="str">
            <v>Accounts Payable</v>
          </cell>
          <cell r="O49747">
            <v>-90</v>
          </cell>
          <cell r="AH49747" t="str">
            <v>KY-Bluegrass Filing Systems</v>
          </cell>
        </row>
        <row r="49748">
          <cell r="D49748">
            <v>45658</v>
          </cell>
          <cell r="J49748">
            <v>630201</v>
          </cell>
          <cell r="K49748" t="str">
            <v>Expense</v>
          </cell>
          <cell r="O49748">
            <v>90</v>
          </cell>
          <cell r="AH49748" t="str">
            <v>KY-Bluegrass Filing Systems</v>
          </cell>
        </row>
        <row r="49749">
          <cell r="D49749">
            <v>45658</v>
          </cell>
          <cell r="J49749">
            <v>232000</v>
          </cell>
          <cell r="K49749" t="str">
            <v>Accounts Payable</v>
          </cell>
          <cell r="O49749">
            <v>-270</v>
          </cell>
          <cell r="AH49749" t="str">
            <v>KY-Bluegrass Filing Systems</v>
          </cell>
        </row>
        <row r="49750">
          <cell r="D49750">
            <v>45658</v>
          </cell>
          <cell r="J49750">
            <v>630201</v>
          </cell>
          <cell r="K49750" t="str">
            <v>Expense</v>
          </cell>
          <cell r="O49750">
            <v>270</v>
          </cell>
          <cell r="AH49750" t="str">
            <v>KY-Bluegrass Filing Systems</v>
          </cell>
        </row>
        <row r="49751">
          <cell r="D49751">
            <v>45658</v>
          </cell>
          <cell r="J49751">
            <v>232000</v>
          </cell>
          <cell r="K49751" t="str">
            <v>Accounts Payable</v>
          </cell>
          <cell r="O49751">
            <v>-110</v>
          </cell>
          <cell r="AH49751" t="str">
            <v>KY-Bluegrass Filing Systems</v>
          </cell>
        </row>
        <row r="49752">
          <cell r="D49752">
            <v>45658</v>
          </cell>
          <cell r="J49752">
            <v>630201</v>
          </cell>
          <cell r="K49752" t="str">
            <v>Expense</v>
          </cell>
          <cell r="O49752">
            <v>110</v>
          </cell>
          <cell r="AH49752" t="str">
            <v>KY-Bluegrass Filing Systems</v>
          </cell>
        </row>
        <row r="49753">
          <cell r="D49753">
            <v>45658</v>
          </cell>
          <cell r="J49753">
            <v>232000</v>
          </cell>
          <cell r="K49753" t="str">
            <v>Accounts Payable</v>
          </cell>
          <cell r="O49753">
            <v>-270</v>
          </cell>
          <cell r="AH49753" t="str">
            <v>KY-Bluegrass Filing Systems</v>
          </cell>
        </row>
        <row r="49754">
          <cell r="D49754">
            <v>45658</v>
          </cell>
          <cell r="J49754">
            <v>630201</v>
          </cell>
          <cell r="K49754" t="str">
            <v>Expense</v>
          </cell>
          <cell r="O49754">
            <v>270</v>
          </cell>
          <cell r="AH49754" t="str">
            <v>KY-Bluegrass Filing Systems</v>
          </cell>
        </row>
        <row r="49755">
          <cell r="D49755">
            <v>45658</v>
          </cell>
          <cell r="J49755">
            <v>232000</v>
          </cell>
          <cell r="K49755" t="str">
            <v>Accounts Payable</v>
          </cell>
          <cell r="O49755">
            <v>-326.72000000000003</v>
          </cell>
          <cell r="AH49755" t="str">
            <v>KY-Bluegrass Filing Systems</v>
          </cell>
        </row>
        <row r="49756">
          <cell r="D49756">
            <v>45658</v>
          </cell>
          <cell r="J49756">
            <v>715000</v>
          </cell>
          <cell r="K49756" t="str">
            <v>Expense</v>
          </cell>
          <cell r="O49756">
            <v>326.72000000000003</v>
          </cell>
          <cell r="AH49756" t="str">
            <v>KY-Bluegrass Filing Systems</v>
          </cell>
        </row>
        <row r="49757">
          <cell r="D49757">
            <v>45658</v>
          </cell>
          <cell r="J49757">
            <v>232000</v>
          </cell>
          <cell r="K49757" t="str">
            <v>Accounts Payable</v>
          </cell>
          <cell r="O49757">
            <v>-872.04</v>
          </cell>
          <cell r="AH49757" t="str">
            <v>KY-Bluegrass Filing Systems</v>
          </cell>
        </row>
        <row r="49758">
          <cell r="D49758">
            <v>45658</v>
          </cell>
          <cell r="J49758">
            <v>715000</v>
          </cell>
          <cell r="K49758" t="str">
            <v>Expense</v>
          </cell>
          <cell r="O49758">
            <v>872.04</v>
          </cell>
          <cell r="AH49758" t="str">
            <v>KY-Bluegrass Filing Systems</v>
          </cell>
        </row>
        <row r="49759">
          <cell r="D49759">
            <v>45658</v>
          </cell>
          <cell r="J49759">
            <v>232000</v>
          </cell>
          <cell r="K49759" t="str">
            <v>Accounts Payable</v>
          </cell>
          <cell r="O49759">
            <v>-420</v>
          </cell>
          <cell r="AH49759" t="str">
            <v>KY-Bluegrass Filing Systems</v>
          </cell>
        </row>
        <row r="49760">
          <cell r="D49760">
            <v>45658</v>
          </cell>
          <cell r="J49760">
            <v>923400</v>
          </cell>
          <cell r="K49760" t="str">
            <v>Expense</v>
          </cell>
          <cell r="O49760">
            <v>420</v>
          </cell>
          <cell r="AH49760" t="str">
            <v>KY-Bluegrass Filing Systems</v>
          </cell>
        </row>
        <row r="49761">
          <cell r="D49761">
            <v>45658</v>
          </cell>
          <cell r="J49761">
            <v>166000</v>
          </cell>
          <cell r="K49761" t="str">
            <v>Other Current Asset</v>
          </cell>
          <cell r="O49761">
            <v>-51.01</v>
          </cell>
          <cell r="AH49761" t="str">
            <v>KY-Bluegrass Filing Systems</v>
          </cell>
        </row>
        <row r="49762">
          <cell r="D49762">
            <v>45658</v>
          </cell>
          <cell r="J49762">
            <v>923900</v>
          </cell>
          <cell r="K49762" t="str">
            <v>Expense</v>
          </cell>
          <cell r="O49762">
            <v>51.01</v>
          </cell>
          <cell r="AH49762" t="str">
            <v>KY-Bluegrass Filing Systems</v>
          </cell>
        </row>
        <row r="49763">
          <cell r="D49763">
            <v>45658</v>
          </cell>
          <cell r="J49763">
            <v>166000</v>
          </cell>
          <cell r="K49763" t="str">
            <v>Other Current Asset</v>
          </cell>
          <cell r="O49763">
            <v>-51.01</v>
          </cell>
          <cell r="AH49763" t="str">
            <v>KY-Bluegrass Filing Systems</v>
          </cell>
        </row>
        <row r="49764">
          <cell r="D49764">
            <v>45658</v>
          </cell>
          <cell r="J49764">
            <v>923900</v>
          </cell>
          <cell r="K49764" t="str">
            <v>Expense</v>
          </cell>
          <cell r="O49764">
            <v>51.01</v>
          </cell>
          <cell r="AH49764" t="str">
            <v>KY-Bluegrass Filing Systems</v>
          </cell>
        </row>
        <row r="49765">
          <cell r="D49765">
            <v>45658</v>
          </cell>
          <cell r="J49765">
            <v>166000</v>
          </cell>
          <cell r="K49765" t="str">
            <v>Other Current Asset</v>
          </cell>
          <cell r="O49765">
            <v>-51.01</v>
          </cell>
          <cell r="AH49765" t="str">
            <v>KY-Bluegrass Filing Systems</v>
          </cell>
        </row>
        <row r="49766">
          <cell r="D49766">
            <v>45658</v>
          </cell>
          <cell r="J49766">
            <v>923900</v>
          </cell>
          <cell r="K49766" t="str">
            <v>Expense</v>
          </cell>
          <cell r="O49766">
            <v>51.01</v>
          </cell>
          <cell r="AH49766" t="str">
            <v>KY-Bluegrass Filing Systems</v>
          </cell>
        </row>
        <row r="49767">
          <cell r="D49767">
            <v>45658</v>
          </cell>
          <cell r="J49767">
            <v>166000</v>
          </cell>
          <cell r="K49767" t="str">
            <v>Other Current Asset</v>
          </cell>
          <cell r="O49767">
            <v>-51.01</v>
          </cell>
          <cell r="AH49767" t="str">
            <v>KY-Bluegrass Filing Systems</v>
          </cell>
        </row>
        <row r="49768">
          <cell r="D49768">
            <v>45658</v>
          </cell>
          <cell r="J49768">
            <v>923900</v>
          </cell>
          <cell r="K49768" t="str">
            <v>Expense</v>
          </cell>
          <cell r="O49768">
            <v>51.01</v>
          </cell>
          <cell r="AH49768" t="str">
            <v>KY-Bluegrass Filing Systems</v>
          </cell>
        </row>
        <row r="49769">
          <cell r="D49769">
            <v>45658</v>
          </cell>
          <cell r="J49769">
            <v>166000</v>
          </cell>
          <cell r="K49769" t="str">
            <v>Other Current Asset</v>
          </cell>
          <cell r="O49769">
            <v>-51.01</v>
          </cell>
          <cell r="AH49769" t="str">
            <v>KY-Bluegrass Filing Systems</v>
          </cell>
        </row>
        <row r="49770">
          <cell r="D49770">
            <v>45658</v>
          </cell>
          <cell r="J49770">
            <v>923900</v>
          </cell>
          <cell r="K49770" t="str">
            <v>Expense</v>
          </cell>
          <cell r="O49770">
            <v>51.01</v>
          </cell>
          <cell r="AH49770" t="str">
            <v>KY-Bluegrass Filing Systems</v>
          </cell>
        </row>
        <row r="49771">
          <cell r="D49771">
            <v>45658</v>
          </cell>
          <cell r="J49771">
            <v>166000</v>
          </cell>
          <cell r="K49771" t="str">
            <v>Other Current Asset</v>
          </cell>
          <cell r="O49771">
            <v>-51.01</v>
          </cell>
          <cell r="AH49771" t="str">
            <v>KY-Bluegrass Filing Systems</v>
          </cell>
        </row>
        <row r="49772">
          <cell r="D49772">
            <v>45658</v>
          </cell>
          <cell r="J49772">
            <v>923900</v>
          </cell>
          <cell r="K49772" t="str">
            <v>Expense</v>
          </cell>
          <cell r="O49772">
            <v>51.01</v>
          </cell>
          <cell r="AH49772" t="str">
            <v>KY-Bluegrass Filing Systems</v>
          </cell>
        </row>
        <row r="49773">
          <cell r="D49773">
            <v>45658</v>
          </cell>
          <cell r="J49773">
            <v>166000</v>
          </cell>
          <cell r="K49773" t="str">
            <v>Other Current Asset</v>
          </cell>
          <cell r="O49773">
            <v>-51.01</v>
          </cell>
          <cell r="AH49773" t="str">
            <v>KY-Bluegrass Filing Systems</v>
          </cell>
        </row>
        <row r="49774">
          <cell r="D49774">
            <v>45658</v>
          </cell>
          <cell r="J49774">
            <v>923900</v>
          </cell>
          <cell r="K49774" t="str">
            <v>Expense</v>
          </cell>
          <cell r="O49774">
            <v>51.01</v>
          </cell>
          <cell r="AH49774" t="str">
            <v>KY-Bluegrass Filing Systems</v>
          </cell>
        </row>
        <row r="49775">
          <cell r="D49775">
            <v>45658</v>
          </cell>
          <cell r="J49775">
            <v>166000</v>
          </cell>
          <cell r="K49775" t="str">
            <v>Other Current Asset</v>
          </cell>
          <cell r="O49775">
            <v>-51.01</v>
          </cell>
          <cell r="AH49775" t="str">
            <v>KY-Bluegrass Filing Systems</v>
          </cell>
        </row>
        <row r="49776">
          <cell r="D49776">
            <v>45658</v>
          </cell>
          <cell r="J49776">
            <v>923900</v>
          </cell>
          <cell r="K49776" t="str">
            <v>Expense</v>
          </cell>
          <cell r="O49776">
            <v>51.01</v>
          </cell>
          <cell r="AH49776" t="str">
            <v>KY-Bluegrass Filing Systems</v>
          </cell>
        </row>
        <row r="49777">
          <cell r="D49777">
            <v>45658</v>
          </cell>
          <cell r="J49777">
            <v>166000</v>
          </cell>
          <cell r="K49777" t="str">
            <v>Other Current Asset</v>
          </cell>
          <cell r="O49777">
            <v>-51.01</v>
          </cell>
          <cell r="AH49777" t="str">
            <v>KY-Bluegrass Filing Systems</v>
          </cell>
        </row>
        <row r="49778">
          <cell r="D49778">
            <v>45658</v>
          </cell>
          <cell r="J49778">
            <v>923900</v>
          </cell>
          <cell r="K49778" t="str">
            <v>Expense</v>
          </cell>
          <cell r="O49778">
            <v>51.01</v>
          </cell>
          <cell r="AH49778" t="str">
            <v>KY-Bluegrass Filing Systems</v>
          </cell>
        </row>
        <row r="49779">
          <cell r="D49779">
            <v>45658</v>
          </cell>
          <cell r="J49779">
            <v>166000</v>
          </cell>
          <cell r="K49779" t="str">
            <v>Other Current Asset</v>
          </cell>
          <cell r="O49779">
            <v>-51.01</v>
          </cell>
          <cell r="AH49779" t="str">
            <v>KY-Bluegrass Filing Systems</v>
          </cell>
        </row>
        <row r="49780">
          <cell r="D49780">
            <v>45658</v>
          </cell>
          <cell r="J49780">
            <v>923900</v>
          </cell>
          <cell r="K49780" t="str">
            <v>Expense</v>
          </cell>
          <cell r="O49780">
            <v>51.01</v>
          </cell>
          <cell r="AH49780" t="str">
            <v>KY-Bluegrass Filing Systems</v>
          </cell>
        </row>
        <row r="49781">
          <cell r="D49781">
            <v>45658</v>
          </cell>
          <cell r="J49781">
            <v>166000</v>
          </cell>
          <cell r="K49781" t="str">
            <v>Other Current Asset</v>
          </cell>
          <cell r="O49781">
            <v>-51.01</v>
          </cell>
          <cell r="AH49781" t="str">
            <v>KY-Bluegrass Filing Systems</v>
          </cell>
        </row>
        <row r="49782">
          <cell r="D49782">
            <v>45658</v>
          </cell>
          <cell r="J49782">
            <v>923900</v>
          </cell>
          <cell r="K49782" t="str">
            <v>Expense</v>
          </cell>
          <cell r="O49782">
            <v>51.01</v>
          </cell>
          <cell r="AH49782" t="str">
            <v>KY-Bluegrass Filing Systems</v>
          </cell>
        </row>
        <row r="49783">
          <cell r="D49783">
            <v>45658</v>
          </cell>
          <cell r="J49783">
            <v>166000</v>
          </cell>
          <cell r="K49783" t="str">
            <v>Other Current Asset</v>
          </cell>
          <cell r="O49783">
            <v>-51.01</v>
          </cell>
          <cell r="AH49783" t="str">
            <v>KY-Bluegrass Filing Systems</v>
          </cell>
        </row>
        <row r="49784">
          <cell r="D49784">
            <v>45658</v>
          </cell>
          <cell r="J49784">
            <v>923900</v>
          </cell>
          <cell r="K49784" t="str">
            <v>Expense</v>
          </cell>
          <cell r="O49784">
            <v>51.01</v>
          </cell>
          <cell r="AH49784" t="str">
            <v>KY-Bluegrass Filing Systems</v>
          </cell>
        </row>
        <row r="49785">
          <cell r="D49785">
            <v>45658</v>
          </cell>
          <cell r="J49785">
            <v>166000</v>
          </cell>
          <cell r="K49785" t="str">
            <v>Other Current Asset</v>
          </cell>
          <cell r="O49785">
            <v>-51.01</v>
          </cell>
          <cell r="AH49785" t="str">
            <v>KY-Bluegrass Filing Systems</v>
          </cell>
        </row>
        <row r="49786">
          <cell r="D49786">
            <v>45658</v>
          </cell>
          <cell r="J49786">
            <v>923900</v>
          </cell>
          <cell r="K49786" t="str">
            <v>Expense</v>
          </cell>
          <cell r="O49786">
            <v>51.01</v>
          </cell>
          <cell r="AH49786" t="str">
            <v>KY-Bluegrass Filing Systems</v>
          </cell>
        </row>
        <row r="49787">
          <cell r="D49787">
            <v>45658</v>
          </cell>
          <cell r="J49787">
            <v>166000</v>
          </cell>
          <cell r="K49787" t="str">
            <v>Other Current Asset</v>
          </cell>
          <cell r="O49787">
            <v>-51.01</v>
          </cell>
          <cell r="AH49787" t="str">
            <v>KY-Bluegrass Filing Systems</v>
          </cell>
        </row>
        <row r="49788">
          <cell r="D49788">
            <v>45658</v>
          </cell>
          <cell r="J49788">
            <v>923900</v>
          </cell>
          <cell r="K49788" t="str">
            <v>Expense</v>
          </cell>
          <cell r="O49788">
            <v>51.01</v>
          </cell>
          <cell r="AH49788" t="str">
            <v>KY-Bluegrass Filing Systems</v>
          </cell>
        </row>
        <row r="49789">
          <cell r="D49789">
            <v>45658</v>
          </cell>
          <cell r="J49789">
            <v>166000</v>
          </cell>
          <cell r="K49789" t="str">
            <v>Other Current Asset</v>
          </cell>
          <cell r="O49789">
            <v>-51.01</v>
          </cell>
          <cell r="AH49789" t="str">
            <v>KY-Bluegrass Filing Systems</v>
          </cell>
        </row>
        <row r="49790">
          <cell r="D49790">
            <v>45658</v>
          </cell>
          <cell r="J49790">
            <v>923900</v>
          </cell>
          <cell r="K49790" t="str">
            <v>Expense</v>
          </cell>
          <cell r="O49790">
            <v>51.01</v>
          </cell>
          <cell r="AH49790" t="str">
            <v>KY-Bluegrass Filing Systems</v>
          </cell>
        </row>
        <row r="49791">
          <cell r="D49791">
            <v>45658</v>
          </cell>
          <cell r="J49791">
            <v>166000</v>
          </cell>
          <cell r="K49791" t="str">
            <v>Other Current Asset</v>
          </cell>
          <cell r="O49791">
            <v>-51.01</v>
          </cell>
          <cell r="AH49791" t="str">
            <v>KY-Bluegrass Filing Systems</v>
          </cell>
        </row>
        <row r="49792">
          <cell r="D49792">
            <v>45658</v>
          </cell>
          <cell r="J49792">
            <v>923900</v>
          </cell>
          <cell r="K49792" t="str">
            <v>Expense</v>
          </cell>
          <cell r="O49792">
            <v>51.01</v>
          </cell>
          <cell r="AH49792" t="str">
            <v>KY-Bluegrass Filing Systems</v>
          </cell>
        </row>
        <row r="49793">
          <cell r="D49793">
            <v>45658</v>
          </cell>
          <cell r="J49793">
            <v>166000</v>
          </cell>
          <cell r="K49793" t="str">
            <v>Other Current Asset</v>
          </cell>
          <cell r="O49793">
            <v>-51.01</v>
          </cell>
          <cell r="AH49793" t="str">
            <v>KY-Bluegrass Filing Systems</v>
          </cell>
        </row>
        <row r="49794">
          <cell r="D49794">
            <v>45658</v>
          </cell>
          <cell r="J49794">
            <v>923900</v>
          </cell>
          <cell r="K49794" t="str">
            <v>Expense</v>
          </cell>
          <cell r="O49794">
            <v>51.01</v>
          </cell>
          <cell r="AH49794" t="str">
            <v>KY-Bluegrass Filing Systems</v>
          </cell>
        </row>
        <row r="49795">
          <cell r="D49795">
            <v>45658</v>
          </cell>
          <cell r="J49795">
            <v>166000</v>
          </cell>
          <cell r="K49795" t="str">
            <v>Other Current Asset</v>
          </cell>
          <cell r="O49795">
            <v>-51.01</v>
          </cell>
          <cell r="AH49795" t="str">
            <v>KY-Bluegrass Filing Systems</v>
          </cell>
        </row>
        <row r="49796">
          <cell r="D49796">
            <v>45658</v>
          </cell>
          <cell r="J49796">
            <v>923900</v>
          </cell>
          <cell r="K49796" t="str">
            <v>Expense</v>
          </cell>
          <cell r="O49796">
            <v>51.01</v>
          </cell>
          <cell r="AH49796" t="str">
            <v>KY-Bluegrass Filing Systems</v>
          </cell>
        </row>
        <row r="49797">
          <cell r="D49797">
            <v>45658</v>
          </cell>
          <cell r="J49797">
            <v>166000</v>
          </cell>
          <cell r="K49797" t="str">
            <v>Other Current Asset</v>
          </cell>
          <cell r="O49797">
            <v>-51.01</v>
          </cell>
          <cell r="AH49797" t="str">
            <v>KY-Bluegrass Filing Systems</v>
          </cell>
        </row>
        <row r="49798">
          <cell r="D49798">
            <v>45658</v>
          </cell>
          <cell r="J49798">
            <v>923900</v>
          </cell>
          <cell r="K49798" t="str">
            <v>Expense</v>
          </cell>
          <cell r="O49798">
            <v>51.01</v>
          </cell>
          <cell r="AH49798" t="str">
            <v>KY-Bluegrass Filing Systems</v>
          </cell>
        </row>
        <row r="49799">
          <cell r="D49799">
            <v>45658</v>
          </cell>
          <cell r="J49799">
            <v>166000</v>
          </cell>
          <cell r="K49799" t="str">
            <v>Other Current Asset</v>
          </cell>
          <cell r="O49799">
            <v>-51.01</v>
          </cell>
          <cell r="AH49799" t="str">
            <v>KY-Bluegrass Filing Systems</v>
          </cell>
        </row>
        <row r="49800">
          <cell r="D49800">
            <v>45658</v>
          </cell>
          <cell r="J49800">
            <v>923900</v>
          </cell>
          <cell r="K49800" t="str">
            <v>Expense</v>
          </cell>
          <cell r="O49800">
            <v>51.01</v>
          </cell>
          <cell r="AH49800" t="str">
            <v>KY-Bluegrass Filing Systems</v>
          </cell>
        </row>
        <row r="49801">
          <cell r="D49801">
            <v>45658</v>
          </cell>
          <cell r="J49801">
            <v>166000</v>
          </cell>
          <cell r="K49801" t="str">
            <v>Other Current Asset</v>
          </cell>
          <cell r="O49801">
            <v>-51.01</v>
          </cell>
          <cell r="AH49801" t="str">
            <v>KY-Bluegrass Filing Systems</v>
          </cell>
        </row>
        <row r="49802">
          <cell r="D49802">
            <v>45658</v>
          </cell>
          <cell r="J49802">
            <v>923900</v>
          </cell>
          <cell r="K49802" t="str">
            <v>Expense</v>
          </cell>
          <cell r="O49802">
            <v>51.01</v>
          </cell>
          <cell r="AH49802" t="str">
            <v>KY-Bluegrass Filing Systems</v>
          </cell>
        </row>
        <row r="49803">
          <cell r="D49803">
            <v>45658</v>
          </cell>
          <cell r="J49803">
            <v>166000</v>
          </cell>
          <cell r="K49803" t="str">
            <v>Other Current Asset</v>
          </cell>
          <cell r="O49803">
            <v>-51.01</v>
          </cell>
          <cell r="AH49803" t="str">
            <v>KY-Bluegrass Filing Systems</v>
          </cell>
        </row>
        <row r="49804">
          <cell r="D49804">
            <v>45658</v>
          </cell>
          <cell r="J49804">
            <v>923900</v>
          </cell>
          <cell r="K49804" t="str">
            <v>Expense</v>
          </cell>
          <cell r="O49804">
            <v>51.01</v>
          </cell>
          <cell r="AH49804" t="str">
            <v>KY-Bluegrass Filing Systems</v>
          </cell>
        </row>
        <row r="49805">
          <cell r="D49805">
            <v>45658</v>
          </cell>
          <cell r="J49805">
            <v>166000</v>
          </cell>
          <cell r="K49805" t="str">
            <v>Other Current Asset</v>
          </cell>
          <cell r="O49805">
            <v>-51.01</v>
          </cell>
          <cell r="AH49805" t="str">
            <v>KY-Bluegrass Filing Systems</v>
          </cell>
        </row>
        <row r="49806">
          <cell r="D49806">
            <v>45658</v>
          </cell>
          <cell r="J49806">
            <v>923900</v>
          </cell>
          <cell r="K49806" t="str">
            <v>Expense</v>
          </cell>
          <cell r="O49806">
            <v>51.01</v>
          </cell>
          <cell r="AH49806" t="str">
            <v>KY-Bluegrass Filing Systems</v>
          </cell>
        </row>
        <row r="49807">
          <cell r="D49807">
            <v>45658</v>
          </cell>
          <cell r="J49807">
            <v>166000</v>
          </cell>
          <cell r="K49807" t="str">
            <v>Other Current Asset</v>
          </cell>
          <cell r="O49807">
            <v>-51.01</v>
          </cell>
          <cell r="AH49807" t="str">
            <v>KY-Bluegrass Filing Systems</v>
          </cell>
        </row>
        <row r="49808">
          <cell r="D49808">
            <v>45658</v>
          </cell>
          <cell r="J49808">
            <v>923900</v>
          </cell>
          <cell r="K49808" t="str">
            <v>Expense</v>
          </cell>
          <cell r="O49808">
            <v>51.01</v>
          </cell>
          <cell r="AH49808" t="str">
            <v>KY-Bluegrass Filing Systems</v>
          </cell>
        </row>
        <row r="49809">
          <cell r="D49809">
            <v>45658</v>
          </cell>
          <cell r="J49809">
            <v>166000</v>
          </cell>
          <cell r="K49809" t="str">
            <v>Other Current Asset</v>
          </cell>
          <cell r="O49809">
            <v>-51.01</v>
          </cell>
          <cell r="AH49809" t="str">
            <v>KY-Bluegrass Filing Systems</v>
          </cell>
        </row>
        <row r="49810">
          <cell r="D49810">
            <v>45658</v>
          </cell>
          <cell r="J49810">
            <v>923900</v>
          </cell>
          <cell r="K49810" t="str">
            <v>Expense</v>
          </cell>
          <cell r="O49810">
            <v>51.01</v>
          </cell>
          <cell r="AH49810" t="str">
            <v>KY-Bluegrass Filing Systems</v>
          </cell>
        </row>
        <row r="49811">
          <cell r="D49811">
            <v>45658</v>
          </cell>
          <cell r="J49811">
            <v>166000</v>
          </cell>
          <cell r="K49811" t="str">
            <v>Other Current Asset</v>
          </cell>
          <cell r="O49811">
            <v>-51.01</v>
          </cell>
          <cell r="AH49811" t="str">
            <v>KY-Bluegrass Filing Systems</v>
          </cell>
        </row>
        <row r="49812">
          <cell r="D49812">
            <v>45658</v>
          </cell>
          <cell r="J49812">
            <v>923900</v>
          </cell>
          <cell r="K49812" t="str">
            <v>Expense</v>
          </cell>
          <cell r="O49812">
            <v>51.01</v>
          </cell>
          <cell r="AH49812" t="str">
            <v>KY-Bluegrass Filing Systems</v>
          </cell>
        </row>
        <row r="49813">
          <cell r="D49813">
            <v>45658</v>
          </cell>
          <cell r="J49813">
            <v>166000</v>
          </cell>
          <cell r="K49813" t="str">
            <v>Other Current Asset</v>
          </cell>
          <cell r="O49813">
            <v>-51.01</v>
          </cell>
          <cell r="AH49813" t="str">
            <v>KY-Bluegrass Filing Systems</v>
          </cell>
        </row>
        <row r="49814">
          <cell r="D49814">
            <v>45658</v>
          </cell>
          <cell r="J49814">
            <v>923900</v>
          </cell>
          <cell r="K49814" t="str">
            <v>Expense</v>
          </cell>
          <cell r="O49814">
            <v>51.01</v>
          </cell>
          <cell r="AH49814" t="str">
            <v>KY-Bluegrass Filing Systems</v>
          </cell>
        </row>
        <row r="49815">
          <cell r="D49815">
            <v>45658</v>
          </cell>
          <cell r="J49815">
            <v>166000</v>
          </cell>
          <cell r="K49815" t="str">
            <v>Other Current Asset</v>
          </cell>
          <cell r="O49815">
            <v>-51.01</v>
          </cell>
          <cell r="AH49815" t="str">
            <v>KY-Bluegrass Filing Systems</v>
          </cell>
        </row>
        <row r="49816">
          <cell r="D49816">
            <v>45658</v>
          </cell>
          <cell r="J49816">
            <v>923900</v>
          </cell>
          <cell r="K49816" t="str">
            <v>Expense</v>
          </cell>
          <cell r="O49816">
            <v>51.01</v>
          </cell>
          <cell r="AH49816" t="str">
            <v>KY-Bluegrass Filing Systems</v>
          </cell>
        </row>
        <row r="49817">
          <cell r="D49817">
            <v>45658</v>
          </cell>
          <cell r="J49817">
            <v>166000</v>
          </cell>
          <cell r="K49817" t="str">
            <v>Other Current Asset</v>
          </cell>
          <cell r="O49817">
            <v>-51.01</v>
          </cell>
          <cell r="AH49817" t="str">
            <v>KY-Bluegrass Filing Systems</v>
          </cell>
        </row>
        <row r="49818">
          <cell r="D49818">
            <v>45658</v>
          </cell>
          <cell r="J49818">
            <v>923900</v>
          </cell>
          <cell r="K49818" t="str">
            <v>Expense</v>
          </cell>
          <cell r="O49818">
            <v>51.01</v>
          </cell>
          <cell r="AH49818" t="str">
            <v>KY-Bluegrass Filing Systems</v>
          </cell>
        </row>
        <row r="49819">
          <cell r="D49819">
            <v>45658</v>
          </cell>
          <cell r="J49819">
            <v>166000</v>
          </cell>
          <cell r="K49819" t="str">
            <v>Other Current Asset</v>
          </cell>
          <cell r="O49819">
            <v>-51.01</v>
          </cell>
          <cell r="AH49819" t="str">
            <v>KY-Bluegrass Filing Systems</v>
          </cell>
        </row>
        <row r="49820">
          <cell r="D49820">
            <v>45658</v>
          </cell>
          <cell r="J49820">
            <v>923900</v>
          </cell>
          <cell r="K49820" t="str">
            <v>Expense</v>
          </cell>
          <cell r="O49820">
            <v>51.01</v>
          </cell>
          <cell r="AH49820" t="str">
            <v>KY-Bluegrass Filing Systems</v>
          </cell>
        </row>
        <row r="49821">
          <cell r="D49821">
            <v>45658</v>
          </cell>
          <cell r="J49821">
            <v>232000</v>
          </cell>
          <cell r="K49821" t="str">
            <v>Accounts Payable</v>
          </cell>
          <cell r="O49821">
            <v>-1413.75</v>
          </cell>
          <cell r="AH49821" t="str">
            <v>KY-Bluegrass Filing Systems</v>
          </cell>
        </row>
        <row r="49822">
          <cell r="D49822">
            <v>45658</v>
          </cell>
          <cell r="J49822">
            <v>903100</v>
          </cell>
          <cell r="K49822" t="str">
            <v>Expense</v>
          </cell>
          <cell r="O49822">
            <v>1413.75</v>
          </cell>
          <cell r="AH49822" t="str">
            <v>KY-Bluegrass</v>
          </cell>
        </row>
        <row r="49823">
          <cell r="D49823">
            <v>45658</v>
          </cell>
          <cell r="J49823">
            <v>232000</v>
          </cell>
          <cell r="K49823" t="str">
            <v>Accounts Payable</v>
          </cell>
          <cell r="O49823">
            <v>-7962</v>
          </cell>
          <cell r="AH49823" t="str">
            <v>KY-Bluegrass Filing Systems</v>
          </cell>
        </row>
        <row r="49824">
          <cell r="D49824">
            <v>45658</v>
          </cell>
          <cell r="J49824">
            <v>105000</v>
          </cell>
          <cell r="K49824" t="str">
            <v>Fixed Asset</v>
          </cell>
          <cell r="O49824">
            <v>7962</v>
          </cell>
          <cell r="AH49824" t="str">
            <v>KY-Bluegrass Filing Systems</v>
          </cell>
        </row>
        <row r="49825">
          <cell r="D49825">
            <v>45658</v>
          </cell>
          <cell r="J49825">
            <v>232000</v>
          </cell>
          <cell r="K49825" t="str">
            <v>Accounts Payable</v>
          </cell>
          <cell r="O49825">
            <v>-8.2100000000000009</v>
          </cell>
          <cell r="AH49825" t="str">
            <v>KY-Bluegrass Filing Systems</v>
          </cell>
        </row>
        <row r="49826">
          <cell r="D49826">
            <v>45658</v>
          </cell>
          <cell r="J49826">
            <v>903100</v>
          </cell>
          <cell r="K49826" t="str">
            <v>Expense</v>
          </cell>
          <cell r="O49826">
            <v>8.2100000000000009</v>
          </cell>
          <cell r="AH49826" t="str">
            <v>KY-Bluegrass</v>
          </cell>
        </row>
        <row r="49827">
          <cell r="D49827">
            <v>45658</v>
          </cell>
          <cell r="J49827">
            <v>903100</v>
          </cell>
          <cell r="K49827" t="str">
            <v>Expense</v>
          </cell>
          <cell r="O49827">
            <v>6853.99</v>
          </cell>
          <cell r="AH49827" t="str">
            <v>KY-Bluegrass</v>
          </cell>
        </row>
        <row r="49828">
          <cell r="D49828">
            <v>45658</v>
          </cell>
          <cell r="J49828">
            <v>233000</v>
          </cell>
          <cell r="K49828" t="str">
            <v>Long Term Liability</v>
          </cell>
          <cell r="O49828">
            <v>-6853.99</v>
          </cell>
          <cell r="AH49828" t="str">
            <v>KY-Bluegrass Filing Systems</v>
          </cell>
        </row>
        <row r="49829">
          <cell r="D49829">
            <v>45658</v>
          </cell>
          <cell r="J49829">
            <v>232000</v>
          </cell>
          <cell r="K49829" t="str">
            <v>Accounts Payable</v>
          </cell>
          <cell r="O49829">
            <v>-112.5</v>
          </cell>
          <cell r="AH49829" t="str">
            <v>KY-Bluegrass Filing Systems</v>
          </cell>
        </row>
        <row r="49830">
          <cell r="D49830">
            <v>45658</v>
          </cell>
          <cell r="J49830">
            <v>105000</v>
          </cell>
          <cell r="K49830" t="str">
            <v>Fixed Asset</v>
          </cell>
          <cell r="O49830">
            <v>112.5</v>
          </cell>
          <cell r="AH49830" t="str">
            <v>KY-Bluegrass Filing Systems</v>
          </cell>
        </row>
        <row r="49831">
          <cell r="D49831">
            <v>45658</v>
          </cell>
          <cell r="J49831">
            <v>232000</v>
          </cell>
          <cell r="K49831" t="str">
            <v>Accounts Payable</v>
          </cell>
          <cell r="O49831">
            <v>-1080</v>
          </cell>
          <cell r="AH49831" t="str">
            <v>KY-Bluegrass Filing Systems</v>
          </cell>
        </row>
        <row r="49832">
          <cell r="D49832">
            <v>45658</v>
          </cell>
          <cell r="J49832">
            <v>105000</v>
          </cell>
          <cell r="K49832" t="str">
            <v>Fixed Asset</v>
          </cell>
          <cell r="O49832">
            <v>1080</v>
          </cell>
          <cell r="AH49832" t="str">
            <v>KY-Bluegrass Filing Systems</v>
          </cell>
        </row>
        <row r="49833">
          <cell r="D49833">
            <v>45658</v>
          </cell>
          <cell r="J49833">
            <v>232000</v>
          </cell>
          <cell r="K49833" t="str">
            <v>Accounts Payable</v>
          </cell>
          <cell r="O49833">
            <v>-3645</v>
          </cell>
          <cell r="AH49833" t="str">
            <v>KY-Bluegrass Filing Systems</v>
          </cell>
        </row>
        <row r="49834">
          <cell r="D49834">
            <v>45658</v>
          </cell>
          <cell r="J49834">
            <v>105000</v>
          </cell>
          <cell r="K49834" t="str">
            <v>Fixed Asset</v>
          </cell>
          <cell r="O49834">
            <v>3645</v>
          </cell>
          <cell r="AH49834" t="str">
            <v>KY-Bluegrass Filing Systems</v>
          </cell>
        </row>
        <row r="49835">
          <cell r="D49835">
            <v>45658</v>
          </cell>
          <cell r="J49835">
            <v>232000</v>
          </cell>
          <cell r="K49835" t="str">
            <v>Accounts Payable</v>
          </cell>
          <cell r="O49835">
            <v>-253.75</v>
          </cell>
          <cell r="AH49835" t="str">
            <v>KY-Bluegrass Filing Systems</v>
          </cell>
        </row>
        <row r="49836">
          <cell r="D49836">
            <v>45658</v>
          </cell>
          <cell r="J49836">
            <v>105000</v>
          </cell>
          <cell r="K49836" t="str">
            <v>Fixed Asset</v>
          </cell>
          <cell r="O49836">
            <v>253.75</v>
          </cell>
          <cell r="AH49836" t="str">
            <v>KY-Bluegrass Filing Systems</v>
          </cell>
        </row>
        <row r="49837">
          <cell r="D49837">
            <v>45658</v>
          </cell>
          <cell r="J49837">
            <v>232000</v>
          </cell>
          <cell r="K49837" t="str">
            <v>Accounts Payable</v>
          </cell>
          <cell r="O49837">
            <v>-62.5</v>
          </cell>
          <cell r="AH49837" t="str">
            <v>KY-Bluegrass Filing Systems</v>
          </cell>
        </row>
        <row r="49838">
          <cell r="D49838">
            <v>45658</v>
          </cell>
          <cell r="J49838">
            <v>105000</v>
          </cell>
          <cell r="K49838" t="str">
            <v>Fixed Asset</v>
          </cell>
          <cell r="O49838">
            <v>62.5</v>
          </cell>
          <cell r="AH49838" t="str">
            <v>KY-Bluegrass Filing Systems</v>
          </cell>
        </row>
        <row r="49839">
          <cell r="D49839">
            <v>45658</v>
          </cell>
          <cell r="J49839">
            <v>232000</v>
          </cell>
          <cell r="K49839" t="str">
            <v>Accounts Payable</v>
          </cell>
          <cell r="O49839">
            <v>-35</v>
          </cell>
          <cell r="AH49839" t="str">
            <v>KY-Bluegrass Filing Systems</v>
          </cell>
        </row>
        <row r="49840">
          <cell r="D49840">
            <v>45658</v>
          </cell>
          <cell r="J49840">
            <v>105000</v>
          </cell>
          <cell r="K49840" t="str">
            <v>Fixed Asset</v>
          </cell>
          <cell r="O49840">
            <v>35</v>
          </cell>
          <cell r="AH49840" t="str">
            <v>KY-Bluegrass Filing Systems</v>
          </cell>
        </row>
        <row r="49841">
          <cell r="D49841">
            <v>45658</v>
          </cell>
          <cell r="J49841">
            <v>105000</v>
          </cell>
          <cell r="K49841" t="str">
            <v>Fixed Asset</v>
          </cell>
          <cell r="O49841">
            <v>-660</v>
          </cell>
          <cell r="AH49841" t="str">
            <v>KY-Bluegrass Filing Systems</v>
          </cell>
        </row>
        <row r="49842">
          <cell r="D49842">
            <v>45658</v>
          </cell>
          <cell r="J49842">
            <v>730600</v>
          </cell>
          <cell r="K49842" t="str">
            <v>Expense</v>
          </cell>
          <cell r="O49842">
            <v>-495</v>
          </cell>
          <cell r="AH49842" t="str">
            <v>KY-Bluegrass Filing Systems</v>
          </cell>
        </row>
        <row r="49843">
          <cell r="D49843">
            <v>45658</v>
          </cell>
          <cell r="J49843">
            <v>105000</v>
          </cell>
          <cell r="K49843" t="str">
            <v>Fixed Asset</v>
          </cell>
          <cell r="O49843">
            <v>113.62</v>
          </cell>
          <cell r="AH49843" t="str">
            <v>KY-Bluegrass Filing Systems</v>
          </cell>
        </row>
        <row r="49844">
          <cell r="D49844">
            <v>45658</v>
          </cell>
          <cell r="J49844">
            <v>620600</v>
          </cell>
          <cell r="K49844" t="str">
            <v>Expense</v>
          </cell>
          <cell r="O49844">
            <v>-16.97</v>
          </cell>
          <cell r="AH49844" t="str">
            <v>KY-Bluegrass Filing Systems</v>
          </cell>
        </row>
        <row r="49845">
          <cell r="D49845">
            <v>45658</v>
          </cell>
          <cell r="J49845">
            <v>630500</v>
          </cell>
          <cell r="K49845" t="str">
            <v>Expense</v>
          </cell>
          <cell r="O49845">
            <v>-261.60000000000002</v>
          </cell>
          <cell r="AH49845" t="str">
            <v>KY-Bluegrass Filing Systems</v>
          </cell>
        </row>
        <row r="49846">
          <cell r="D49846">
            <v>45658</v>
          </cell>
          <cell r="J49846">
            <v>720600</v>
          </cell>
          <cell r="K49846" t="str">
            <v>Expense</v>
          </cell>
          <cell r="O49846">
            <v>-80.83</v>
          </cell>
          <cell r="AH49846" t="str">
            <v>KY-Bluegrass Filing Systems</v>
          </cell>
        </row>
        <row r="49847">
          <cell r="D49847">
            <v>45658</v>
          </cell>
          <cell r="J49847">
            <v>730204</v>
          </cell>
          <cell r="K49847" t="str">
            <v>Expense</v>
          </cell>
          <cell r="O49847">
            <v>-110</v>
          </cell>
          <cell r="AH49847" t="str">
            <v>KY-Bluegrass Filing Systems</v>
          </cell>
        </row>
        <row r="49848">
          <cell r="D49848">
            <v>45658</v>
          </cell>
          <cell r="J49848">
            <v>730206</v>
          </cell>
          <cell r="K49848" t="str">
            <v>Expense</v>
          </cell>
          <cell r="O49848">
            <v>-481.6</v>
          </cell>
          <cell r="AH49848" t="str">
            <v>KY-Bluegrass Filing Systems</v>
          </cell>
        </row>
        <row r="49849">
          <cell r="D49849">
            <v>45658</v>
          </cell>
          <cell r="J49849">
            <v>730400</v>
          </cell>
          <cell r="K49849" t="str">
            <v>Expense</v>
          </cell>
          <cell r="O49849">
            <v>-101.65</v>
          </cell>
          <cell r="AH49849" t="str">
            <v>KY-Bluegrass Filing Systems</v>
          </cell>
        </row>
        <row r="49850">
          <cell r="D49850">
            <v>45658</v>
          </cell>
          <cell r="J49850">
            <v>630607</v>
          </cell>
          <cell r="K49850" t="str">
            <v>Expense</v>
          </cell>
          <cell r="O49850">
            <v>-131.88999999999999</v>
          </cell>
          <cell r="AH49850" t="str">
            <v>KY-Bluegrass Filing Systems</v>
          </cell>
        </row>
        <row r="49851">
          <cell r="D49851">
            <v>45658</v>
          </cell>
          <cell r="J49851">
            <v>730200</v>
          </cell>
          <cell r="K49851" t="str">
            <v>Expense</v>
          </cell>
          <cell r="O49851">
            <v>-115.54</v>
          </cell>
          <cell r="AH49851" t="str">
            <v>KY-Bluegrass Filing Systems</v>
          </cell>
        </row>
        <row r="49852">
          <cell r="D49852">
            <v>45658</v>
          </cell>
          <cell r="J49852">
            <v>729000</v>
          </cell>
          <cell r="K49852" t="str">
            <v>Expense</v>
          </cell>
          <cell r="O49852">
            <v>-330</v>
          </cell>
          <cell r="AH49852" t="str">
            <v>KY-Bluegrass Filing Systems</v>
          </cell>
        </row>
        <row r="49853">
          <cell r="D49853">
            <v>45658</v>
          </cell>
          <cell r="J49853">
            <v>730300</v>
          </cell>
          <cell r="K49853" t="str">
            <v>Expense</v>
          </cell>
          <cell r="O49853">
            <v>-330</v>
          </cell>
          <cell r="AH49853" t="str">
            <v>KY-Bluegrass Filing Systems</v>
          </cell>
        </row>
        <row r="49854">
          <cell r="D49854">
            <v>45658</v>
          </cell>
          <cell r="J49854">
            <v>105000</v>
          </cell>
          <cell r="K49854" t="str">
            <v>Fixed Asset</v>
          </cell>
          <cell r="O49854">
            <v>-660</v>
          </cell>
          <cell r="AH49854" t="str">
            <v>KY-Bluegrass Filing Systems</v>
          </cell>
        </row>
        <row r="49855">
          <cell r="D49855">
            <v>45658</v>
          </cell>
          <cell r="J49855">
            <v>729000</v>
          </cell>
          <cell r="K49855" t="str">
            <v>Expense</v>
          </cell>
          <cell r="O49855">
            <v>-1155</v>
          </cell>
          <cell r="AH49855" t="str">
            <v>KY-Bluegrass Filing Systems</v>
          </cell>
        </row>
        <row r="49856">
          <cell r="D49856">
            <v>45658</v>
          </cell>
          <cell r="J49856">
            <v>730100</v>
          </cell>
          <cell r="K49856" t="str">
            <v>Expense</v>
          </cell>
          <cell r="O49856">
            <v>-110</v>
          </cell>
          <cell r="AH49856" t="str">
            <v>KY-Bluegrass Filing Systems</v>
          </cell>
        </row>
        <row r="49857">
          <cell r="D49857">
            <v>45658</v>
          </cell>
          <cell r="J49857">
            <v>730202</v>
          </cell>
          <cell r="K49857" t="str">
            <v>Expense</v>
          </cell>
          <cell r="O49857">
            <v>-275</v>
          </cell>
          <cell r="AH49857" t="str">
            <v>KY-Bluegrass Filing Systems</v>
          </cell>
        </row>
        <row r="49858">
          <cell r="D49858">
            <v>45658</v>
          </cell>
          <cell r="J49858">
            <v>730206</v>
          </cell>
          <cell r="K49858" t="str">
            <v>Expense</v>
          </cell>
          <cell r="O49858">
            <v>-275</v>
          </cell>
          <cell r="AH49858" t="str">
            <v>KY-Bluegrass Filing Systems</v>
          </cell>
        </row>
        <row r="49859">
          <cell r="D49859">
            <v>45658</v>
          </cell>
          <cell r="J49859">
            <v>730400</v>
          </cell>
          <cell r="K49859" t="str">
            <v>Expense</v>
          </cell>
          <cell r="O49859">
            <v>-192.5</v>
          </cell>
          <cell r="AH49859" t="str">
            <v>KY-Bluegrass Filing Systems</v>
          </cell>
        </row>
        <row r="49860">
          <cell r="D49860">
            <v>45658</v>
          </cell>
          <cell r="J49860">
            <v>730500</v>
          </cell>
          <cell r="K49860" t="str">
            <v>Expense</v>
          </cell>
          <cell r="O49860">
            <v>-486.19</v>
          </cell>
          <cell r="AH49860" t="str">
            <v>KY-Bluegrass Filing Systems</v>
          </cell>
        </row>
        <row r="49861">
          <cell r="D49861">
            <v>45658</v>
          </cell>
          <cell r="J49861">
            <v>105000</v>
          </cell>
          <cell r="K49861" t="str">
            <v>Fixed Asset</v>
          </cell>
          <cell r="O49861">
            <v>-7072.53</v>
          </cell>
          <cell r="AH49861" t="str">
            <v>KY-Bluegrass Filing Systems</v>
          </cell>
        </row>
        <row r="49862">
          <cell r="D49862">
            <v>45658</v>
          </cell>
          <cell r="J49862">
            <v>729000</v>
          </cell>
          <cell r="K49862" t="str">
            <v>Expense</v>
          </cell>
          <cell r="O49862">
            <v>-110</v>
          </cell>
          <cell r="AH49862" t="str">
            <v>KY-Bluegrass Filing Systems</v>
          </cell>
        </row>
        <row r="49863">
          <cell r="D49863">
            <v>45658</v>
          </cell>
          <cell r="J49863">
            <v>730500</v>
          </cell>
          <cell r="K49863" t="str">
            <v>Expense</v>
          </cell>
          <cell r="O49863">
            <v>-330</v>
          </cell>
          <cell r="AH49863" t="str">
            <v>KY-Bluegrass Filing Systems</v>
          </cell>
        </row>
        <row r="49864">
          <cell r="D49864">
            <v>45658</v>
          </cell>
          <cell r="J49864">
            <v>730600</v>
          </cell>
          <cell r="K49864" t="str">
            <v>Expense</v>
          </cell>
          <cell r="O49864">
            <v>-110</v>
          </cell>
          <cell r="AH49864" t="str">
            <v>KY-Bluegrass Filing Systems</v>
          </cell>
        </row>
        <row r="49865">
          <cell r="D49865">
            <v>45658</v>
          </cell>
          <cell r="J49865">
            <v>729000</v>
          </cell>
          <cell r="K49865" t="str">
            <v>Expense</v>
          </cell>
          <cell r="O49865">
            <v>-220</v>
          </cell>
          <cell r="AH49865" t="str">
            <v>KY-Bluegrass Filing Systems</v>
          </cell>
        </row>
        <row r="49866">
          <cell r="D49866">
            <v>45658</v>
          </cell>
          <cell r="J49866">
            <v>105000</v>
          </cell>
          <cell r="K49866" t="str">
            <v>Fixed Asset</v>
          </cell>
          <cell r="O49866">
            <v>-1845.17</v>
          </cell>
          <cell r="AH49866" t="str">
            <v>KY-Bluegrass Filing Systems</v>
          </cell>
        </row>
        <row r="49867">
          <cell r="D49867">
            <v>45658</v>
          </cell>
          <cell r="J49867">
            <v>105000</v>
          </cell>
          <cell r="K49867" t="str">
            <v>Fixed Asset</v>
          </cell>
          <cell r="O49867">
            <v>-4950</v>
          </cell>
          <cell r="AH49867" t="str">
            <v>KY-Bluegrass Filing Systems</v>
          </cell>
        </row>
        <row r="49868">
          <cell r="D49868">
            <v>45658</v>
          </cell>
          <cell r="J49868">
            <v>729000</v>
          </cell>
          <cell r="K49868" t="str">
            <v>Expense</v>
          </cell>
          <cell r="O49868">
            <v>-2420</v>
          </cell>
          <cell r="AH49868" t="str">
            <v>KY-Bluegrass Filing Systems</v>
          </cell>
        </row>
        <row r="49869">
          <cell r="D49869">
            <v>45658</v>
          </cell>
          <cell r="J49869">
            <v>730206</v>
          </cell>
          <cell r="K49869" t="str">
            <v>Expense</v>
          </cell>
          <cell r="O49869">
            <v>-880</v>
          </cell>
          <cell r="AH49869" t="str">
            <v>KY-Bluegrass Filing Systems</v>
          </cell>
        </row>
        <row r="49870">
          <cell r="D49870">
            <v>45658</v>
          </cell>
          <cell r="J49870">
            <v>105000</v>
          </cell>
          <cell r="K49870" t="str">
            <v>Fixed Asset</v>
          </cell>
          <cell r="O49870">
            <v>-10093.450000000001</v>
          </cell>
          <cell r="AH49870" t="str">
            <v>KY-Bluegrass Filing Systems</v>
          </cell>
        </row>
        <row r="49871">
          <cell r="D49871">
            <v>45658</v>
          </cell>
          <cell r="J49871">
            <v>729000</v>
          </cell>
          <cell r="K49871" t="str">
            <v>Expense</v>
          </cell>
          <cell r="O49871">
            <v>-1540</v>
          </cell>
          <cell r="AH49871" t="str">
            <v>KY-Bluegrass Filing Systems</v>
          </cell>
        </row>
        <row r="49872">
          <cell r="D49872">
            <v>45658</v>
          </cell>
          <cell r="J49872">
            <v>730600</v>
          </cell>
          <cell r="K49872" t="str">
            <v>Expense</v>
          </cell>
          <cell r="O49872">
            <v>-440</v>
          </cell>
          <cell r="AH49872" t="str">
            <v>KY-Bluegrass Filing Systems</v>
          </cell>
        </row>
        <row r="49873">
          <cell r="D49873">
            <v>45658</v>
          </cell>
          <cell r="J49873">
            <v>105000</v>
          </cell>
          <cell r="K49873" t="str">
            <v>Fixed Asset</v>
          </cell>
          <cell r="O49873">
            <v>-1104.26</v>
          </cell>
          <cell r="AH49873" t="str">
            <v>KY-Bluegrass Filing Systems</v>
          </cell>
        </row>
        <row r="49874">
          <cell r="D49874">
            <v>45658</v>
          </cell>
          <cell r="J49874">
            <v>729000</v>
          </cell>
          <cell r="K49874" t="str">
            <v>Expense</v>
          </cell>
          <cell r="O49874">
            <v>-110</v>
          </cell>
          <cell r="AH49874" t="str">
            <v>KY-Bluegrass Filing Systems</v>
          </cell>
        </row>
        <row r="49875">
          <cell r="D49875">
            <v>45658</v>
          </cell>
          <cell r="J49875">
            <v>730000</v>
          </cell>
          <cell r="K49875" t="str">
            <v>Expense</v>
          </cell>
          <cell r="O49875">
            <v>-440</v>
          </cell>
          <cell r="AH49875" t="str">
            <v>KY-Bluegrass Filing Systems</v>
          </cell>
        </row>
        <row r="49876">
          <cell r="D49876">
            <v>45658</v>
          </cell>
          <cell r="J49876">
            <v>730600</v>
          </cell>
          <cell r="K49876" t="str">
            <v>Expense</v>
          </cell>
          <cell r="O49876">
            <v>-1058.03</v>
          </cell>
          <cell r="AH49876" t="str">
            <v>KY-Bluegrass Filing Systems</v>
          </cell>
        </row>
        <row r="49877">
          <cell r="D49877">
            <v>45658</v>
          </cell>
          <cell r="J49877">
            <v>242000</v>
          </cell>
          <cell r="K49877" t="str">
            <v>Other Current Liability</v>
          </cell>
          <cell r="O49877">
            <v>38878.589999999997</v>
          </cell>
          <cell r="AH49877" t="str">
            <v>KY-Bluegrass Filing Systems</v>
          </cell>
        </row>
        <row r="49878">
          <cell r="D49878">
            <v>45658</v>
          </cell>
          <cell r="J49878">
            <v>924400</v>
          </cell>
          <cell r="K49878" t="str">
            <v>Expense</v>
          </cell>
          <cell r="O49878">
            <v>9311.49</v>
          </cell>
          <cell r="AH49878" t="str">
            <v>KY-Bluegrass</v>
          </cell>
        </row>
        <row r="49879">
          <cell r="D49879">
            <v>45658</v>
          </cell>
          <cell r="J49879">
            <v>233000</v>
          </cell>
          <cell r="K49879" t="str">
            <v>Long Term Liability</v>
          </cell>
          <cell r="O49879">
            <v>-9311.49</v>
          </cell>
          <cell r="AH49879" t="str">
            <v>KY-Bluegrass Filing Systems</v>
          </cell>
        </row>
        <row r="49880">
          <cell r="D49880">
            <v>45658</v>
          </cell>
          <cell r="J49880">
            <v>922000</v>
          </cell>
          <cell r="K49880" t="str">
            <v>Expense</v>
          </cell>
          <cell r="O49880">
            <v>-13183.36</v>
          </cell>
          <cell r="AH49880" t="str">
            <v>KY-Bluegrass</v>
          </cell>
        </row>
        <row r="49881">
          <cell r="D49881">
            <v>45658</v>
          </cell>
          <cell r="J49881">
            <v>105000</v>
          </cell>
          <cell r="K49881" t="str">
            <v>Fixed Asset</v>
          </cell>
          <cell r="O49881">
            <v>13183.36</v>
          </cell>
          <cell r="AH49881" t="str">
            <v>KY-Bluegrass Filing Systems</v>
          </cell>
        </row>
        <row r="49882">
          <cell r="D49882">
            <v>45658</v>
          </cell>
          <cell r="J49882">
            <v>922000</v>
          </cell>
          <cell r="K49882" t="str">
            <v>Expense</v>
          </cell>
          <cell r="O49882">
            <v>57731.71</v>
          </cell>
          <cell r="AH49882" t="str">
            <v>KY-Bluegrass</v>
          </cell>
        </row>
        <row r="49883">
          <cell r="D49883">
            <v>45658</v>
          </cell>
          <cell r="J49883">
            <v>233000</v>
          </cell>
          <cell r="K49883" t="str">
            <v>Long Term Liability</v>
          </cell>
          <cell r="O49883">
            <v>-57731.71</v>
          </cell>
          <cell r="AH49883" t="str">
            <v>KY-Bluegrass Filing Systems</v>
          </cell>
        </row>
        <row r="49884">
          <cell r="D49884">
            <v>45658</v>
          </cell>
          <cell r="J49884">
            <v>427001</v>
          </cell>
          <cell r="K49884" t="str">
            <v>Expense</v>
          </cell>
          <cell r="O49884">
            <v>11866</v>
          </cell>
          <cell r="AH49884" t="str">
            <v>KY-Bluegrass</v>
          </cell>
        </row>
        <row r="49885">
          <cell r="D49885">
            <v>45658</v>
          </cell>
          <cell r="J49885">
            <v>233000</v>
          </cell>
          <cell r="K49885" t="str">
            <v>Long Term Liability</v>
          </cell>
          <cell r="O49885">
            <v>-11866</v>
          </cell>
          <cell r="AH49885" t="str">
            <v>KY-Bluegrass Filing Systems</v>
          </cell>
        </row>
        <row r="49886">
          <cell r="D49886">
            <v>45658</v>
          </cell>
          <cell r="J49886">
            <v>427001</v>
          </cell>
          <cell r="K49886" t="str">
            <v>Expense</v>
          </cell>
          <cell r="O49886">
            <v>6941.67</v>
          </cell>
          <cell r="AH49886" t="str">
            <v>KY-Bluegrass</v>
          </cell>
        </row>
        <row r="49887">
          <cell r="D49887">
            <v>45658</v>
          </cell>
          <cell r="J49887">
            <v>233000</v>
          </cell>
          <cell r="K49887" t="str">
            <v>Long Term Liability</v>
          </cell>
          <cell r="O49887">
            <v>-6941.67</v>
          </cell>
          <cell r="AH49887" t="str">
            <v>KY-Bluegrass Filing Systems</v>
          </cell>
        </row>
        <row r="49888">
          <cell r="D49888">
            <v>45689</v>
          </cell>
          <cell r="J49888">
            <v>232000</v>
          </cell>
          <cell r="K49888" t="str">
            <v>Accounts Payable</v>
          </cell>
          <cell r="O49888">
            <v>-77.5</v>
          </cell>
          <cell r="AH49888" t="str">
            <v>KY-Bluegrass Filing Systems</v>
          </cell>
        </row>
        <row r="49889">
          <cell r="D49889">
            <v>45689</v>
          </cell>
          <cell r="J49889">
            <v>105000</v>
          </cell>
          <cell r="K49889" t="str">
            <v>Fixed Asset</v>
          </cell>
          <cell r="O49889">
            <v>77.5</v>
          </cell>
          <cell r="AH49889" t="str">
            <v>KY-Bluegrass Filing Systems</v>
          </cell>
        </row>
        <row r="49890">
          <cell r="D49890">
            <v>45689</v>
          </cell>
          <cell r="J49890">
            <v>232000</v>
          </cell>
          <cell r="K49890" t="str">
            <v>Accounts Payable</v>
          </cell>
          <cell r="O49890">
            <v>-6392.5</v>
          </cell>
          <cell r="AH49890" t="str">
            <v>KY-Bluegrass Filing Systems</v>
          </cell>
        </row>
        <row r="49891">
          <cell r="D49891">
            <v>45689</v>
          </cell>
          <cell r="J49891">
            <v>105000</v>
          </cell>
          <cell r="K49891" t="str">
            <v>Fixed Asset</v>
          </cell>
          <cell r="O49891">
            <v>6392.5</v>
          </cell>
          <cell r="AH49891" t="str">
            <v>KY-Bluegrass Filing Systems</v>
          </cell>
        </row>
        <row r="49892">
          <cell r="D49892">
            <v>45689</v>
          </cell>
          <cell r="J49892">
            <v>232000</v>
          </cell>
          <cell r="K49892" t="str">
            <v>Accounts Payable</v>
          </cell>
          <cell r="O49892">
            <v>-300</v>
          </cell>
          <cell r="AH49892" t="str">
            <v>KY-Bluegrass Filing Systems</v>
          </cell>
        </row>
        <row r="49893">
          <cell r="D49893">
            <v>45689</v>
          </cell>
          <cell r="J49893">
            <v>923900</v>
          </cell>
          <cell r="K49893" t="str">
            <v>Expense</v>
          </cell>
          <cell r="O49893">
            <v>300</v>
          </cell>
          <cell r="AH49893" t="str">
            <v>KY-Bluegrass Filing Systems</v>
          </cell>
        </row>
        <row r="49894">
          <cell r="D49894">
            <v>45689</v>
          </cell>
          <cell r="J49894">
            <v>173100</v>
          </cell>
          <cell r="K49894" t="str">
            <v>Other Current Asset</v>
          </cell>
          <cell r="O49894">
            <v>-21107.599999999999</v>
          </cell>
          <cell r="AH49894" t="str">
            <v>KY-Bluegrass Filing Systems</v>
          </cell>
        </row>
        <row r="49895">
          <cell r="D49895">
            <v>45689</v>
          </cell>
          <cell r="J49895">
            <v>173200</v>
          </cell>
          <cell r="K49895" t="str">
            <v>Other Current Asset</v>
          </cell>
          <cell r="O49895">
            <v>-235513.67</v>
          </cell>
          <cell r="AH49895" t="str">
            <v>KY-Bluegrass Filing Systems</v>
          </cell>
        </row>
        <row r="49896">
          <cell r="D49896">
            <v>45689</v>
          </cell>
          <cell r="J49896">
            <v>241000</v>
          </cell>
          <cell r="K49896" t="str">
            <v>Other Current Liability</v>
          </cell>
          <cell r="O49896">
            <v>2682.19</v>
          </cell>
          <cell r="AH49896" t="str">
            <v>KY-Bluegrass Filing Systems</v>
          </cell>
        </row>
        <row r="49897">
          <cell r="D49897">
            <v>45689</v>
          </cell>
          <cell r="J49897">
            <v>460000</v>
          </cell>
          <cell r="K49897" t="str">
            <v>Income</v>
          </cell>
          <cell r="O49897">
            <v>5899.88</v>
          </cell>
          <cell r="AH49897" t="str">
            <v>KY-Bluegrass Filing Systems</v>
          </cell>
        </row>
        <row r="49898">
          <cell r="D49898">
            <v>45689</v>
          </cell>
          <cell r="J49898">
            <v>460000</v>
          </cell>
          <cell r="K49898" t="str">
            <v>Income</v>
          </cell>
          <cell r="O49898">
            <v>7755.24</v>
          </cell>
          <cell r="AH49898" t="str">
            <v>KY-Bluegrass Filing Systems</v>
          </cell>
        </row>
        <row r="49899">
          <cell r="D49899">
            <v>45689</v>
          </cell>
          <cell r="J49899">
            <v>460000</v>
          </cell>
          <cell r="K49899" t="str">
            <v>Income</v>
          </cell>
          <cell r="O49899">
            <v>3803.87</v>
          </cell>
          <cell r="AH49899" t="str">
            <v>KY-Bluegrass Filing Systems</v>
          </cell>
        </row>
        <row r="49900">
          <cell r="D49900">
            <v>45689</v>
          </cell>
          <cell r="J49900">
            <v>460000</v>
          </cell>
          <cell r="K49900" t="str">
            <v>Income</v>
          </cell>
          <cell r="O49900">
            <v>3648.61</v>
          </cell>
          <cell r="AH49900" t="str">
            <v>KY-Bluegrass Filing Systems</v>
          </cell>
        </row>
        <row r="49901">
          <cell r="D49901">
            <v>45689</v>
          </cell>
          <cell r="J49901">
            <v>521000</v>
          </cell>
          <cell r="K49901" t="str">
            <v>Income</v>
          </cell>
          <cell r="O49901">
            <v>14620.76</v>
          </cell>
          <cell r="AH49901" t="str">
            <v>KY-Bluegrass Filing Systems</v>
          </cell>
        </row>
        <row r="49902">
          <cell r="D49902">
            <v>45689</v>
          </cell>
          <cell r="J49902">
            <v>521000</v>
          </cell>
          <cell r="K49902" t="str">
            <v>Income</v>
          </cell>
          <cell r="O49902">
            <v>1788.71</v>
          </cell>
          <cell r="AH49902" t="str">
            <v>KY-Bluegrass Filing Systems</v>
          </cell>
        </row>
        <row r="49903">
          <cell r="D49903">
            <v>45689</v>
          </cell>
          <cell r="J49903">
            <v>521000</v>
          </cell>
          <cell r="K49903" t="str">
            <v>Income</v>
          </cell>
          <cell r="O49903">
            <v>11257.45</v>
          </cell>
          <cell r="AH49903" t="str">
            <v>KY-Bluegrass Filing Systems</v>
          </cell>
        </row>
        <row r="49904">
          <cell r="D49904">
            <v>45689</v>
          </cell>
          <cell r="J49904">
            <v>521000</v>
          </cell>
          <cell r="K49904" t="str">
            <v>Income</v>
          </cell>
          <cell r="O49904">
            <v>2877.49</v>
          </cell>
          <cell r="AH49904" t="str">
            <v>KY-Bluegrass Filing Systems</v>
          </cell>
        </row>
        <row r="49905">
          <cell r="D49905">
            <v>45689</v>
          </cell>
          <cell r="J49905">
            <v>521000</v>
          </cell>
          <cell r="K49905" t="str">
            <v>Income</v>
          </cell>
          <cell r="O49905">
            <v>453.96</v>
          </cell>
          <cell r="AH49905" t="str">
            <v>KY-Bluegrass Filing Systems</v>
          </cell>
        </row>
        <row r="49906">
          <cell r="D49906">
            <v>45689</v>
          </cell>
          <cell r="J49906">
            <v>521000</v>
          </cell>
          <cell r="K49906" t="str">
            <v>Income</v>
          </cell>
          <cell r="O49906">
            <v>8842.4500000000007</v>
          </cell>
          <cell r="AH49906" t="str">
            <v>KY-Bluegrass Filing Systems</v>
          </cell>
        </row>
        <row r="49907">
          <cell r="D49907">
            <v>45689</v>
          </cell>
          <cell r="J49907">
            <v>521000</v>
          </cell>
          <cell r="K49907" t="str">
            <v>Income</v>
          </cell>
          <cell r="O49907">
            <v>68464.36</v>
          </cell>
          <cell r="AH49907" t="str">
            <v>KY-Bluegrass Filing Systems</v>
          </cell>
        </row>
        <row r="49908">
          <cell r="D49908">
            <v>45689</v>
          </cell>
          <cell r="J49908">
            <v>521000</v>
          </cell>
          <cell r="K49908" t="str">
            <v>Income</v>
          </cell>
          <cell r="O49908">
            <v>2797.13</v>
          </cell>
          <cell r="AH49908" t="str">
            <v>KY-Bluegrass Filing Systems</v>
          </cell>
        </row>
        <row r="49909">
          <cell r="D49909">
            <v>45689</v>
          </cell>
          <cell r="J49909">
            <v>521000</v>
          </cell>
          <cell r="K49909" t="str">
            <v>Income</v>
          </cell>
          <cell r="O49909">
            <v>2177.56</v>
          </cell>
          <cell r="AH49909" t="str">
            <v>KY-Bluegrass Filing Systems</v>
          </cell>
        </row>
        <row r="49910">
          <cell r="D49910">
            <v>45689</v>
          </cell>
          <cell r="J49910">
            <v>521000</v>
          </cell>
          <cell r="K49910" t="str">
            <v>Income</v>
          </cell>
          <cell r="O49910">
            <v>11821.04</v>
          </cell>
          <cell r="AH49910" t="str">
            <v>KY-Bluegrass Filing Systems</v>
          </cell>
        </row>
        <row r="49911">
          <cell r="D49911">
            <v>45689</v>
          </cell>
          <cell r="J49911">
            <v>521000</v>
          </cell>
          <cell r="K49911" t="str">
            <v>Income</v>
          </cell>
          <cell r="O49911">
            <v>1866.48</v>
          </cell>
          <cell r="AH49911" t="str">
            <v>KY-Bluegrass Filing Systems</v>
          </cell>
        </row>
        <row r="49912">
          <cell r="D49912">
            <v>45689</v>
          </cell>
          <cell r="J49912">
            <v>521000</v>
          </cell>
          <cell r="K49912" t="str">
            <v>Income</v>
          </cell>
          <cell r="O49912">
            <v>25389.3</v>
          </cell>
          <cell r="AH49912" t="str">
            <v>KY-Bluegrass Filing Systems</v>
          </cell>
        </row>
        <row r="49913">
          <cell r="D49913">
            <v>45689</v>
          </cell>
          <cell r="J49913">
            <v>521000</v>
          </cell>
          <cell r="K49913" t="str">
            <v>Income</v>
          </cell>
          <cell r="O49913">
            <v>10110.1</v>
          </cell>
          <cell r="AH49913" t="str">
            <v>KY-Bluegrass Filing Systems</v>
          </cell>
        </row>
        <row r="49914">
          <cell r="D49914">
            <v>45689</v>
          </cell>
          <cell r="J49914">
            <v>521000</v>
          </cell>
          <cell r="K49914" t="str">
            <v>Income</v>
          </cell>
          <cell r="O49914">
            <v>2566.41</v>
          </cell>
          <cell r="AH49914" t="str">
            <v>KY-Bluegrass Filing Systems</v>
          </cell>
        </row>
        <row r="49915">
          <cell r="D49915">
            <v>45689</v>
          </cell>
          <cell r="J49915">
            <v>521000</v>
          </cell>
          <cell r="K49915" t="str">
            <v>Income</v>
          </cell>
          <cell r="O49915">
            <v>560</v>
          </cell>
          <cell r="AH49915" t="str">
            <v>KY-Bluegrass Filing Systems</v>
          </cell>
        </row>
        <row r="49916">
          <cell r="D49916">
            <v>45689</v>
          </cell>
          <cell r="J49916">
            <v>521000</v>
          </cell>
          <cell r="K49916" t="str">
            <v>Income</v>
          </cell>
          <cell r="O49916">
            <v>2877.49</v>
          </cell>
          <cell r="AH49916" t="str">
            <v>KY-Bluegrass Filing Systems</v>
          </cell>
        </row>
        <row r="49917">
          <cell r="D49917">
            <v>45689</v>
          </cell>
          <cell r="J49917">
            <v>521000</v>
          </cell>
          <cell r="K49917" t="str">
            <v>Income</v>
          </cell>
          <cell r="O49917">
            <v>28272.400000000001</v>
          </cell>
          <cell r="AH49917" t="str">
            <v>KY-Bluegrass Filing Systems</v>
          </cell>
        </row>
        <row r="49918">
          <cell r="D49918">
            <v>45689</v>
          </cell>
          <cell r="J49918">
            <v>521000</v>
          </cell>
          <cell r="K49918" t="str">
            <v>Income</v>
          </cell>
          <cell r="O49918">
            <v>13555.31</v>
          </cell>
          <cell r="AH49918" t="str">
            <v>KY-Bluegrass Filing Systems</v>
          </cell>
        </row>
        <row r="49919">
          <cell r="D49919">
            <v>45689</v>
          </cell>
          <cell r="J49919">
            <v>521000</v>
          </cell>
          <cell r="K49919" t="str">
            <v>Income</v>
          </cell>
          <cell r="O49919">
            <v>3266.34</v>
          </cell>
          <cell r="AH49919" t="str">
            <v>KY-Bluegrass Filing Systems</v>
          </cell>
        </row>
        <row r="49920">
          <cell r="D49920">
            <v>45689</v>
          </cell>
          <cell r="J49920">
            <v>521000</v>
          </cell>
          <cell r="K49920" t="str">
            <v>Income</v>
          </cell>
          <cell r="O49920">
            <v>5132.82</v>
          </cell>
          <cell r="AH49920" t="str">
            <v>KY-Bluegrass Filing Systems</v>
          </cell>
        </row>
        <row r="49921">
          <cell r="D49921">
            <v>45689</v>
          </cell>
          <cell r="J49921">
            <v>521000</v>
          </cell>
          <cell r="K49921" t="str">
            <v>Income</v>
          </cell>
          <cell r="O49921">
            <v>6843.76</v>
          </cell>
          <cell r="AH49921" t="str">
            <v>KY-Bluegrass Filing Systems</v>
          </cell>
        </row>
        <row r="49922">
          <cell r="D49922">
            <v>45689</v>
          </cell>
          <cell r="J49922">
            <v>521000</v>
          </cell>
          <cell r="K49922" t="str">
            <v>Income</v>
          </cell>
          <cell r="O49922">
            <v>1200</v>
          </cell>
          <cell r="AH49922" t="str">
            <v>KY-Bluegrass Filing Systems</v>
          </cell>
        </row>
        <row r="49923">
          <cell r="D49923">
            <v>45689</v>
          </cell>
          <cell r="J49923">
            <v>532000</v>
          </cell>
          <cell r="K49923" t="str">
            <v>Income</v>
          </cell>
          <cell r="O49923">
            <v>801.82</v>
          </cell>
          <cell r="AH49923" t="str">
            <v>KY-Bluegrass Filing Systems</v>
          </cell>
        </row>
        <row r="49924">
          <cell r="D49924">
            <v>45689</v>
          </cell>
          <cell r="J49924">
            <v>532000</v>
          </cell>
          <cell r="K49924" t="str">
            <v>Income</v>
          </cell>
          <cell r="O49924">
            <v>85.58</v>
          </cell>
          <cell r="AH49924" t="str">
            <v>KY-Bluegrass Filing Systems</v>
          </cell>
        </row>
        <row r="49925">
          <cell r="D49925">
            <v>45689</v>
          </cell>
          <cell r="J49925">
            <v>532000</v>
          </cell>
          <cell r="K49925" t="str">
            <v>Income</v>
          </cell>
          <cell r="O49925">
            <v>266.05</v>
          </cell>
          <cell r="AH49925" t="str">
            <v>KY-Bluegrass Filing Systems</v>
          </cell>
        </row>
        <row r="49926">
          <cell r="D49926">
            <v>45689</v>
          </cell>
          <cell r="J49926">
            <v>532000</v>
          </cell>
          <cell r="K49926" t="str">
            <v>Income</v>
          </cell>
          <cell r="O49926">
            <v>46.68</v>
          </cell>
          <cell r="AH49926" t="str">
            <v>KY-Bluegrass Filing Systems</v>
          </cell>
        </row>
        <row r="49927">
          <cell r="D49927">
            <v>45689</v>
          </cell>
          <cell r="J49927">
            <v>532000</v>
          </cell>
          <cell r="K49927" t="str">
            <v>Income</v>
          </cell>
          <cell r="O49927">
            <v>5.25</v>
          </cell>
          <cell r="AH49927" t="str">
            <v>KY-Bluegrass Filing Systems</v>
          </cell>
        </row>
        <row r="49928">
          <cell r="D49928">
            <v>45689</v>
          </cell>
          <cell r="J49928">
            <v>532000</v>
          </cell>
          <cell r="K49928" t="str">
            <v>Income</v>
          </cell>
          <cell r="O49928">
            <v>216.08</v>
          </cell>
          <cell r="AH49928" t="str">
            <v>KY-Bluegrass Filing Systems</v>
          </cell>
        </row>
        <row r="49929">
          <cell r="D49929">
            <v>45689</v>
          </cell>
          <cell r="J49929">
            <v>532000</v>
          </cell>
          <cell r="K49929" t="str">
            <v>Income</v>
          </cell>
          <cell r="O49929">
            <v>1629.66</v>
          </cell>
          <cell r="AH49929" t="str">
            <v>KY-Bluegrass Filing Systems</v>
          </cell>
        </row>
        <row r="49930">
          <cell r="D49930">
            <v>45689</v>
          </cell>
          <cell r="J49930">
            <v>532000</v>
          </cell>
          <cell r="K49930" t="str">
            <v>Income</v>
          </cell>
          <cell r="O49930">
            <v>33.01</v>
          </cell>
          <cell r="AH49930" t="str">
            <v>KY-Bluegrass Filing Systems</v>
          </cell>
        </row>
        <row r="49931">
          <cell r="D49931">
            <v>45689</v>
          </cell>
          <cell r="J49931">
            <v>532000</v>
          </cell>
          <cell r="K49931" t="str">
            <v>Income</v>
          </cell>
          <cell r="O49931">
            <v>70.02</v>
          </cell>
          <cell r="AH49931" t="str">
            <v>KY-Bluegrass Filing Systems</v>
          </cell>
        </row>
        <row r="49932">
          <cell r="D49932">
            <v>45689</v>
          </cell>
          <cell r="J49932">
            <v>532000</v>
          </cell>
          <cell r="K49932" t="str">
            <v>Income</v>
          </cell>
          <cell r="O49932">
            <v>450.12</v>
          </cell>
          <cell r="AH49932" t="str">
            <v>KY-Bluegrass Filing Systems</v>
          </cell>
        </row>
        <row r="49933">
          <cell r="D49933">
            <v>45689</v>
          </cell>
          <cell r="J49933">
            <v>532000</v>
          </cell>
          <cell r="K49933" t="str">
            <v>Income</v>
          </cell>
          <cell r="O49933">
            <v>57.36</v>
          </cell>
          <cell r="AH49933" t="str">
            <v>KY-Bluegrass Filing Systems</v>
          </cell>
        </row>
        <row r="49934">
          <cell r="D49934">
            <v>45689</v>
          </cell>
          <cell r="J49934">
            <v>532000</v>
          </cell>
          <cell r="K49934" t="str">
            <v>Income</v>
          </cell>
          <cell r="O49934">
            <v>830.97</v>
          </cell>
          <cell r="AH49934" t="str">
            <v>KY-Bluegrass Filing Systems</v>
          </cell>
        </row>
        <row r="49935">
          <cell r="D49935">
            <v>45689</v>
          </cell>
          <cell r="J49935">
            <v>532000</v>
          </cell>
          <cell r="K49935" t="str">
            <v>Income</v>
          </cell>
          <cell r="O49935">
            <v>231.33</v>
          </cell>
          <cell r="AH49935" t="str">
            <v>KY-Bluegrass Filing Systems</v>
          </cell>
        </row>
        <row r="49936">
          <cell r="D49936">
            <v>45689</v>
          </cell>
          <cell r="J49936">
            <v>532000</v>
          </cell>
          <cell r="K49936" t="str">
            <v>Income</v>
          </cell>
          <cell r="O49936">
            <v>92.59</v>
          </cell>
          <cell r="AH49936" t="str">
            <v>KY-Bluegrass Filing Systems</v>
          </cell>
        </row>
        <row r="49937">
          <cell r="D49937">
            <v>45689</v>
          </cell>
          <cell r="J49937">
            <v>532000</v>
          </cell>
          <cell r="K49937" t="str">
            <v>Income</v>
          </cell>
          <cell r="O49937">
            <v>54.46</v>
          </cell>
          <cell r="AH49937" t="str">
            <v>KY-Bluegrass Filing Systems</v>
          </cell>
        </row>
        <row r="49938">
          <cell r="D49938">
            <v>45689</v>
          </cell>
          <cell r="J49938">
            <v>532000</v>
          </cell>
          <cell r="K49938" t="str">
            <v>Income</v>
          </cell>
          <cell r="O49938">
            <v>495.56</v>
          </cell>
          <cell r="AH49938" t="str">
            <v>KY-Bluegrass Filing Systems</v>
          </cell>
        </row>
        <row r="49939">
          <cell r="D49939">
            <v>45689</v>
          </cell>
          <cell r="J49939">
            <v>532000</v>
          </cell>
          <cell r="K49939" t="str">
            <v>Income</v>
          </cell>
          <cell r="O49939">
            <v>217.92</v>
          </cell>
          <cell r="AH49939" t="str">
            <v>KY-Bluegrass Filing Systems</v>
          </cell>
        </row>
        <row r="49940">
          <cell r="D49940">
            <v>45689</v>
          </cell>
          <cell r="J49940">
            <v>532000</v>
          </cell>
          <cell r="K49940" t="str">
            <v>Income</v>
          </cell>
          <cell r="O49940">
            <v>38.9</v>
          </cell>
          <cell r="AH49940" t="str">
            <v>KY-Bluegrass Filing Systems</v>
          </cell>
        </row>
        <row r="49941">
          <cell r="D49941">
            <v>45689</v>
          </cell>
          <cell r="J49941">
            <v>532000</v>
          </cell>
          <cell r="K49941" t="str">
            <v>Income</v>
          </cell>
          <cell r="O49941">
            <v>132.26</v>
          </cell>
          <cell r="AH49941" t="str">
            <v>KY-Bluegrass Filing Systems</v>
          </cell>
        </row>
        <row r="49942">
          <cell r="D49942">
            <v>45689</v>
          </cell>
          <cell r="J49942">
            <v>532000</v>
          </cell>
          <cell r="K49942" t="str">
            <v>Income</v>
          </cell>
          <cell r="O49942">
            <v>334.54</v>
          </cell>
          <cell r="AH49942" t="str">
            <v>KY-Bluegrass Filing Systems</v>
          </cell>
        </row>
        <row r="49943">
          <cell r="D49943">
            <v>45689</v>
          </cell>
          <cell r="J49943">
            <v>232000</v>
          </cell>
          <cell r="K49943" t="str">
            <v>Accounts Payable</v>
          </cell>
          <cell r="O49943">
            <v>-100.01</v>
          </cell>
          <cell r="AH49943" t="str">
            <v>KY-Bluegrass Filing Systems</v>
          </cell>
        </row>
        <row r="49944">
          <cell r="D49944">
            <v>45689</v>
          </cell>
          <cell r="J49944">
            <v>775000</v>
          </cell>
          <cell r="K49944" t="str">
            <v>Expense</v>
          </cell>
          <cell r="O49944">
            <v>100.01</v>
          </cell>
          <cell r="AH49944" t="str">
            <v>KY-Bluegrass Filing Systems</v>
          </cell>
        </row>
        <row r="49945">
          <cell r="D49945">
            <v>45689</v>
          </cell>
          <cell r="J49945">
            <v>232000</v>
          </cell>
          <cell r="K49945" t="str">
            <v>Accounts Payable</v>
          </cell>
          <cell r="O49945">
            <v>-62.22</v>
          </cell>
          <cell r="AH49945" t="str">
            <v>KY-Bluegrass Filing Systems</v>
          </cell>
        </row>
        <row r="49946">
          <cell r="D49946">
            <v>45689</v>
          </cell>
          <cell r="J49946">
            <v>715000</v>
          </cell>
          <cell r="K49946" t="str">
            <v>Expense</v>
          </cell>
          <cell r="O49946">
            <v>62.22</v>
          </cell>
          <cell r="AH49946" t="str">
            <v>KY-Bluegrass Filing Systems</v>
          </cell>
        </row>
        <row r="49947">
          <cell r="D49947">
            <v>45689</v>
          </cell>
          <cell r="J49947">
            <v>232000</v>
          </cell>
          <cell r="K49947" t="str">
            <v>Accounts Payable</v>
          </cell>
          <cell r="O49947">
            <v>-2219.66</v>
          </cell>
          <cell r="AH49947" t="str">
            <v>KY-Bluegrass Filing Systems</v>
          </cell>
        </row>
        <row r="49948">
          <cell r="D49948">
            <v>45689</v>
          </cell>
          <cell r="J49948">
            <v>775000</v>
          </cell>
          <cell r="K49948" t="str">
            <v>Expense</v>
          </cell>
          <cell r="O49948">
            <v>2219.66</v>
          </cell>
          <cell r="AH49948" t="str">
            <v>KY-Bluegrass Filing Systems</v>
          </cell>
        </row>
        <row r="49949">
          <cell r="D49949">
            <v>45689</v>
          </cell>
          <cell r="J49949">
            <v>232000</v>
          </cell>
          <cell r="K49949" t="str">
            <v>Accounts Payable</v>
          </cell>
          <cell r="O49949">
            <v>-150</v>
          </cell>
          <cell r="AH49949" t="str">
            <v>KY-Bluegrass Filing Systems</v>
          </cell>
        </row>
        <row r="49950">
          <cell r="D49950">
            <v>45689</v>
          </cell>
          <cell r="J49950">
            <v>630607</v>
          </cell>
          <cell r="K49950" t="str">
            <v>Expense</v>
          </cell>
          <cell r="O49950">
            <v>150</v>
          </cell>
          <cell r="AH49950" t="str">
            <v>KY-Bluegrass Filing Systems</v>
          </cell>
        </row>
        <row r="49951">
          <cell r="D49951">
            <v>45689</v>
          </cell>
          <cell r="J49951">
            <v>232000</v>
          </cell>
          <cell r="K49951" t="str">
            <v>Accounts Payable</v>
          </cell>
          <cell r="O49951">
            <v>-8117.53</v>
          </cell>
          <cell r="AH49951" t="str">
            <v>KY-Bluegrass Filing Systems</v>
          </cell>
        </row>
        <row r="49952">
          <cell r="D49952">
            <v>45689</v>
          </cell>
          <cell r="J49952">
            <v>730000</v>
          </cell>
          <cell r="K49952" t="str">
            <v>Expense</v>
          </cell>
          <cell r="O49952">
            <v>495</v>
          </cell>
          <cell r="AH49952" t="str">
            <v>KY-Bluegrass Filing Systems</v>
          </cell>
        </row>
        <row r="49953">
          <cell r="D49953">
            <v>45689</v>
          </cell>
          <cell r="J49953">
            <v>105000</v>
          </cell>
          <cell r="K49953" t="str">
            <v>Fixed Asset</v>
          </cell>
          <cell r="O49953">
            <v>1278.51</v>
          </cell>
          <cell r="AH49953" t="str">
            <v>KY-Bluegrass Filing Systems</v>
          </cell>
        </row>
        <row r="49954">
          <cell r="D49954">
            <v>45689</v>
          </cell>
          <cell r="J49954">
            <v>730500</v>
          </cell>
          <cell r="K49954" t="str">
            <v>Expense</v>
          </cell>
          <cell r="O49954">
            <v>330</v>
          </cell>
          <cell r="AH49954" t="str">
            <v>KY-Bluegrass Filing Systems</v>
          </cell>
        </row>
        <row r="49955">
          <cell r="D49955">
            <v>45689</v>
          </cell>
          <cell r="J49955">
            <v>105000</v>
          </cell>
          <cell r="K49955" t="str">
            <v>Fixed Asset</v>
          </cell>
          <cell r="O49955">
            <v>3190</v>
          </cell>
          <cell r="AH49955" t="str">
            <v>KY-Bluegrass Filing Systems</v>
          </cell>
        </row>
        <row r="49956">
          <cell r="D49956">
            <v>45689</v>
          </cell>
          <cell r="J49956">
            <v>105000</v>
          </cell>
          <cell r="K49956" t="str">
            <v>Fixed Asset</v>
          </cell>
          <cell r="O49956">
            <v>2604.02</v>
          </cell>
          <cell r="AH49956" t="str">
            <v>KY-Bluegrass Filing Systems</v>
          </cell>
        </row>
        <row r="49957">
          <cell r="D49957">
            <v>45689</v>
          </cell>
          <cell r="J49957">
            <v>730600</v>
          </cell>
          <cell r="K49957" t="str">
            <v>Expense</v>
          </cell>
          <cell r="O49957">
            <v>110</v>
          </cell>
          <cell r="AH49957" t="str">
            <v>KY-Bluegrass Filing Systems</v>
          </cell>
        </row>
        <row r="49958">
          <cell r="D49958">
            <v>45689</v>
          </cell>
          <cell r="J49958">
            <v>729000</v>
          </cell>
          <cell r="K49958" t="str">
            <v>Expense</v>
          </cell>
          <cell r="O49958">
            <v>110</v>
          </cell>
          <cell r="AH49958" t="str">
            <v>KY-Bluegrass Filing Systems</v>
          </cell>
        </row>
        <row r="49959">
          <cell r="D49959">
            <v>45689</v>
          </cell>
          <cell r="J49959">
            <v>232000</v>
          </cell>
          <cell r="K49959" t="str">
            <v>Accounts Payable</v>
          </cell>
          <cell r="O49959">
            <v>-605</v>
          </cell>
          <cell r="AH49959" t="str">
            <v>KY-Bluegrass Filing Systems</v>
          </cell>
        </row>
        <row r="49960">
          <cell r="D49960">
            <v>45689</v>
          </cell>
          <cell r="J49960">
            <v>730206</v>
          </cell>
          <cell r="K49960" t="str">
            <v>Expense</v>
          </cell>
          <cell r="O49960">
            <v>385</v>
          </cell>
          <cell r="AH49960" t="str">
            <v>KY-Bluegrass Filing Systems</v>
          </cell>
        </row>
        <row r="49961">
          <cell r="D49961">
            <v>45689</v>
          </cell>
          <cell r="J49961">
            <v>729000</v>
          </cell>
          <cell r="K49961" t="str">
            <v>Expense</v>
          </cell>
          <cell r="O49961">
            <v>220</v>
          </cell>
          <cell r="AH49961" t="str">
            <v>KY-Bluegrass Filing Systems</v>
          </cell>
        </row>
        <row r="49962">
          <cell r="D49962">
            <v>45689</v>
          </cell>
          <cell r="J49962">
            <v>232000</v>
          </cell>
          <cell r="K49962" t="str">
            <v>Accounts Payable</v>
          </cell>
          <cell r="O49962">
            <v>-5940</v>
          </cell>
          <cell r="AH49962" t="str">
            <v>KY-Bluegrass Filing Systems</v>
          </cell>
        </row>
        <row r="49963">
          <cell r="D49963">
            <v>45689</v>
          </cell>
          <cell r="J49963">
            <v>105000</v>
          </cell>
          <cell r="K49963" t="str">
            <v>Fixed Asset</v>
          </cell>
          <cell r="O49963">
            <v>1155</v>
          </cell>
          <cell r="AH49963" t="str">
            <v>KY-Bluegrass Filing Systems</v>
          </cell>
        </row>
        <row r="49964">
          <cell r="D49964">
            <v>45689</v>
          </cell>
          <cell r="J49964">
            <v>105000</v>
          </cell>
          <cell r="K49964" t="str">
            <v>Fixed Asset</v>
          </cell>
          <cell r="O49964">
            <v>1320</v>
          </cell>
          <cell r="AH49964" t="str">
            <v>KY-Bluegrass Filing Systems</v>
          </cell>
        </row>
        <row r="49965">
          <cell r="D49965">
            <v>45689</v>
          </cell>
          <cell r="J49965">
            <v>105000</v>
          </cell>
          <cell r="K49965" t="str">
            <v>Fixed Asset</v>
          </cell>
          <cell r="O49965">
            <v>550</v>
          </cell>
          <cell r="AH49965" t="str">
            <v>KY-Bluegrass Filing Systems</v>
          </cell>
        </row>
        <row r="49966">
          <cell r="D49966">
            <v>45689</v>
          </cell>
          <cell r="J49966">
            <v>730300</v>
          </cell>
          <cell r="K49966" t="str">
            <v>Expense</v>
          </cell>
          <cell r="O49966">
            <v>330</v>
          </cell>
          <cell r="AH49966" t="str">
            <v>KY-Bluegrass Filing Systems</v>
          </cell>
        </row>
        <row r="49967">
          <cell r="D49967">
            <v>45689</v>
          </cell>
          <cell r="J49967">
            <v>105000</v>
          </cell>
          <cell r="K49967" t="str">
            <v>Fixed Asset</v>
          </cell>
          <cell r="O49967">
            <v>1210</v>
          </cell>
          <cell r="AH49967" t="str">
            <v>KY-Bluegrass Filing Systems</v>
          </cell>
        </row>
        <row r="49968">
          <cell r="D49968">
            <v>45689</v>
          </cell>
          <cell r="J49968">
            <v>105000</v>
          </cell>
          <cell r="K49968" t="str">
            <v>Fixed Asset</v>
          </cell>
          <cell r="O49968">
            <v>1045</v>
          </cell>
          <cell r="AH49968" t="str">
            <v>KY-Bluegrass Filing Systems</v>
          </cell>
        </row>
        <row r="49969">
          <cell r="D49969">
            <v>45689</v>
          </cell>
          <cell r="J49969">
            <v>729000</v>
          </cell>
          <cell r="K49969" t="str">
            <v>Expense</v>
          </cell>
          <cell r="O49969">
            <v>330</v>
          </cell>
          <cell r="AH49969" t="str">
            <v>KY-Bluegrass Filing Systems</v>
          </cell>
        </row>
        <row r="49970">
          <cell r="D49970">
            <v>45689</v>
          </cell>
          <cell r="J49970">
            <v>232000</v>
          </cell>
          <cell r="K49970" t="str">
            <v>Accounts Payable</v>
          </cell>
          <cell r="O49970">
            <v>-3703.69</v>
          </cell>
          <cell r="AH49970" t="str">
            <v>KY-Bluegrass Filing Systems</v>
          </cell>
        </row>
        <row r="49971">
          <cell r="D49971">
            <v>45689</v>
          </cell>
          <cell r="J49971">
            <v>105000</v>
          </cell>
          <cell r="K49971" t="str">
            <v>Fixed Asset</v>
          </cell>
          <cell r="O49971">
            <v>660</v>
          </cell>
          <cell r="AH49971" t="str">
            <v>KY-Bluegrass Filing Systems</v>
          </cell>
        </row>
        <row r="49972">
          <cell r="D49972">
            <v>45689</v>
          </cell>
          <cell r="J49972">
            <v>730500</v>
          </cell>
          <cell r="K49972" t="str">
            <v>Expense</v>
          </cell>
          <cell r="O49972">
            <v>156.19</v>
          </cell>
          <cell r="AH49972" t="str">
            <v>KY-Bluegrass Filing Systems</v>
          </cell>
        </row>
        <row r="49973">
          <cell r="D49973">
            <v>45689</v>
          </cell>
          <cell r="J49973">
            <v>730100</v>
          </cell>
          <cell r="K49973" t="str">
            <v>Expense</v>
          </cell>
          <cell r="O49973">
            <v>110</v>
          </cell>
          <cell r="AH49973" t="str">
            <v>KY-Bluegrass Filing Systems</v>
          </cell>
        </row>
        <row r="49974">
          <cell r="D49974">
            <v>45689</v>
          </cell>
          <cell r="J49974">
            <v>730202</v>
          </cell>
          <cell r="K49974" t="str">
            <v>Expense</v>
          </cell>
          <cell r="O49974">
            <v>55</v>
          </cell>
          <cell r="AH49974" t="str">
            <v>KY-Bluegrass Filing Systems</v>
          </cell>
        </row>
        <row r="49975">
          <cell r="D49975">
            <v>45689</v>
          </cell>
          <cell r="J49975">
            <v>730206</v>
          </cell>
          <cell r="K49975" t="str">
            <v>Expense</v>
          </cell>
          <cell r="O49975">
            <v>275</v>
          </cell>
          <cell r="AH49975" t="str">
            <v>KY-Bluegrass Filing Systems</v>
          </cell>
        </row>
        <row r="49976">
          <cell r="D49976">
            <v>45689</v>
          </cell>
          <cell r="J49976">
            <v>730100</v>
          </cell>
          <cell r="K49976" t="str">
            <v>Expense</v>
          </cell>
          <cell r="O49976">
            <v>55</v>
          </cell>
          <cell r="AH49976" t="str">
            <v>KY-Bluegrass Filing Systems</v>
          </cell>
        </row>
        <row r="49977">
          <cell r="D49977">
            <v>45689</v>
          </cell>
          <cell r="J49977">
            <v>730100</v>
          </cell>
          <cell r="K49977" t="str">
            <v>Expense</v>
          </cell>
          <cell r="O49977">
            <v>55</v>
          </cell>
          <cell r="AH49977" t="str">
            <v>KY-Bluegrass Filing Systems</v>
          </cell>
        </row>
        <row r="49978">
          <cell r="D49978">
            <v>45689</v>
          </cell>
          <cell r="J49978">
            <v>730100</v>
          </cell>
          <cell r="K49978" t="str">
            <v>Expense</v>
          </cell>
          <cell r="O49978">
            <v>110</v>
          </cell>
          <cell r="AH49978" t="str">
            <v>KY-Bluegrass Filing Systems</v>
          </cell>
        </row>
        <row r="49979">
          <cell r="D49979">
            <v>45689</v>
          </cell>
          <cell r="J49979">
            <v>730600</v>
          </cell>
          <cell r="K49979" t="str">
            <v>Expense</v>
          </cell>
          <cell r="O49979">
            <v>330</v>
          </cell>
          <cell r="AH49979" t="str">
            <v>KY-Bluegrass Filing Systems</v>
          </cell>
        </row>
        <row r="49980">
          <cell r="D49980">
            <v>45689</v>
          </cell>
          <cell r="J49980">
            <v>730500</v>
          </cell>
          <cell r="K49980" t="str">
            <v>Expense</v>
          </cell>
          <cell r="O49980">
            <v>330</v>
          </cell>
          <cell r="AH49980" t="str">
            <v>KY-Bluegrass Filing Systems</v>
          </cell>
        </row>
        <row r="49981">
          <cell r="D49981">
            <v>45689</v>
          </cell>
          <cell r="J49981">
            <v>730400</v>
          </cell>
          <cell r="K49981" t="str">
            <v>Expense</v>
          </cell>
          <cell r="O49981">
            <v>192.5</v>
          </cell>
          <cell r="AH49981" t="str">
            <v>KY-Bluegrass Filing Systems</v>
          </cell>
        </row>
        <row r="49982">
          <cell r="D49982">
            <v>45689</v>
          </cell>
          <cell r="J49982">
            <v>730202</v>
          </cell>
          <cell r="K49982" t="str">
            <v>Expense</v>
          </cell>
          <cell r="O49982">
            <v>220</v>
          </cell>
          <cell r="AH49982" t="str">
            <v>KY-Bluegrass Filing Systems</v>
          </cell>
        </row>
        <row r="49983">
          <cell r="D49983">
            <v>45689</v>
          </cell>
          <cell r="J49983">
            <v>729000</v>
          </cell>
          <cell r="K49983" t="str">
            <v>Expense</v>
          </cell>
          <cell r="O49983">
            <v>1155</v>
          </cell>
          <cell r="AH49983" t="str">
            <v>KY-Bluegrass Filing Systems</v>
          </cell>
        </row>
        <row r="49984">
          <cell r="D49984">
            <v>45689</v>
          </cell>
          <cell r="J49984">
            <v>232000</v>
          </cell>
          <cell r="K49984" t="str">
            <v>Accounts Payable</v>
          </cell>
          <cell r="O49984">
            <v>-1316.26</v>
          </cell>
          <cell r="AH49984" t="str">
            <v>KY-Bluegrass Filing Systems</v>
          </cell>
        </row>
        <row r="49985">
          <cell r="D49985">
            <v>45689</v>
          </cell>
          <cell r="J49985">
            <v>105000</v>
          </cell>
          <cell r="K49985" t="str">
            <v>Fixed Asset</v>
          </cell>
          <cell r="O49985">
            <v>660</v>
          </cell>
          <cell r="AH49985" t="str">
            <v>KY-Bluegrass Filing Systems</v>
          </cell>
        </row>
        <row r="49986">
          <cell r="D49986">
            <v>45689</v>
          </cell>
          <cell r="J49986">
            <v>730600</v>
          </cell>
          <cell r="K49986" t="str">
            <v>Expense</v>
          </cell>
          <cell r="O49986">
            <v>55</v>
          </cell>
          <cell r="AH49986" t="str">
            <v>KY-Bluegrass Filing Systems</v>
          </cell>
        </row>
        <row r="49987">
          <cell r="D49987">
            <v>45689</v>
          </cell>
          <cell r="J49987">
            <v>730600</v>
          </cell>
          <cell r="K49987" t="str">
            <v>Expense</v>
          </cell>
          <cell r="O49987">
            <v>275</v>
          </cell>
          <cell r="AH49987" t="str">
            <v>KY-Bluegrass Filing Systems</v>
          </cell>
        </row>
        <row r="49988">
          <cell r="D49988">
            <v>45689</v>
          </cell>
          <cell r="J49988">
            <v>730600</v>
          </cell>
          <cell r="K49988" t="str">
            <v>Expense</v>
          </cell>
          <cell r="O49988">
            <v>220</v>
          </cell>
          <cell r="AH49988" t="str">
            <v>KY-Bluegrass Filing Systems</v>
          </cell>
        </row>
        <row r="49989">
          <cell r="D49989">
            <v>45689</v>
          </cell>
          <cell r="J49989">
            <v>720000</v>
          </cell>
          <cell r="K49989" t="str">
            <v>Expense</v>
          </cell>
          <cell r="O49989">
            <v>106.26</v>
          </cell>
          <cell r="AH49989" t="str">
            <v>KY-Bluegrass Filing Systems</v>
          </cell>
        </row>
        <row r="49990">
          <cell r="D49990">
            <v>45689</v>
          </cell>
          <cell r="J49990">
            <v>232000</v>
          </cell>
          <cell r="K49990" t="str">
            <v>Accounts Payable</v>
          </cell>
          <cell r="O49990">
            <v>-8910</v>
          </cell>
          <cell r="AH49990" t="str">
            <v>KY-Bluegrass Filing Systems</v>
          </cell>
        </row>
        <row r="49991">
          <cell r="D49991">
            <v>45689</v>
          </cell>
          <cell r="J49991">
            <v>730206</v>
          </cell>
          <cell r="K49991" t="str">
            <v>Expense</v>
          </cell>
          <cell r="O49991">
            <v>440</v>
          </cell>
          <cell r="AH49991" t="str">
            <v>KY-Bluegrass Filing Systems</v>
          </cell>
        </row>
        <row r="49992">
          <cell r="D49992">
            <v>45689</v>
          </cell>
          <cell r="J49992">
            <v>105000</v>
          </cell>
          <cell r="K49992" t="str">
            <v>Fixed Asset</v>
          </cell>
          <cell r="O49992">
            <v>4950</v>
          </cell>
          <cell r="AH49992" t="str">
            <v>KY-Bluegrass Filing Systems</v>
          </cell>
        </row>
        <row r="49993">
          <cell r="D49993">
            <v>45689</v>
          </cell>
          <cell r="J49993">
            <v>730100</v>
          </cell>
          <cell r="K49993" t="str">
            <v>Expense</v>
          </cell>
          <cell r="O49993">
            <v>660</v>
          </cell>
          <cell r="AH49993" t="str">
            <v>KY-Bluegrass Filing Systems</v>
          </cell>
        </row>
        <row r="49994">
          <cell r="D49994">
            <v>45689</v>
          </cell>
          <cell r="J49994">
            <v>730206</v>
          </cell>
          <cell r="K49994" t="str">
            <v>Expense</v>
          </cell>
          <cell r="O49994">
            <v>440</v>
          </cell>
          <cell r="AH49994" t="str">
            <v>KY-Bluegrass Filing Systems</v>
          </cell>
        </row>
        <row r="49995">
          <cell r="D49995">
            <v>45689</v>
          </cell>
          <cell r="J49995">
            <v>729000</v>
          </cell>
          <cell r="K49995" t="str">
            <v>Expense</v>
          </cell>
          <cell r="O49995">
            <v>2420</v>
          </cell>
          <cell r="AH49995" t="str">
            <v>KY-Bluegrass Filing Systems</v>
          </cell>
        </row>
        <row r="49996">
          <cell r="D49996">
            <v>45689</v>
          </cell>
          <cell r="J49996">
            <v>232000</v>
          </cell>
          <cell r="K49996" t="str">
            <v>Accounts Payable</v>
          </cell>
          <cell r="O49996">
            <v>-12953.45</v>
          </cell>
          <cell r="AH49996" t="str">
            <v>KY-Bluegrass Filing Systems</v>
          </cell>
        </row>
        <row r="49997">
          <cell r="D49997">
            <v>45689</v>
          </cell>
          <cell r="J49997">
            <v>105000</v>
          </cell>
          <cell r="K49997" t="str">
            <v>Fixed Asset</v>
          </cell>
          <cell r="O49997">
            <v>59.67</v>
          </cell>
          <cell r="AH49997" t="str">
            <v>KY-Bluegrass Filing Systems</v>
          </cell>
        </row>
        <row r="49998">
          <cell r="D49998">
            <v>45689</v>
          </cell>
          <cell r="J49998">
            <v>105000</v>
          </cell>
          <cell r="K49998" t="str">
            <v>Fixed Asset</v>
          </cell>
          <cell r="O49998">
            <v>6183.78</v>
          </cell>
          <cell r="AH49998" t="str">
            <v>KY-Bluegrass Filing Systems</v>
          </cell>
        </row>
        <row r="49999">
          <cell r="D49999">
            <v>45689</v>
          </cell>
          <cell r="J49999">
            <v>105000</v>
          </cell>
          <cell r="K49999" t="str">
            <v>Fixed Asset</v>
          </cell>
          <cell r="O49999">
            <v>1210</v>
          </cell>
          <cell r="AH49999" t="str">
            <v>KY-Bluegrass Filing Systems</v>
          </cell>
        </row>
        <row r="50000">
          <cell r="D50000">
            <v>45689</v>
          </cell>
          <cell r="J50000">
            <v>105000</v>
          </cell>
          <cell r="K50000" t="str">
            <v>Fixed Asset</v>
          </cell>
          <cell r="O50000">
            <v>1210</v>
          </cell>
          <cell r="AH50000" t="str">
            <v>KY-Bluegrass Filing Systems</v>
          </cell>
        </row>
        <row r="50001">
          <cell r="D50001">
            <v>45689</v>
          </cell>
          <cell r="J50001">
            <v>730600</v>
          </cell>
          <cell r="K50001" t="str">
            <v>Expense</v>
          </cell>
          <cell r="O50001">
            <v>880</v>
          </cell>
          <cell r="AH50001" t="str">
            <v>KY-Bluegrass Filing Systems</v>
          </cell>
        </row>
        <row r="50002">
          <cell r="D50002">
            <v>45689</v>
          </cell>
          <cell r="J50002">
            <v>730600</v>
          </cell>
          <cell r="K50002" t="str">
            <v>Expense</v>
          </cell>
          <cell r="O50002">
            <v>440</v>
          </cell>
          <cell r="AH50002" t="str">
            <v>KY-Bluegrass Filing Systems</v>
          </cell>
        </row>
        <row r="50003">
          <cell r="D50003">
            <v>45689</v>
          </cell>
          <cell r="J50003">
            <v>105000</v>
          </cell>
          <cell r="K50003" t="str">
            <v>Fixed Asset</v>
          </cell>
          <cell r="O50003">
            <v>1430</v>
          </cell>
          <cell r="AH50003" t="str">
            <v>KY-Bluegrass Filing Systems</v>
          </cell>
        </row>
        <row r="50004">
          <cell r="D50004">
            <v>45689</v>
          </cell>
          <cell r="J50004">
            <v>729000</v>
          </cell>
          <cell r="K50004" t="str">
            <v>Expense</v>
          </cell>
          <cell r="O50004">
            <v>1540</v>
          </cell>
          <cell r="AH50004" t="str">
            <v>KY-Bluegrass Filing Systems</v>
          </cell>
        </row>
        <row r="50005">
          <cell r="D50005">
            <v>45689</v>
          </cell>
          <cell r="J50005">
            <v>232000</v>
          </cell>
          <cell r="K50005" t="str">
            <v>Accounts Payable</v>
          </cell>
          <cell r="O50005">
            <v>-2010.17</v>
          </cell>
          <cell r="AH50005" t="str">
            <v>KY-Bluegrass Filing Systems</v>
          </cell>
        </row>
        <row r="50006">
          <cell r="D50006">
            <v>45689</v>
          </cell>
          <cell r="J50006">
            <v>105000</v>
          </cell>
          <cell r="K50006" t="str">
            <v>Fixed Asset</v>
          </cell>
          <cell r="O50006">
            <v>550</v>
          </cell>
          <cell r="AH50006" t="str">
            <v>KY-Bluegrass Filing Systems</v>
          </cell>
        </row>
        <row r="50007">
          <cell r="D50007">
            <v>45689</v>
          </cell>
          <cell r="J50007">
            <v>730600</v>
          </cell>
          <cell r="K50007" t="str">
            <v>Expense</v>
          </cell>
          <cell r="O50007">
            <v>55</v>
          </cell>
          <cell r="AH50007" t="str">
            <v>KY-Bluegrass Filing Systems</v>
          </cell>
        </row>
        <row r="50008">
          <cell r="D50008">
            <v>45689</v>
          </cell>
          <cell r="J50008">
            <v>105000</v>
          </cell>
          <cell r="K50008" t="str">
            <v>Fixed Asset</v>
          </cell>
          <cell r="O50008">
            <v>1295.17</v>
          </cell>
          <cell r="AH50008" t="str">
            <v>KY-Bluegrass Filing Systems</v>
          </cell>
        </row>
        <row r="50009">
          <cell r="D50009">
            <v>45689</v>
          </cell>
          <cell r="J50009">
            <v>729000</v>
          </cell>
          <cell r="K50009" t="str">
            <v>Expense</v>
          </cell>
          <cell r="O50009">
            <v>110</v>
          </cell>
          <cell r="AH50009" t="str">
            <v>KY-Bluegrass Filing Systems</v>
          </cell>
        </row>
        <row r="50010">
          <cell r="D50010">
            <v>45689</v>
          </cell>
          <cell r="J50010">
            <v>232000</v>
          </cell>
          <cell r="K50010" t="str">
            <v>Accounts Payable</v>
          </cell>
          <cell r="O50010">
            <v>-2712.29</v>
          </cell>
          <cell r="AH50010" t="str">
            <v>KY-Bluegrass Filing Systems</v>
          </cell>
        </row>
        <row r="50011">
          <cell r="D50011">
            <v>45689</v>
          </cell>
          <cell r="J50011">
            <v>730000</v>
          </cell>
          <cell r="K50011" t="str">
            <v>Expense</v>
          </cell>
          <cell r="O50011">
            <v>440</v>
          </cell>
          <cell r="AH50011" t="str">
            <v>KY-Bluegrass Filing Systems</v>
          </cell>
        </row>
        <row r="50012">
          <cell r="D50012">
            <v>45689</v>
          </cell>
          <cell r="J50012">
            <v>730600</v>
          </cell>
          <cell r="K50012" t="str">
            <v>Expense</v>
          </cell>
          <cell r="O50012">
            <v>110</v>
          </cell>
          <cell r="AH50012" t="str">
            <v>KY-Bluegrass Filing Systems</v>
          </cell>
        </row>
        <row r="50013">
          <cell r="D50013">
            <v>45689</v>
          </cell>
          <cell r="J50013">
            <v>730600</v>
          </cell>
          <cell r="K50013" t="str">
            <v>Expense</v>
          </cell>
          <cell r="O50013">
            <v>220</v>
          </cell>
          <cell r="AH50013" t="str">
            <v>KY-Bluegrass Filing Systems</v>
          </cell>
        </row>
        <row r="50014">
          <cell r="D50014">
            <v>45689</v>
          </cell>
          <cell r="J50014">
            <v>730600</v>
          </cell>
          <cell r="K50014" t="str">
            <v>Expense</v>
          </cell>
          <cell r="O50014">
            <v>288.02999999999997</v>
          </cell>
          <cell r="AH50014" t="str">
            <v>KY-Bluegrass Filing Systems</v>
          </cell>
        </row>
        <row r="50015">
          <cell r="D50015">
            <v>45689</v>
          </cell>
          <cell r="J50015">
            <v>105000</v>
          </cell>
          <cell r="K50015" t="str">
            <v>Fixed Asset</v>
          </cell>
          <cell r="O50015">
            <v>1104.26</v>
          </cell>
          <cell r="AH50015" t="str">
            <v>KY-Bluegrass Filing Systems</v>
          </cell>
        </row>
        <row r="50016">
          <cell r="D50016">
            <v>45689</v>
          </cell>
          <cell r="J50016">
            <v>730600</v>
          </cell>
          <cell r="K50016" t="str">
            <v>Expense</v>
          </cell>
          <cell r="O50016">
            <v>220</v>
          </cell>
          <cell r="AH50016" t="str">
            <v>KY-Bluegrass Filing Systems</v>
          </cell>
        </row>
        <row r="50017">
          <cell r="D50017">
            <v>45689</v>
          </cell>
          <cell r="J50017">
            <v>730600</v>
          </cell>
          <cell r="K50017" t="str">
            <v>Expense</v>
          </cell>
          <cell r="O50017">
            <v>220</v>
          </cell>
          <cell r="AH50017" t="str">
            <v>KY-Bluegrass Filing Systems</v>
          </cell>
        </row>
        <row r="50018">
          <cell r="D50018">
            <v>45689</v>
          </cell>
          <cell r="J50018">
            <v>729000</v>
          </cell>
          <cell r="K50018" t="str">
            <v>Expense</v>
          </cell>
          <cell r="O50018">
            <v>110</v>
          </cell>
          <cell r="AH50018" t="str">
            <v>KY-Bluegrass Filing Systems</v>
          </cell>
        </row>
        <row r="50019">
          <cell r="D50019">
            <v>45689</v>
          </cell>
          <cell r="J50019">
            <v>232000</v>
          </cell>
          <cell r="K50019" t="str">
            <v>Accounts Payable</v>
          </cell>
          <cell r="O50019">
            <v>-1119.3399999999999</v>
          </cell>
          <cell r="AH50019" t="str">
            <v>KY-Bluegrass Filing Systems</v>
          </cell>
        </row>
        <row r="50020">
          <cell r="D50020">
            <v>45689</v>
          </cell>
          <cell r="J50020">
            <v>105000</v>
          </cell>
          <cell r="K50020" t="str">
            <v>Fixed Asset</v>
          </cell>
          <cell r="O50020">
            <v>596.97</v>
          </cell>
          <cell r="AH50020" t="str">
            <v>KY-Bluegrass Filing Systems</v>
          </cell>
        </row>
        <row r="50021">
          <cell r="D50021">
            <v>45689</v>
          </cell>
          <cell r="J50021">
            <v>730400</v>
          </cell>
          <cell r="K50021" t="str">
            <v>Expense</v>
          </cell>
          <cell r="O50021">
            <v>101.65</v>
          </cell>
          <cell r="AH50021" t="str">
            <v>KY-Bluegrass Filing Systems</v>
          </cell>
        </row>
        <row r="50022">
          <cell r="D50022">
            <v>45689</v>
          </cell>
          <cell r="J50022">
            <v>730206</v>
          </cell>
          <cell r="K50022" t="str">
            <v>Expense</v>
          </cell>
          <cell r="O50022">
            <v>220</v>
          </cell>
          <cell r="AH50022" t="str">
            <v>KY-Bluegrass Filing Systems</v>
          </cell>
        </row>
        <row r="50023">
          <cell r="D50023">
            <v>45689</v>
          </cell>
          <cell r="J50023">
            <v>730204</v>
          </cell>
          <cell r="K50023" t="str">
            <v>Expense</v>
          </cell>
          <cell r="O50023">
            <v>110</v>
          </cell>
          <cell r="AH50023" t="str">
            <v>KY-Bluegrass Filing Systems</v>
          </cell>
        </row>
        <row r="50024">
          <cell r="D50024">
            <v>45689</v>
          </cell>
          <cell r="J50024">
            <v>720600</v>
          </cell>
          <cell r="K50024" t="str">
            <v>Expense</v>
          </cell>
          <cell r="O50024">
            <v>80.83</v>
          </cell>
          <cell r="AH50024" t="str">
            <v>KY-Bluegrass Filing Systems</v>
          </cell>
        </row>
        <row r="50025">
          <cell r="D50025">
            <v>45689</v>
          </cell>
          <cell r="J50025">
            <v>620000</v>
          </cell>
          <cell r="K50025" t="str">
            <v>Expense</v>
          </cell>
          <cell r="O50025">
            <v>9.89</v>
          </cell>
          <cell r="AH50025" t="str">
            <v>KY-Bluegrass Filing Systems</v>
          </cell>
        </row>
        <row r="50026">
          <cell r="D50026">
            <v>45689</v>
          </cell>
          <cell r="J50026">
            <v>232000</v>
          </cell>
          <cell r="K50026" t="str">
            <v>Accounts Payable</v>
          </cell>
          <cell r="O50026">
            <v>-907.43</v>
          </cell>
          <cell r="AH50026" t="str">
            <v>KY-Bluegrass Filing Systems</v>
          </cell>
        </row>
        <row r="50027">
          <cell r="D50027">
            <v>45689</v>
          </cell>
          <cell r="J50027">
            <v>730200</v>
          </cell>
          <cell r="K50027" t="str">
            <v>Expense</v>
          </cell>
          <cell r="O50027">
            <v>115.54</v>
          </cell>
          <cell r="AH50027" t="str">
            <v>KY-Bluegrass Filing Systems</v>
          </cell>
        </row>
        <row r="50028">
          <cell r="D50028">
            <v>45689</v>
          </cell>
          <cell r="J50028">
            <v>630607</v>
          </cell>
          <cell r="K50028" t="str">
            <v>Expense</v>
          </cell>
          <cell r="O50028">
            <v>131.88999999999999</v>
          </cell>
          <cell r="AH50028" t="str">
            <v>KY-Bluegrass Filing Systems</v>
          </cell>
        </row>
        <row r="50029">
          <cell r="D50029">
            <v>45689</v>
          </cell>
          <cell r="J50029">
            <v>105000</v>
          </cell>
          <cell r="K50029" t="str">
            <v>Fixed Asset</v>
          </cell>
          <cell r="O50029">
            <v>660</v>
          </cell>
          <cell r="AH50029" t="str">
            <v>KY-Bluegrass Filing Systems</v>
          </cell>
        </row>
        <row r="50030">
          <cell r="D50030">
            <v>45689</v>
          </cell>
          <cell r="J50030">
            <v>233000</v>
          </cell>
          <cell r="K50030" t="str">
            <v>Long Term Liability</v>
          </cell>
          <cell r="O50030">
            <v>-3296</v>
          </cell>
          <cell r="AH50030" t="str">
            <v>KY-Bluegrass Filing Systems</v>
          </cell>
        </row>
        <row r="50031">
          <cell r="D50031">
            <v>45689</v>
          </cell>
          <cell r="J50031">
            <v>166000</v>
          </cell>
          <cell r="K50031" t="str">
            <v>Other Current Asset</v>
          </cell>
          <cell r="O50031">
            <v>3296</v>
          </cell>
          <cell r="AH50031" t="str">
            <v>KY-Bluegrass Filing Systems</v>
          </cell>
        </row>
        <row r="50032">
          <cell r="D50032">
            <v>45689</v>
          </cell>
          <cell r="J50032">
            <v>232000</v>
          </cell>
          <cell r="K50032" t="str">
            <v>Accounts Payable</v>
          </cell>
          <cell r="O50032">
            <v>-11260</v>
          </cell>
          <cell r="AH50032" t="str">
            <v>KY-Bluegrass Filing Systems</v>
          </cell>
        </row>
        <row r="50033">
          <cell r="D50033">
            <v>45689</v>
          </cell>
          <cell r="J50033">
            <v>923400</v>
          </cell>
          <cell r="K50033" t="str">
            <v>Expense</v>
          </cell>
          <cell r="O50033">
            <v>11260</v>
          </cell>
          <cell r="AH50033" t="str">
            <v>KY-Bluegrass Filing Systems</v>
          </cell>
        </row>
        <row r="50034">
          <cell r="D50034">
            <v>45689</v>
          </cell>
          <cell r="J50034">
            <v>232000</v>
          </cell>
          <cell r="K50034" t="str">
            <v>Accounts Payable</v>
          </cell>
          <cell r="O50034">
            <v>1684.5</v>
          </cell>
          <cell r="AH50034" t="str">
            <v>KY-Bluegrass Filing Systems</v>
          </cell>
        </row>
        <row r="50035">
          <cell r="D50035">
            <v>45689</v>
          </cell>
          <cell r="J50035">
            <v>923400</v>
          </cell>
          <cell r="K50035" t="str">
            <v>Expense</v>
          </cell>
          <cell r="O50035">
            <v>-1684.5</v>
          </cell>
          <cell r="AH50035" t="str">
            <v>KY-Bluegrass Filing Systems</v>
          </cell>
        </row>
        <row r="50036">
          <cell r="D50036">
            <v>45689</v>
          </cell>
          <cell r="J50036">
            <v>232000</v>
          </cell>
          <cell r="K50036" t="str">
            <v>Accounts Payable</v>
          </cell>
          <cell r="O50036">
            <v>26142.34</v>
          </cell>
          <cell r="AH50036" t="str">
            <v>KY-Bluegrass Filing Systems</v>
          </cell>
        </row>
        <row r="50037">
          <cell r="D50037">
            <v>45689</v>
          </cell>
          <cell r="J50037">
            <v>105000</v>
          </cell>
          <cell r="K50037" t="str">
            <v>Fixed Asset</v>
          </cell>
          <cell r="O50037">
            <v>-8714.11</v>
          </cell>
          <cell r="AH50037" t="str">
            <v>KY-Bluegrass Filing Systems</v>
          </cell>
        </row>
        <row r="50038">
          <cell r="D50038">
            <v>45689</v>
          </cell>
          <cell r="J50038">
            <v>105000</v>
          </cell>
          <cell r="K50038" t="str">
            <v>Fixed Asset</v>
          </cell>
          <cell r="O50038">
            <v>-8714.1200000000008</v>
          </cell>
          <cell r="AH50038" t="str">
            <v>KY-Bluegrass Filing Systems</v>
          </cell>
        </row>
        <row r="50039">
          <cell r="D50039">
            <v>45689</v>
          </cell>
          <cell r="J50039">
            <v>105000</v>
          </cell>
          <cell r="K50039" t="str">
            <v>Fixed Asset</v>
          </cell>
          <cell r="O50039">
            <v>-8714.11</v>
          </cell>
          <cell r="AH50039" t="str">
            <v>KY-Bluegrass Filing Systems</v>
          </cell>
        </row>
        <row r="50040">
          <cell r="D50040">
            <v>45689</v>
          </cell>
          <cell r="J50040">
            <v>242000</v>
          </cell>
          <cell r="K50040" t="str">
            <v>Other Current Liability</v>
          </cell>
          <cell r="O50040">
            <v>23906.720000000001</v>
          </cell>
          <cell r="AH50040" t="str">
            <v>KY-Bluegrass Filing Systems</v>
          </cell>
        </row>
        <row r="50041">
          <cell r="D50041">
            <v>45689</v>
          </cell>
          <cell r="J50041">
            <v>142000</v>
          </cell>
          <cell r="K50041" t="str">
            <v>Accounts Receivable</v>
          </cell>
          <cell r="O50041">
            <v>-23906.720000000001</v>
          </cell>
          <cell r="AH50041" t="str">
            <v>KY-Bluegrass Filing Systems</v>
          </cell>
        </row>
        <row r="50042">
          <cell r="D50042">
            <v>45689</v>
          </cell>
          <cell r="J50042">
            <v>630607</v>
          </cell>
          <cell r="K50042" t="str">
            <v>Expense</v>
          </cell>
          <cell r="O50042">
            <v>-90</v>
          </cell>
          <cell r="AH50042" t="str">
            <v>KY-Bluegrass Filing Systems</v>
          </cell>
        </row>
        <row r="50043">
          <cell r="D50043">
            <v>45689</v>
          </cell>
          <cell r="J50043">
            <v>105000</v>
          </cell>
          <cell r="K50043" t="str">
            <v>Fixed Asset</v>
          </cell>
          <cell r="O50043">
            <v>-4860.5</v>
          </cell>
          <cell r="AH50043" t="str">
            <v>KY-Bluegrass Filing Systems</v>
          </cell>
        </row>
        <row r="50044">
          <cell r="D50044">
            <v>45689</v>
          </cell>
          <cell r="J50044">
            <v>242000</v>
          </cell>
          <cell r="K50044" t="str">
            <v>Other Current Liability</v>
          </cell>
          <cell r="O50044">
            <v>4950.5</v>
          </cell>
          <cell r="AH50044" t="str">
            <v>KY-Bluegrass Filing Systems</v>
          </cell>
        </row>
        <row r="50045">
          <cell r="D50045">
            <v>45689</v>
          </cell>
          <cell r="J50045">
            <v>232000</v>
          </cell>
          <cell r="K50045" t="str">
            <v>Accounts Payable</v>
          </cell>
          <cell r="O50045">
            <v>-330</v>
          </cell>
          <cell r="AH50045" t="str">
            <v>KY-Bluegrass Filing Systems</v>
          </cell>
        </row>
        <row r="50046">
          <cell r="D50046">
            <v>45689</v>
          </cell>
          <cell r="J50046">
            <v>730600</v>
          </cell>
          <cell r="K50046" t="str">
            <v>Expense</v>
          </cell>
          <cell r="O50046">
            <v>330</v>
          </cell>
          <cell r="AH50046" t="str">
            <v>KY-Bluegrass Filing Systems</v>
          </cell>
        </row>
        <row r="50047">
          <cell r="D50047">
            <v>45689</v>
          </cell>
          <cell r="J50047">
            <v>232000</v>
          </cell>
          <cell r="K50047" t="str">
            <v>Accounts Payable</v>
          </cell>
          <cell r="O50047">
            <v>-606.35</v>
          </cell>
          <cell r="AH50047" t="str">
            <v>KY-Bluegrass Filing Systems</v>
          </cell>
        </row>
        <row r="50048">
          <cell r="D50048">
            <v>45689</v>
          </cell>
          <cell r="J50048">
            <v>630607</v>
          </cell>
          <cell r="K50048" t="str">
            <v>Expense</v>
          </cell>
          <cell r="O50048">
            <v>261.60000000000002</v>
          </cell>
          <cell r="AH50048" t="str">
            <v>KY-Bluegrass Filing Systems</v>
          </cell>
        </row>
        <row r="50049">
          <cell r="D50049">
            <v>45689</v>
          </cell>
          <cell r="J50049">
            <v>630600</v>
          </cell>
          <cell r="K50049" t="str">
            <v>Expense</v>
          </cell>
          <cell r="O50049">
            <v>261.60000000000002</v>
          </cell>
          <cell r="AH50049" t="str">
            <v>KY-Bluegrass Filing Systems</v>
          </cell>
        </row>
        <row r="50050">
          <cell r="D50050">
            <v>45689</v>
          </cell>
          <cell r="J50050">
            <v>630607</v>
          </cell>
          <cell r="K50050" t="str">
            <v>Expense</v>
          </cell>
          <cell r="O50050">
            <v>83.15</v>
          </cell>
          <cell r="AH50050" t="str">
            <v>KY-Bluegrass Filing Systems</v>
          </cell>
        </row>
        <row r="50051">
          <cell r="D50051">
            <v>45689</v>
          </cell>
          <cell r="J50051">
            <v>232000</v>
          </cell>
          <cell r="K50051" t="str">
            <v>Accounts Payable</v>
          </cell>
          <cell r="O50051">
            <v>-1307.74</v>
          </cell>
          <cell r="AH50051" t="str">
            <v>KY-Bluegrass Filing Systems</v>
          </cell>
        </row>
        <row r="50052">
          <cell r="D50052">
            <v>45689</v>
          </cell>
          <cell r="J50052">
            <v>630607</v>
          </cell>
          <cell r="K50052" t="str">
            <v>Expense</v>
          </cell>
          <cell r="O50052">
            <v>163.5</v>
          </cell>
          <cell r="AH50052" t="str">
            <v>KY-Bluegrass Filing Systems</v>
          </cell>
        </row>
        <row r="50053">
          <cell r="D50053">
            <v>45689</v>
          </cell>
          <cell r="J50053">
            <v>630500</v>
          </cell>
          <cell r="K50053" t="str">
            <v>Expense</v>
          </cell>
          <cell r="O50053">
            <v>261.60000000000002</v>
          </cell>
          <cell r="AH50053" t="str">
            <v>KY-Bluegrass Filing Systems</v>
          </cell>
        </row>
        <row r="50054">
          <cell r="D50054">
            <v>45689</v>
          </cell>
          <cell r="J50054">
            <v>630607</v>
          </cell>
          <cell r="K50054" t="str">
            <v>Expense</v>
          </cell>
          <cell r="O50054">
            <v>261.60000000000002</v>
          </cell>
          <cell r="AH50054" t="str">
            <v>KY-Bluegrass Filing Systems</v>
          </cell>
        </row>
        <row r="50055">
          <cell r="D50055">
            <v>45689</v>
          </cell>
          <cell r="J50055">
            <v>630601</v>
          </cell>
          <cell r="K50055" t="str">
            <v>Expense</v>
          </cell>
          <cell r="O50055">
            <v>50.83</v>
          </cell>
          <cell r="AH50055" t="str">
            <v>KY-Bluegrass Filing Systems</v>
          </cell>
        </row>
        <row r="50056">
          <cell r="D50056">
            <v>45689</v>
          </cell>
          <cell r="J50056">
            <v>630500</v>
          </cell>
          <cell r="K50056" t="str">
            <v>Expense</v>
          </cell>
          <cell r="O50056">
            <v>220</v>
          </cell>
          <cell r="AH50056" t="str">
            <v>KY-Bluegrass Filing Systems</v>
          </cell>
        </row>
        <row r="50057">
          <cell r="D50057">
            <v>45689</v>
          </cell>
          <cell r="J50057">
            <v>630500</v>
          </cell>
          <cell r="K50057" t="str">
            <v>Expense</v>
          </cell>
          <cell r="O50057">
            <v>261.60000000000002</v>
          </cell>
          <cell r="AH50057" t="str">
            <v>KY-Bluegrass Filing Systems</v>
          </cell>
        </row>
        <row r="50058">
          <cell r="D50058">
            <v>45689</v>
          </cell>
          <cell r="J50058">
            <v>620000</v>
          </cell>
          <cell r="K50058" t="str">
            <v>Expense</v>
          </cell>
          <cell r="O50058">
            <v>22.15</v>
          </cell>
          <cell r="AH50058" t="str">
            <v>KY-Bluegrass Filing Systems</v>
          </cell>
        </row>
        <row r="50059">
          <cell r="D50059">
            <v>45689</v>
          </cell>
          <cell r="J50059">
            <v>620000</v>
          </cell>
          <cell r="K50059" t="str">
            <v>Expense</v>
          </cell>
          <cell r="O50059">
            <v>66.459999999999994</v>
          </cell>
          <cell r="AH50059" t="str">
            <v>KY-Bluegrass Filing Systems</v>
          </cell>
        </row>
        <row r="50060">
          <cell r="D50060">
            <v>45689</v>
          </cell>
          <cell r="J50060">
            <v>232000</v>
          </cell>
          <cell r="K50060" t="str">
            <v>Accounts Payable</v>
          </cell>
          <cell r="O50060">
            <v>-1155.18</v>
          </cell>
          <cell r="AH50060" t="str">
            <v>KY-Bluegrass Filing Systems</v>
          </cell>
        </row>
        <row r="50061">
          <cell r="D50061">
            <v>45689</v>
          </cell>
          <cell r="J50061">
            <v>630607</v>
          </cell>
          <cell r="K50061" t="str">
            <v>Expense</v>
          </cell>
          <cell r="O50061">
            <v>261.60000000000002</v>
          </cell>
          <cell r="AH50061" t="str">
            <v>KY-Bluegrass Filing Systems</v>
          </cell>
        </row>
        <row r="50062">
          <cell r="D50062">
            <v>45689</v>
          </cell>
          <cell r="J50062">
            <v>630607</v>
          </cell>
          <cell r="K50062" t="str">
            <v>Expense</v>
          </cell>
          <cell r="O50062">
            <v>261.60000000000002</v>
          </cell>
          <cell r="AH50062" t="str">
            <v>KY-Bluegrass Filing Systems</v>
          </cell>
        </row>
        <row r="50063">
          <cell r="D50063">
            <v>45689</v>
          </cell>
          <cell r="J50063">
            <v>630600</v>
          </cell>
          <cell r="K50063" t="str">
            <v>Expense</v>
          </cell>
          <cell r="O50063">
            <v>261.60000000000002</v>
          </cell>
          <cell r="AH50063" t="str">
            <v>KY-Bluegrass Filing Systems</v>
          </cell>
        </row>
        <row r="50064">
          <cell r="D50064">
            <v>45689</v>
          </cell>
          <cell r="J50064">
            <v>630201</v>
          </cell>
          <cell r="K50064" t="str">
            <v>Expense</v>
          </cell>
          <cell r="O50064">
            <v>370.38</v>
          </cell>
          <cell r="AH50064" t="str">
            <v>KY-Bluegrass Filing Systems</v>
          </cell>
        </row>
        <row r="50065">
          <cell r="D50065">
            <v>45689</v>
          </cell>
          <cell r="J50065">
            <v>232000</v>
          </cell>
          <cell r="K50065" t="str">
            <v>Accounts Payable</v>
          </cell>
          <cell r="O50065">
            <v>-440</v>
          </cell>
          <cell r="AH50065" t="str">
            <v>KY-Bluegrass Filing Systems</v>
          </cell>
        </row>
        <row r="50066">
          <cell r="D50066">
            <v>45689</v>
          </cell>
          <cell r="J50066">
            <v>630607</v>
          </cell>
          <cell r="K50066" t="str">
            <v>Expense</v>
          </cell>
          <cell r="O50066">
            <v>110</v>
          </cell>
          <cell r="AH50066" t="str">
            <v>KY-Bluegrass Filing Systems</v>
          </cell>
        </row>
        <row r="50067">
          <cell r="D50067">
            <v>45689</v>
          </cell>
          <cell r="J50067">
            <v>630601</v>
          </cell>
          <cell r="K50067" t="str">
            <v>Expense</v>
          </cell>
          <cell r="O50067">
            <v>330</v>
          </cell>
          <cell r="AH50067" t="str">
            <v>KY-Bluegrass Filing Systems</v>
          </cell>
        </row>
        <row r="50068">
          <cell r="D50068">
            <v>45689</v>
          </cell>
          <cell r="J50068">
            <v>232000</v>
          </cell>
          <cell r="K50068" t="str">
            <v>Accounts Payable</v>
          </cell>
          <cell r="O50068">
            <v>-14704.3</v>
          </cell>
          <cell r="AH50068" t="str">
            <v>KY-Bluegrass Filing Systems</v>
          </cell>
        </row>
        <row r="50069">
          <cell r="D50069">
            <v>45689</v>
          </cell>
          <cell r="J50069">
            <v>730204</v>
          </cell>
          <cell r="K50069" t="str">
            <v>Expense</v>
          </cell>
          <cell r="O50069">
            <v>275</v>
          </cell>
          <cell r="AH50069" t="str">
            <v>KY-Bluegrass Filing Systems</v>
          </cell>
        </row>
        <row r="50070">
          <cell r="D50070">
            <v>45689</v>
          </cell>
          <cell r="J50070">
            <v>730600</v>
          </cell>
          <cell r="K50070" t="str">
            <v>Expense</v>
          </cell>
          <cell r="O50070">
            <v>165</v>
          </cell>
          <cell r="AH50070" t="str">
            <v>KY-Bluegrass Filing Systems</v>
          </cell>
        </row>
        <row r="50071">
          <cell r="D50071">
            <v>45689</v>
          </cell>
          <cell r="J50071">
            <v>730200</v>
          </cell>
          <cell r="K50071" t="str">
            <v>Expense</v>
          </cell>
          <cell r="O50071">
            <v>330</v>
          </cell>
          <cell r="AH50071" t="str">
            <v>KY-Bluegrass Filing Systems</v>
          </cell>
        </row>
        <row r="50072">
          <cell r="D50072">
            <v>45689</v>
          </cell>
          <cell r="J50072">
            <v>730603</v>
          </cell>
          <cell r="K50072" t="str">
            <v>Expense</v>
          </cell>
          <cell r="O50072">
            <v>495</v>
          </cell>
          <cell r="AH50072" t="str">
            <v>KY-Bluegrass Filing Systems</v>
          </cell>
        </row>
        <row r="50073">
          <cell r="D50073">
            <v>45689</v>
          </cell>
          <cell r="J50073">
            <v>730202</v>
          </cell>
          <cell r="K50073" t="str">
            <v>Expense</v>
          </cell>
          <cell r="O50073">
            <v>440</v>
          </cell>
          <cell r="AH50073" t="str">
            <v>KY-Bluegrass Filing Systems</v>
          </cell>
        </row>
        <row r="50074">
          <cell r="D50074">
            <v>45689</v>
          </cell>
          <cell r="J50074">
            <v>105000</v>
          </cell>
          <cell r="K50074" t="str">
            <v>Fixed Asset</v>
          </cell>
          <cell r="O50074">
            <v>275</v>
          </cell>
          <cell r="AH50074" t="str">
            <v>KY-Bluegrass Filing Systems</v>
          </cell>
        </row>
        <row r="50075">
          <cell r="D50075">
            <v>45689</v>
          </cell>
          <cell r="J50075">
            <v>105000</v>
          </cell>
          <cell r="K50075" t="str">
            <v>Fixed Asset</v>
          </cell>
          <cell r="O50075">
            <v>12284.3</v>
          </cell>
          <cell r="AH50075" t="str">
            <v>KY-Bluegrass Filing Systems</v>
          </cell>
        </row>
        <row r="50076">
          <cell r="D50076">
            <v>45689</v>
          </cell>
          <cell r="J50076">
            <v>730600</v>
          </cell>
          <cell r="K50076" t="str">
            <v>Expense</v>
          </cell>
          <cell r="O50076">
            <v>330</v>
          </cell>
          <cell r="AH50076" t="str">
            <v>KY-Bluegrass Filing Systems</v>
          </cell>
        </row>
        <row r="50077">
          <cell r="D50077">
            <v>45689</v>
          </cell>
          <cell r="J50077">
            <v>730500</v>
          </cell>
          <cell r="K50077" t="str">
            <v>Expense</v>
          </cell>
          <cell r="O50077">
            <v>110</v>
          </cell>
          <cell r="AH50077" t="str">
            <v>KY-Bluegrass Filing Systems</v>
          </cell>
        </row>
        <row r="50078">
          <cell r="D50078">
            <v>45689</v>
          </cell>
          <cell r="J50078">
            <v>232000</v>
          </cell>
          <cell r="K50078" t="str">
            <v>Accounts Payable</v>
          </cell>
          <cell r="O50078">
            <v>-802.91</v>
          </cell>
          <cell r="AH50078" t="str">
            <v>KY-Bluegrass Filing Systems</v>
          </cell>
        </row>
        <row r="50079">
          <cell r="D50079">
            <v>45689</v>
          </cell>
          <cell r="J50079">
            <v>105000</v>
          </cell>
          <cell r="K50079" t="str">
            <v>Fixed Asset</v>
          </cell>
          <cell r="O50079">
            <v>32.909999999999997</v>
          </cell>
          <cell r="AH50079" t="str">
            <v>KY-Bluegrass Filing Systems</v>
          </cell>
        </row>
        <row r="50080">
          <cell r="D50080">
            <v>45689</v>
          </cell>
          <cell r="J50080">
            <v>105000</v>
          </cell>
          <cell r="K50080" t="str">
            <v>Fixed Asset</v>
          </cell>
          <cell r="O50080">
            <v>550</v>
          </cell>
          <cell r="AH50080" t="str">
            <v>KY-Bluegrass Filing Systems</v>
          </cell>
        </row>
        <row r="50081">
          <cell r="D50081">
            <v>45689</v>
          </cell>
          <cell r="J50081">
            <v>730100</v>
          </cell>
          <cell r="K50081" t="str">
            <v>Expense</v>
          </cell>
          <cell r="O50081">
            <v>220</v>
          </cell>
          <cell r="AH50081" t="str">
            <v>KY-Bluegrass Filing Systems</v>
          </cell>
        </row>
        <row r="50082">
          <cell r="D50082">
            <v>45689</v>
          </cell>
          <cell r="J50082">
            <v>232000</v>
          </cell>
          <cell r="K50082" t="str">
            <v>Accounts Payable</v>
          </cell>
          <cell r="O50082">
            <v>-880</v>
          </cell>
          <cell r="AH50082" t="str">
            <v>KY-Bluegrass Filing Systems</v>
          </cell>
        </row>
        <row r="50083">
          <cell r="D50083">
            <v>45689</v>
          </cell>
          <cell r="J50083">
            <v>730600</v>
          </cell>
          <cell r="K50083" t="str">
            <v>Expense</v>
          </cell>
          <cell r="O50083">
            <v>330</v>
          </cell>
          <cell r="AH50083" t="str">
            <v>KY-Bluegrass Filing Systems</v>
          </cell>
        </row>
        <row r="50084">
          <cell r="D50084">
            <v>45689</v>
          </cell>
          <cell r="J50084">
            <v>105000</v>
          </cell>
          <cell r="K50084" t="str">
            <v>Fixed Asset</v>
          </cell>
          <cell r="O50084">
            <v>220</v>
          </cell>
          <cell r="AH50084" t="str">
            <v>KY-Bluegrass Filing Systems</v>
          </cell>
        </row>
        <row r="50085">
          <cell r="D50085">
            <v>45689</v>
          </cell>
          <cell r="J50085">
            <v>105000</v>
          </cell>
          <cell r="K50085" t="str">
            <v>Fixed Asset</v>
          </cell>
          <cell r="O50085">
            <v>330</v>
          </cell>
          <cell r="AH50085" t="str">
            <v>KY-Bluegrass Filing Systems</v>
          </cell>
        </row>
        <row r="50086">
          <cell r="D50086">
            <v>45689</v>
          </cell>
          <cell r="J50086">
            <v>232000</v>
          </cell>
          <cell r="K50086" t="str">
            <v>Accounts Payable</v>
          </cell>
          <cell r="O50086">
            <v>-1190.06</v>
          </cell>
          <cell r="AH50086" t="str">
            <v>KY-Bluegrass Filing Systems</v>
          </cell>
        </row>
        <row r="50087">
          <cell r="D50087">
            <v>45689</v>
          </cell>
          <cell r="J50087">
            <v>105000</v>
          </cell>
          <cell r="K50087" t="str">
            <v>Fixed Asset</v>
          </cell>
          <cell r="O50087">
            <v>90.06</v>
          </cell>
          <cell r="AH50087" t="str">
            <v>KY-Bluegrass Filing Systems</v>
          </cell>
        </row>
        <row r="50088">
          <cell r="D50088">
            <v>45689</v>
          </cell>
          <cell r="J50088">
            <v>105000</v>
          </cell>
          <cell r="K50088" t="str">
            <v>Fixed Asset</v>
          </cell>
          <cell r="O50088">
            <v>880</v>
          </cell>
          <cell r="AH50088" t="str">
            <v>KY-Bluegrass Filing Systems</v>
          </cell>
        </row>
        <row r="50089">
          <cell r="D50089">
            <v>45689</v>
          </cell>
          <cell r="J50089">
            <v>730100</v>
          </cell>
          <cell r="K50089" t="str">
            <v>Expense</v>
          </cell>
          <cell r="O50089">
            <v>220</v>
          </cell>
          <cell r="AH50089" t="str">
            <v>KY-Bluegrass Filing Systems</v>
          </cell>
        </row>
        <row r="50090">
          <cell r="D50090">
            <v>45689</v>
          </cell>
          <cell r="J50090">
            <v>232000</v>
          </cell>
          <cell r="K50090" t="str">
            <v>Accounts Payable</v>
          </cell>
          <cell r="O50090">
            <v>-2184</v>
          </cell>
          <cell r="AH50090" t="str">
            <v>KY-Bluegrass Filing Systems</v>
          </cell>
        </row>
        <row r="50091">
          <cell r="D50091">
            <v>45689</v>
          </cell>
          <cell r="J50091">
            <v>105000</v>
          </cell>
          <cell r="K50091" t="str">
            <v>Fixed Asset</v>
          </cell>
          <cell r="O50091">
            <v>1744</v>
          </cell>
          <cell r="AH50091" t="str">
            <v>KY-Bluegrass Filing Systems</v>
          </cell>
        </row>
        <row r="50092">
          <cell r="D50092">
            <v>45689</v>
          </cell>
          <cell r="J50092">
            <v>730206</v>
          </cell>
          <cell r="K50092" t="str">
            <v>Expense</v>
          </cell>
          <cell r="O50092">
            <v>440</v>
          </cell>
          <cell r="AH50092" t="str">
            <v>KY-Bluegrass Filing Systems</v>
          </cell>
        </row>
        <row r="50093">
          <cell r="D50093">
            <v>45689</v>
          </cell>
          <cell r="J50093">
            <v>232000</v>
          </cell>
          <cell r="K50093" t="str">
            <v>Accounts Payable</v>
          </cell>
          <cell r="O50093">
            <v>-2585.77</v>
          </cell>
          <cell r="AH50093" t="str">
            <v>KY-Bluegrass Filing Systems</v>
          </cell>
        </row>
        <row r="50094">
          <cell r="D50094">
            <v>45689</v>
          </cell>
          <cell r="J50094">
            <v>730100</v>
          </cell>
          <cell r="K50094" t="str">
            <v>Expense</v>
          </cell>
          <cell r="O50094">
            <v>330</v>
          </cell>
          <cell r="AH50094" t="str">
            <v>KY-Bluegrass Filing Systems</v>
          </cell>
        </row>
        <row r="50095">
          <cell r="D50095">
            <v>45689</v>
          </cell>
          <cell r="J50095">
            <v>105000</v>
          </cell>
          <cell r="K50095" t="str">
            <v>Fixed Asset</v>
          </cell>
          <cell r="O50095">
            <v>66.930000000000007</v>
          </cell>
          <cell r="AH50095" t="str">
            <v>KY-Bluegrass Filing Systems</v>
          </cell>
        </row>
        <row r="50096">
          <cell r="D50096">
            <v>45689</v>
          </cell>
          <cell r="J50096">
            <v>105000</v>
          </cell>
          <cell r="K50096" t="str">
            <v>Fixed Asset</v>
          </cell>
          <cell r="O50096">
            <v>318.83999999999997</v>
          </cell>
          <cell r="AH50096" t="str">
            <v>KY-Bluegrass Filing Systems</v>
          </cell>
        </row>
        <row r="50097">
          <cell r="D50097">
            <v>45689</v>
          </cell>
          <cell r="J50097">
            <v>105000</v>
          </cell>
          <cell r="K50097" t="str">
            <v>Fixed Asset</v>
          </cell>
          <cell r="O50097">
            <v>330</v>
          </cell>
          <cell r="AH50097" t="str">
            <v>KY-Bluegrass Filing Systems</v>
          </cell>
        </row>
        <row r="50098">
          <cell r="D50098">
            <v>45689</v>
          </cell>
          <cell r="J50098">
            <v>105000</v>
          </cell>
          <cell r="K50098" t="str">
            <v>Fixed Asset</v>
          </cell>
          <cell r="O50098">
            <v>385</v>
          </cell>
          <cell r="AH50098" t="str">
            <v>KY-Bluegrass Filing Systems</v>
          </cell>
        </row>
        <row r="50099">
          <cell r="D50099">
            <v>45689</v>
          </cell>
          <cell r="J50099">
            <v>105000</v>
          </cell>
          <cell r="K50099" t="str">
            <v>Fixed Asset</v>
          </cell>
          <cell r="O50099">
            <v>880</v>
          </cell>
          <cell r="AH50099" t="str">
            <v>KY-Bluegrass Filing Systems</v>
          </cell>
        </row>
        <row r="50100">
          <cell r="D50100">
            <v>45689</v>
          </cell>
          <cell r="J50100">
            <v>730100</v>
          </cell>
          <cell r="K50100" t="str">
            <v>Expense</v>
          </cell>
          <cell r="O50100">
            <v>275</v>
          </cell>
          <cell r="AH50100" t="str">
            <v>KY-Bluegrass Filing Systems</v>
          </cell>
        </row>
        <row r="50101">
          <cell r="D50101">
            <v>45689</v>
          </cell>
          <cell r="J50101">
            <v>232000</v>
          </cell>
          <cell r="K50101" t="str">
            <v>Accounts Payable</v>
          </cell>
          <cell r="O50101">
            <v>-880</v>
          </cell>
          <cell r="AH50101" t="str">
            <v>KY-Bluegrass Filing Systems</v>
          </cell>
        </row>
        <row r="50102">
          <cell r="D50102">
            <v>45689</v>
          </cell>
          <cell r="J50102">
            <v>105000</v>
          </cell>
          <cell r="K50102" t="str">
            <v>Fixed Asset</v>
          </cell>
          <cell r="O50102">
            <v>880</v>
          </cell>
          <cell r="AH50102" t="str">
            <v>KY-Bluegrass Filing Systems</v>
          </cell>
        </row>
        <row r="50103">
          <cell r="D50103">
            <v>45689</v>
          </cell>
          <cell r="J50103">
            <v>232000</v>
          </cell>
          <cell r="K50103" t="str">
            <v>Accounts Payable</v>
          </cell>
          <cell r="O50103">
            <v>-4125</v>
          </cell>
          <cell r="AH50103" t="str">
            <v>KY-Bluegrass Filing Systems</v>
          </cell>
        </row>
        <row r="50104">
          <cell r="D50104">
            <v>45689</v>
          </cell>
          <cell r="J50104">
            <v>730500</v>
          </cell>
          <cell r="K50104" t="str">
            <v>Expense</v>
          </cell>
          <cell r="O50104">
            <v>110</v>
          </cell>
          <cell r="AH50104" t="str">
            <v>KY-Bluegrass Filing Systems</v>
          </cell>
        </row>
        <row r="50105">
          <cell r="D50105">
            <v>45689</v>
          </cell>
          <cell r="J50105">
            <v>730100</v>
          </cell>
          <cell r="K50105" t="str">
            <v>Expense</v>
          </cell>
          <cell r="O50105">
            <v>440</v>
          </cell>
          <cell r="AH50105" t="str">
            <v>KY-Bluegrass Filing Systems</v>
          </cell>
        </row>
        <row r="50106">
          <cell r="D50106">
            <v>45689</v>
          </cell>
          <cell r="J50106">
            <v>105000</v>
          </cell>
          <cell r="K50106" t="str">
            <v>Fixed Asset</v>
          </cell>
          <cell r="O50106">
            <v>385</v>
          </cell>
          <cell r="AH50106" t="str">
            <v>KY-Bluegrass Filing Systems</v>
          </cell>
        </row>
        <row r="50107">
          <cell r="D50107">
            <v>45689</v>
          </cell>
          <cell r="J50107">
            <v>105000</v>
          </cell>
          <cell r="K50107" t="str">
            <v>Fixed Asset</v>
          </cell>
          <cell r="O50107">
            <v>440</v>
          </cell>
          <cell r="AH50107" t="str">
            <v>KY-Bluegrass Filing Systems</v>
          </cell>
        </row>
        <row r="50108">
          <cell r="D50108">
            <v>45689</v>
          </cell>
          <cell r="J50108">
            <v>105000</v>
          </cell>
          <cell r="K50108" t="str">
            <v>Fixed Asset</v>
          </cell>
          <cell r="O50108">
            <v>440</v>
          </cell>
          <cell r="AH50108" t="str">
            <v>KY-Bluegrass Filing Systems</v>
          </cell>
        </row>
        <row r="50109">
          <cell r="D50109">
            <v>45689</v>
          </cell>
          <cell r="J50109">
            <v>105000</v>
          </cell>
          <cell r="K50109" t="str">
            <v>Fixed Asset</v>
          </cell>
          <cell r="O50109">
            <v>605</v>
          </cell>
          <cell r="AH50109" t="str">
            <v>KY-Bluegrass Filing Systems</v>
          </cell>
        </row>
        <row r="50110">
          <cell r="D50110">
            <v>45689</v>
          </cell>
          <cell r="J50110">
            <v>105000</v>
          </cell>
          <cell r="K50110" t="str">
            <v>Fixed Asset</v>
          </cell>
          <cell r="O50110">
            <v>110</v>
          </cell>
          <cell r="AH50110" t="str">
            <v>KY-Bluegrass Filing Systems</v>
          </cell>
        </row>
        <row r="50111">
          <cell r="D50111">
            <v>45689</v>
          </cell>
          <cell r="J50111">
            <v>105000</v>
          </cell>
          <cell r="K50111" t="str">
            <v>Fixed Asset</v>
          </cell>
          <cell r="O50111">
            <v>495</v>
          </cell>
          <cell r="AH50111" t="str">
            <v>KY-Bluegrass Filing Systems</v>
          </cell>
        </row>
        <row r="50112">
          <cell r="D50112">
            <v>45689</v>
          </cell>
          <cell r="J50112">
            <v>105000</v>
          </cell>
          <cell r="K50112" t="str">
            <v>Fixed Asset</v>
          </cell>
          <cell r="O50112">
            <v>660</v>
          </cell>
          <cell r="AH50112" t="str">
            <v>KY-Bluegrass Filing Systems</v>
          </cell>
        </row>
        <row r="50113">
          <cell r="D50113">
            <v>45689</v>
          </cell>
          <cell r="J50113">
            <v>730100</v>
          </cell>
          <cell r="K50113" t="str">
            <v>Expense</v>
          </cell>
          <cell r="O50113">
            <v>440</v>
          </cell>
          <cell r="AH50113" t="str">
            <v>KY-Bluegrass Filing Systems</v>
          </cell>
        </row>
        <row r="50114">
          <cell r="D50114">
            <v>45689</v>
          </cell>
          <cell r="J50114">
            <v>232000</v>
          </cell>
          <cell r="K50114" t="str">
            <v>Accounts Payable</v>
          </cell>
          <cell r="O50114">
            <v>-12777.22</v>
          </cell>
          <cell r="AH50114" t="str">
            <v>KY-Bluegrass Filing Systems</v>
          </cell>
        </row>
        <row r="50115">
          <cell r="D50115">
            <v>45689</v>
          </cell>
          <cell r="J50115">
            <v>105000</v>
          </cell>
          <cell r="K50115" t="str">
            <v>Fixed Asset</v>
          </cell>
          <cell r="O50115">
            <v>11.53</v>
          </cell>
          <cell r="AH50115" t="str">
            <v>KY-Bluegrass Filing Systems</v>
          </cell>
        </row>
        <row r="50116">
          <cell r="D50116">
            <v>45689</v>
          </cell>
          <cell r="J50116">
            <v>742000</v>
          </cell>
          <cell r="K50116" t="str">
            <v>Expense</v>
          </cell>
          <cell r="O50116">
            <v>32.69</v>
          </cell>
          <cell r="AH50116" t="str">
            <v>KY-Bluegrass Filing Systems</v>
          </cell>
        </row>
        <row r="50117">
          <cell r="D50117">
            <v>45689</v>
          </cell>
          <cell r="J50117">
            <v>720000</v>
          </cell>
          <cell r="K50117" t="str">
            <v>Expense</v>
          </cell>
          <cell r="O50117">
            <v>330</v>
          </cell>
          <cell r="AH50117" t="str">
            <v>KY-Bluegrass Filing Systems</v>
          </cell>
        </row>
        <row r="50118">
          <cell r="D50118">
            <v>45689</v>
          </cell>
          <cell r="J50118">
            <v>105000</v>
          </cell>
          <cell r="K50118" t="str">
            <v>Fixed Asset</v>
          </cell>
          <cell r="O50118">
            <v>412.5</v>
          </cell>
          <cell r="AH50118" t="str">
            <v>KY-Bluegrass Filing Systems</v>
          </cell>
        </row>
        <row r="50119">
          <cell r="D50119">
            <v>45689</v>
          </cell>
          <cell r="J50119">
            <v>105000</v>
          </cell>
          <cell r="K50119" t="str">
            <v>Fixed Asset</v>
          </cell>
          <cell r="O50119">
            <v>412.5</v>
          </cell>
          <cell r="AH50119" t="str">
            <v>KY-Bluegrass Filing Systems</v>
          </cell>
        </row>
        <row r="50120">
          <cell r="D50120">
            <v>45689</v>
          </cell>
          <cell r="J50120">
            <v>105000</v>
          </cell>
          <cell r="K50120" t="str">
            <v>Fixed Asset</v>
          </cell>
          <cell r="O50120">
            <v>440</v>
          </cell>
          <cell r="AH50120" t="str">
            <v>KY-Bluegrass Filing Systems</v>
          </cell>
        </row>
        <row r="50121">
          <cell r="D50121">
            <v>45689</v>
          </cell>
          <cell r="J50121">
            <v>105000</v>
          </cell>
          <cell r="K50121" t="str">
            <v>Fixed Asset</v>
          </cell>
          <cell r="O50121">
            <v>440</v>
          </cell>
          <cell r="AH50121" t="str">
            <v>KY-Bluegrass Filing Systems</v>
          </cell>
        </row>
        <row r="50122">
          <cell r="D50122">
            <v>45689</v>
          </cell>
          <cell r="J50122">
            <v>730600</v>
          </cell>
          <cell r="K50122" t="str">
            <v>Expense</v>
          </cell>
          <cell r="O50122">
            <v>440</v>
          </cell>
          <cell r="AH50122" t="str">
            <v>KY-Bluegrass Filing Systems</v>
          </cell>
        </row>
        <row r="50123">
          <cell r="D50123">
            <v>45689</v>
          </cell>
          <cell r="J50123">
            <v>105000</v>
          </cell>
          <cell r="K50123" t="str">
            <v>Fixed Asset</v>
          </cell>
          <cell r="O50123">
            <v>660</v>
          </cell>
          <cell r="AH50123" t="str">
            <v>KY-Bluegrass Filing Systems</v>
          </cell>
        </row>
        <row r="50124">
          <cell r="D50124">
            <v>45689</v>
          </cell>
          <cell r="J50124">
            <v>105000</v>
          </cell>
          <cell r="K50124" t="str">
            <v>Fixed Asset</v>
          </cell>
          <cell r="O50124">
            <v>660</v>
          </cell>
          <cell r="AH50124" t="str">
            <v>KY-Bluegrass Filing Systems</v>
          </cell>
        </row>
        <row r="50125">
          <cell r="D50125">
            <v>45689</v>
          </cell>
          <cell r="J50125">
            <v>105000</v>
          </cell>
          <cell r="K50125" t="str">
            <v>Fixed Asset</v>
          </cell>
          <cell r="O50125">
            <v>8938</v>
          </cell>
          <cell r="AH50125" t="str">
            <v>KY-Bluegrass Filing Systems</v>
          </cell>
        </row>
        <row r="50126">
          <cell r="D50126">
            <v>45689</v>
          </cell>
          <cell r="J50126">
            <v>232000</v>
          </cell>
          <cell r="K50126" t="str">
            <v>Accounts Payable</v>
          </cell>
          <cell r="O50126">
            <v>-1271.03</v>
          </cell>
          <cell r="AH50126" t="str">
            <v>KY-Bluegrass Filing Systems</v>
          </cell>
        </row>
        <row r="50127">
          <cell r="D50127">
            <v>45689</v>
          </cell>
          <cell r="J50127">
            <v>105000</v>
          </cell>
          <cell r="K50127" t="str">
            <v>Fixed Asset</v>
          </cell>
          <cell r="O50127">
            <v>1271.03</v>
          </cell>
          <cell r="AH50127" t="str">
            <v>KY-Bluegrass Filing Systems</v>
          </cell>
        </row>
        <row r="50128">
          <cell r="D50128">
            <v>45689</v>
          </cell>
          <cell r="J50128">
            <v>232000</v>
          </cell>
          <cell r="K50128" t="str">
            <v>Accounts Payable</v>
          </cell>
          <cell r="O50128">
            <v>-1100</v>
          </cell>
          <cell r="AH50128" t="str">
            <v>KY-Bluegrass Filing Systems</v>
          </cell>
        </row>
        <row r="50129">
          <cell r="D50129">
            <v>45689</v>
          </cell>
          <cell r="J50129">
            <v>105000</v>
          </cell>
          <cell r="K50129" t="str">
            <v>Fixed Asset</v>
          </cell>
          <cell r="O50129">
            <v>440</v>
          </cell>
          <cell r="AH50129" t="str">
            <v>KY-Bluegrass Filing Systems</v>
          </cell>
        </row>
        <row r="50130">
          <cell r="D50130">
            <v>45689</v>
          </cell>
          <cell r="J50130">
            <v>105000</v>
          </cell>
          <cell r="K50130" t="str">
            <v>Fixed Asset</v>
          </cell>
          <cell r="O50130">
            <v>660</v>
          </cell>
          <cell r="AH50130" t="str">
            <v>KY-Bluegrass Filing Systems</v>
          </cell>
        </row>
        <row r="50131">
          <cell r="D50131">
            <v>45689</v>
          </cell>
          <cell r="J50131">
            <v>232000</v>
          </cell>
          <cell r="K50131" t="str">
            <v>Accounts Payable</v>
          </cell>
          <cell r="O50131">
            <v>-261.60000000000002</v>
          </cell>
          <cell r="AH50131" t="str">
            <v>KY-Bluegrass Filing Systems</v>
          </cell>
        </row>
        <row r="50132">
          <cell r="D50132">
            <v>45689</v>
          </cell>
          <cell r="J50132">
            <v>630607</v>
          </cell>
          <cell r="K50132" t="str">
            <v>Expense</v>
          </cell>
          <cell r="O50132">
            <v>261.60000000000002</v>
          </cell>
          <cell r="AH50132" t="str">
            <v>KY-Bluegrass Filing Systems</v>
          </cell>
        </row>
        <row r="50133">
          <cell r="D50133">
            <v>45689</v>
          </cell>
          <cell r="J50133">
            <v>232000</v>
          </cell>
          <cell r="K50133" t="str">
            <v>Accounts Payable</v>
          </cell>
          <cell r="O50133">
            <v>-15769.3</v>
          </cell>
          <cell r="AH50133" t="str">
            <v>KY-Bluegrass Filing Systems</v>
          </cell>
        </row>
        <row r="50134">
          <cell r="D50134">
            <v>45689</v>
          </cell>
          <cell r="J50134">
            <v>730100</v>
          </cell>
          <cell r="K50134" t="str">
            <v>Expense</v>
          </cell>
          <cell r="O50134">
            <v>82.5</v>
          </cell>
          <cell r="AH50134" t="str">
            <v>KY-Bluegrass Filing Systems</v>
          </cell>
        </row>
        <row r="50135">
          <cell r="D50135">
            <v>45689</v>
          </cell>
          <cell r="J50135">
            <v>730600</v>
          </cell>
          <cell r="K50135" t="str">
            <v>Expense</v>
          </cell>
          <cell r="O50135">
            <v>110</v>
          </cell>
          <cell r="AH50135" t="str">
            <v>KY-Bluegrass Filing Systems</v>
          </cell>
        </row>
        <row r="50136">
          <cell r="D50136">
            <v>45689</v>
          </cell>
          <cell r="J50136">
            <v>720000</v>
          </cell>
          <cell r="K50136" t="str">
            <v>Expense</v>
          </cell>
          <cell r="O50136">
            <v>110</v>
          </cell>
          <cell r="AH50136" t="str">
            <v>KY-Bluegrass Filing Systems</v>
          </cell>
        </row>
        <row r="50137">
          <cell r="D50137">
            <v>45689</v>
          </cell>
          <cell r="J50137">
            <v>730603</v>
          </cell>
          <cell r="K50137" t="str">
            <v>Expense</v>
          </cell>
          <cell r="O50137">
            <v>110</v>
          </cell>
          <cell r="AH50137" t="str">
            <v>KY-Bluegrass Filing Systems</v>
          </cell>
        </row>
        <row r="50138">
          <cell r="D50138">
            <v>45689</v>
          </cell>
          <cell r="J50138">
            <v>720000</v>
          </cell>
          <cell r="K50138" t="str">
            <v>Expense</v>
          </cell>
          <cell r="O50138">
            <v>110</v>
          </cell>
          <cell r="AH50138" t="str">
            <v>KY-Bluegrass Filing Systems</v>
          </cell>
        </row>
        <row r="50139">
          <cell r="D50139">
            <v>45689</v>
          </cell>
          <cell r="J50139">
            <v>730603</v>
          </cell>
          <cell r="K50139" t="str">
            <v>Expense</v>
          </cell>
          <cell r="O50139">
            <v>440</v>
          </cell>
          <cell r="AH50139" t="str">
            <v>KY-Bluegrass Filing Systems</v>
          </cell>
        </row>
        <row r="50140">
          <cell r="D50140">
            <v>45689</v>
          </cell>
          <cell r="J50140">
            <v>105000</v>
          </cell>
          <cell r="K50140" t="str">
            <v>Fixed Asset</v>
          </cell>
          <cell r="O50140">
            <v>550</v>
          </cell>
          <cell r="AH50140" t="str">
            <v>KY-Bluegrass Filing Systems</v>
          </cell>
        </row>
        <row r="50141">
          <cell r="D50141">
            <v>45689</v>
          </cell>
          <cell r="J50141">
            <v>105000</v>
          </cell>
          <cell r="K50141" t="str">
            <v>Fixed Asset</v>
          </cell>
          <cell r="O50141">
            <v>1155</v>
          </cell>
          <cell r="AH50141" t="str">
            <v>KY-Bluegrass Filing Systems</v>
          </cell>
        </row>
        <row r="50142">
          <cell r="D50142">
            <v>45689</v>
          </cell>
          <cell r="J50142">
            <v>105000</v>
          </cell>
          <cell r="K50142" t="str">
            <v>Fixed Asset</v>
          </cell>
          <cell r="O50142">
            <v>3270</v>
          </cell>
          <cell r="AH50142" t="str">
            <v>KY-Bluegrass Filing Systems</v>
          </cell>
        </row>
        <row r="50143">
          <cell r="D50143">
            <v>45689</v>
          </cell>
          <cell r="J50143">
            <v>105000</v>
          </cell>
          <cell r="K50143" t="str">
            <v>Fixed Asset</v>
          </cell>
          <cell r="O50143">
            <v>3379</v>
          </cell>
          <cell r="AH50143" t="str">
            <v>KY-Bluegrass Filing Systems</v>
          </cell>
        </row>
        <row r="50144">
          <cell r="D50144">
            <v>45689</v>
          </cell>
          <cell r="J50144">
            <v>105000</v>
          </cell>
          <cell r="K50144" t="str">
            <v>Fixed Asset</v>
          </cell>
          <cell r="O50144">
            <v>6452.8</v>
          </cell>
          <cell r="AH50144" t="str">
            <v>KY-Bluegrass Filing Systems</v>
          </cell>
        </row>
        <row r="50145">
          <cell r="D50145">
            <v>45689</v>
          </cell>
          <cell r="J50145">
            <v>232000</v>
          </cell>
          <cell r="K50145" t="str">
            <v>Accounts Payable</v>
          </cell>
          <cell r="O50145">
            <v>-110</v>
          </cell>
          <cell r="AH50145" t="str">
            <v>KY-Bluegrass Filing Systems</v>
          </cell>
        </row>
        <row r="50146">
          <cell r="D50146">
            <v>45689</v>
          </cell>
          <cell r="J50146">
            <v>730603</v>
          </cell>
          <cell r="K50146" t="str">
            <v>Expense</v>
          </cell>
          <cell r="O50146">
            <v>110</v>
          </cell>
          <cell r="AH50146" t="str">
            <v>KY-Bluegrass Filing Systems</v>
          </cell>
        </row>
        <row r="50147">
          <cell r="D50147">
            <v>45689</v>
          </cell>
          <cell r="J50147">
            <v>232000</v>
          </cell>
          <cell r="K50147" t="str">
            <v>Accounts Payable</v>
          </cell>
          <cell r="O50147">
            <v>-550.13</v>
          </cell>
          <cell r="AH50147" t="str">
            <v>KY-Bluegrass Filing Systems</v>
          </cell>
        </row>
        <row r="50148">
          <cell r="D50148">
            <v>45689</v>
          </cell>
          <cell r="J50148">
            <v>105000</v>
          </cell>
          <cell r="K50148" t="str">
            <v>Fixed Asset</v>
          </cell>
          <cell r="O50148">
            <v>110.13</v>
          </cell>
          <cell r="AH50148" t="str">
            <v>KY-Bluegrass Filing Systems</v>
          </cell>
        </row>
        <row r="50149">
          <cell r="D50149">
            <v>45689</v>
          </cell>
          <cell r="J50149">
            <v>105000</v>
          </cell>
          <cell r="K50149" t="str">
            <v>Fixed Asset</v>
          </cell>
          <cell r="O50149">
            <v>440</v>
          </cell>
          <cell r="AH50149" t="str">
            <v>KY-Bluegrass Filing Systems</v>
          </cell>
        </row>
        <row r="50150">
          <cell r="D50150">
            <v>45689</v>
          </cell>
          <cell r="J50150">
            <v>232000</v>
          </cell>
          <cell r="K50150" t="str">
            <v>Accounts Payable</v>
          </cell>
          <cell r="O50150">
            <v>-3815</v>
          </cell>
          <cell r="AH50150" t="str">
            <v>KY-Bluegrass Filing Systems</v>
          </cell>
        </row>
        <row r="50151">
          <cell r="D50151">
            <v>45689</v>
          </cell>
          <cell r="J50151">
            <v>105000</v>
          </cell>
          <cell r="K50151" t="str">
            <v>Fixed Asset</v>
          </cell>
          <cell r="O50151">
            <v>3815</v>
          </cell>
          <cell r="AH50151" t="str">
            <v>KY-Bluegrass Filing Systems</v>
          </cell>
        </row>
        <row r="50152">
          <cell r="D50152">
            <v>45689</v>
          </cell>
          <cell r="J50152">
            <v>232000</v>
          </cell>
          <cell r="K50152" t="str">
            <v>Accounts Payable</v>
          </cell>
          <cell r="O50152">
            <v>-1375.23</v>
          </cell>
          <cell r="AH50152" t="str">
            <v>KY-Bluegrass Filing Systems</v>
          </cell>
        </row>
        <row r="50153">
          <cell r="D50153">
            <v>45689</v>
          </cell>
          <cell r="J50153">
            <v>730603</v>
          </cell>
          <cell r="K50153" t="str">
            <v>Expense</v>
          </cell>
          <cell r="O50153">
            <v>32.659999999999997</v>
          </cell>
          <cell r="AH50153" t="str">
            <v>KY-Bluegrass Filing Systems</v>
          </cell>
        </row>
        <row r="50154">
          <cell r="D50154">
            <v>45689</v>
          </cell>
          <cell r="J50154">
            <v>720600</v>
          </cell>
          <cell r="K50154" t="str">
            <v>Expense</v>
          </cell>
          <cell r="O50154">
            <v>215.07</v>
          </cell>
          <cell r="AH50154" t="str">
            <v>KY-Bluegrass Filing Systems</v>
          </cell>
        </row>
        <row r="50155">
          <cell r="D50155">
            <v>45689</v>
          </cell>
          <cell r="J50155">
            <v>730600</v>
          </cell>
          <cell r="K50155" t="str">
            <v>Expense</v>
          </cell>
          <cell r="O50155">
            <v>495</v>
          </cell>
          <cell r="AH50155" t="str">
            <v>KY-Bluegrass Filing Systems</v>
          </cell>
        </row>
        <row r="50156">
          <cell r="D50156">
            <v>45689</v>
          </cell>
          <cell r="J50156">
            <v>105000</v>
          </cell>
          <cell r="K50156" t="str">
            <v>Fixed Asset</v>
          </cell>
          <cell r="O50156">
            <v>632.5</v>
          </cell>
          <cell r="AH50156" t="str">
            <v>KY-Bluegrass Filing Systems</v>
          </cell>
        </row>
        <row r="50157">
          <cell r="D50157">
            <v>45689</v>
          </cell>
          <cell r="J50157">
            <v>232000</v>
          </cell>
          <cell r="K50157" t="str">
            <v>Accounts Payable</v>
          </cell>
          <cell r="O50157">
            <v>-2268.83</v>
          </cell>
          <cell r="AH50157" t="str">
            <v>KY-Bluegrass Filing Systems</v>
          </cell>
        </row>
        <row r="50158">
          <cell r="D50158">
            <v>45689</v>
          </cell>
          <cell r="J50158">
            <v>720000</v>
          </cell>
          <cell r="K50158" t="str">
            <v>Expense</v>
          </cell>
          <cell r="O50158">
            <v>13.83</v>
          </cell>
          <cell r="AH50158" t="str">
            <v>KY-Bluegrass Filing Systems</v>
          </cell>
        </row>
        <row r="50159">
          <cell r="D50159">
            <v>45689</v>
          </cell>
          <cell r="J50159">
            <v>730100</v>
          </cell>
          <cell r="K50159" t="str">
            <v>Expense</v>
          </cell>
          <cell r="O50159">
            <v>110</v>
          </cell>
          <cell r="AH50159" t="str">
            <v>KY-Bluegrass Filing Systems</v>
          </cell>
        </row>
        <row r="50160">
          <cell r="D50160">
            <v>45689</v>
          </cell>
          <cell r="J50160">
            <v>105000</v>
          </cell>
          <cell r="K50160" t="str">
            <v>Fixed Asset</v>
          </cell>
          <cell r="O50160">
            <v>330</v>
          </cell>
          <cell r="AH50160" t="str">
            <v>KY-Bluegrass Filing Systems</v>
          </cell>
        </row>
        <row r="50161">
          <cell r="D50161">
            <v>45689</v>
          </cell>
          <cell r="J50161">
            <v>105000</v>
          </cell>
          <cell r="K50161" t="str">
            <v>Fixed Asset</v>
          </cell>
          <cell r="O50161">
            <v>440</v>
          </cell>
          <cell r="AH50161" t="str">
            <v>KY-Bluegrass Filing Systems</v>
          </cell>
        </row>
        <row r="50162">
          <cell r="D50162">
            <v>45689</v>
          </cell>
          <cell r="J50162">
            <v>105000</v>
          </cell>
          <cell r="K50162" t="str">
            <v>Fixed Asset</v>
          </cell>
          <cell r="O50162">
            <v>550</v>
          </cell>
          <cell r="AH50162" t="str">
            <v>KY-Bluegrass Filing Systems</v>
          </cell>
        </row>
        <row r="50163">
          <cell r="D50163">
            <v>45689</v>
          </cell>
          <cell r="J50163">
            <v>105000</v>
          </cell>
          <cell r="K50163" t="str">
            <v>Fixed Asset</v>
          </cell>
          <cell r="O50163">
            <v>825</v>
          </cell>
          <cell r="AH50163" t="str">
            <v>KY-Bluegrass Filing Systems</v>
          </cell>
        </row>
        <row r="50164">
          <cell r="D50164">
            <v>45689</v>
          </cell>
          <cell r="J50164">
            <v>232000</v>
          </cell>
          <cell r="K50164" t="str">
            <v>Accounts Payable</v>
          </cell>
          <cell r="O50164">
            <v>-550</v>
          </cell>
          <cell r="AH50164" t="str">
            <v>KY-Bluegrass Filing Systems</v>
          </cell>
        </row>
        <row r="50165">
          <cell r="D50165">
            <v>45689</v>
          </cell>
          <cell r="J50165">
            <v>730600</v>
          </cell>
          <cell r="K50165" t="str">
            <v>Expense</v>
          </cell>
          <cell r="O50165">
            <v>220</v>
          </cell>
          <cell r="AH50165" t="str">
            <v>KY-Bluegrass Filing Systems</v>
          </cell>
        </row>
        <row r="50166">
          <cell r="D50166">
            <v>45689</v>
          </cell>
          <cell r="J50166">
            <v>730100</v>
          </cell>
          <cell r="K50166" t="str">
            <v>Expense</v>
          </cell>
          <cell r="O50166">
            <v>330</v>
          </cell>
          <cell r="AH50166" t="str">
            <v>KY-Bluegrass Filing Systems</v>
          </cell>
        </row>
        <row r="50167">
          <cell r="D50167">
            <v>45689</v>
          </cell>
          <cell r="J50167">
            <v>232000</v>
          </cell>
          <cell r="K50167" t="str">
            <v>Accounts Payable</v>
          </cell>
          <cell r="O50167">
            <v>-759.61</v>
          </cell>
          <cell r="AH50167" t="str">
            <v>KY-Bluegrass Filing Systems</v>
          </cell>
        </row>
        <row r="50168">
          <cell r="D50168">
            <v>45689</v>
          </cell>
          <cell r="J50168">
            <v>715000</v>
          </cell>
          <cell r="K50168" t="str">
            <v>Expense</v>
          </cell>
          <cell r="O50168">
            <v>759.61</v>
          </cell>
          <cell r="AH50168" t="str">
            <v>KY-Bluegrass Filing Systems</v>
          </cell>
        </row>
        <row r="50169">
          <cell r="D50169">
            <v>45689</v>
          </cell>
          <cell r="J50169">
            <v>232000</v>
          </cell>
          <cell r="K50169" t="str">
            <v>Accounts Payable</v>
          </cell>
          <cell r="O50169">
            <v>-170.26</v>
          </cell>
          <cell r="AH50169" t="str">
            <v>KY-Bluegrass Filing Systems</v>
          </cell>
        </row>
        <row r="50170">
          <cell r="D50170">
            <v>45689</v>
          </cell>
          <cell r="J50170">
            <v>715000</v>
          </cell>
          <cell r="K50170" t="str">
            <v>Expense</v>
          </cell>
          <cell r="O50170">
            <v>170.26</v>
          </cell>
          <cell r="AH50170" t="str">
            <v>KY-Bluegrass Filing Systems</v>
          </cell>
        </row>
        <row r="50171">
          <cell r="D50171">
            <v>45689</v>
          </cell>
          <cell r="J50171">
            <v>232000</v>
          </cell>
          <cell r="K50171" t="str">
            <v>Accounts Payable</v>
          </cell>
          <cell r="O50171">
            <v>-152076.43</v>
          </cell>
          <cell r="AH50171" t="str">
            <v>KY-Bluegrass Filing Systems</v>
          </cell>
        </row>
        <row r="50172">
          <cell r="D50172">
            <v>45689</v>
          </cell>
          <cell r="J50172">
            <v>730000</v>
          </cell>
          <cell r="K50172" t="str">
            <v>Expense</v>
          </cell>
          <cell r="O50172">
            <v>5263.28</v>
          </cell>
          <cell r="AH50172" t="str">
            <v>KY-Bluegrass Filing Systems</v>
          </cell>
        </row>
        <row r="50173">
          <cell r="D50173">
            <v>45689</v>
          </cell>
          <cell r="J50173">
            <v>730000</v>
          </cell>
          <cell r="K50173" t="str">
            <v>Expense</v>
          </cell>
          <cell r="O50173">
            <v>1754.43</v>
          </cell>
          <cell r="AH50173" t="str">
            <v>KY-Bluegrass Filing Systems</v>
          </cell>
        </row>
        <row r="50174">
          <cell r="D50174">
            <v>45689</v>
          </cell>
          <cell r="J50174">
            <v>730000</v>
          </cell>
          <cell r="K50174" t="str">
            <v>Expense</v>
          </cell>
          <cell r="O50174">
            <v>5263.28</v>
          </cell>
          <cell r="AH50174" t="str">
            <v>KY-Bluegrass Filing Systems</v>
          </cell>
        </row>
        <row r="50175">
          <cell r="D50175">
            <v>45689</v>
          </cell>
          <cell r="J50175">
            <v>730000</v>
          </cell>
          <cell r="K50175" t="str">
            <v>Expense</v>
          </cell>
          <cell r="O50175">
            <v>1754.43</v>
          </cell>
          <cell r="AH50175" t="str">
            <v>KY-Bluegrass Filing Systems</v>
          </cell>
        </row>
        <row r="50176">
          <cell r="D50176">
            <v>45689</v>
          </cell>
          <cell r="J50176">
            <v>630000</v>
          </cell>
          <cell r="K50176" t="str">
            <v>Expense</v>
          </cell>
          <cell r="O50176">
            <v>1754.43</v>
          </cell>
          <cell r="AH50176" t="str">
            <v>KY-Bluegrass Filing Systems</v>
          </cell>
        </row>
        <row r="50177">
          <cell r="D50177">
            <v>45689</v>
          </cell>
          <cell r="J50177">
            <v>630000</v>
          </cell>
          <cell r="K50177" t="str">
            <v>Expense</v>
          </cell>
          <cell r="O50177">
            <v>1754.43</v>
          </cell>
          <cell r="AH50177" t="str">
            <v>KY-Bluegrass Filing Systems</v>
          </cell>
        </row>
        <row r="50178">
          <cell r="D50178">
            <v>45689</v>
          </cell>
          <cell r="J50178">
            <v>630000</v>
          </cell>
          <cell r="K50178" t="str">
            <v>Expense</v>
          </cell>
          <cell r="O50178">
            <v>1754.43</v>
          </cell>
          <cell r="AH50178" t="str">
            <v>KY-Bluegrass Filing Systems</v>
          </cell>
        </row>
        <row r="50179">
          <cell r="D50179">
            <v>45689</v>
          </cell>
          <cell r="J50179">
            <v>630000</v>
          </cell>
          <cell r="K50179" t="str">
            <v>Expense</v>
          </cell>
          <cell r="O50179">
            <v>1754.43</v>
          </cell>
          <cell r="AH50179" t="str">
            <v>KY-Bluegrass Filing Systems</v>
          </cell>
        </row>
        <row r="50180">
          <cell r="D50180">
            <v>45689</v>
          </cell>
          <cell r="J50180">
            <v>730000</v>
          </cell>
          <cell r="K50180" t="str">
            <v>Expense</v>
          </cell>
          <cell r="O50180">
            <v>5263.28</v>
          </cell>
          <cell r="AH50180" t="str">
            <v>KY-Bluegrass Filing Systems</v>
          </cell>
        </row>
        <row r="50181">
          <cell r="D50181">
            <v>45689</v>
          </cell>
          <cell r="J50181">
            <v>730000</v>
          </cell>
          <cell r="K50181" t="str">
            <v>Expense</v>
          </cell>
          <cell r="O50181">
            <v>5263.28</v>
          </cell>
          <cell r="AH50181" t="str">
            <v>KY-Bluegrass Filing Systems</v>
          </cell>
        </row>
        <row r="50182">
          <cell r="D50182">
            <v>45689</v>
          </cell>
          <cell r="J50182">
            <v>730000</v>
          </cell>
          <cell r="K50182" t="str">
            <v>Expense</v>
          </cell>
          <cell r="O50182">
            <v>5263.28</v>
          </cell>
          <cell r="AH50182" t="str">
            <v>KY-Bluegrass Filing Systems</v>
          </cell>
        </row>
        <row r="50183">
          <cell r="D50183">
            <v>45689</v>
          </cell>
          <cell r="J50183">
            <v>730000</v>
          </cell>
          <cell r="K50183" t="str">
            <v>Expense</v>
          </cell>
          <cell r="O50183">
            <v>5263.28</v>
          </cell>
          <cell r="AH50183" t="str">
            <v>KY-Bluegrass Filing Systems</v>
          </cell>
        </row>
        <row r="50184">
          <cell r="D50184">
            <v>45689</v>
          </cell>
          <cell r="J50184">
            <v>730000</v>
          </cell>
          <cell r="K50184" t="str">
            <v>Expense</v>
          </cell>
          <cell r="O50184">
            <v>5263.28</v>
          </cell>
          <cell r="AH50184" t="str">
            <v>KY-Bluegrass Filing Systems</v>
          </cell>
        </row>
        <row r="50185">
          <cell r="D50185">
            <v>45689</v>
          </cell>
          <cell r="J50185">
            <v>730000</v>
          </cell>
          <cell r="K50185" t="str">
            <v>Expense</v>
          </cell>
          <cell r="O50185">
            <v>5263.28</v>
          </cell>
          <cell r="AH50185" t="str">
            <v>KY-Bluegrass Filing Systems</v>
          </cell>
        </row>
        <row r="50186">
          <cell r="D50186">
            <v>45689</v>
          </cell>
          <cell r="J50186">
            <v>730000</v>
          </cell>
          <cell r="K50186" t="str">
            <v>Expense</v>
          </cell>
          <cell r="O50186">
            <v>5263.28</v>
          </cell>
          <cell r="AH50186" t="str">
            <v>KY-Bluegrass Filing Systems</v>
          </cell>
        </row>
        <row r="50187">
          <cell r="D50187">
            <v>45689</v>
          </cell>
          <cell r="J50187">
            <v>730000</v>
          </cell>
          <cell r="K50187" t="str">
            <v>Expense</v>
          </cell>
          <cell r="O50187">
            <v>5263.28</v>
          </cell>
          <cell r="AH50187" t="str">
            <v>KY-Bluegrass Filing Systems</v>
          </cell>
        </row>
        <row r="50188">
          <cell r="D50188">
            <v>45689</v>
          </cell>
          <cell r="J50188">
            <v>730000</v>
          </cell>
          <cell r="K50188" t="str">
            <v>Expense</v>
          </cell>
          <cell r="O50188">
            <v>5263.28</v>
          </cell>
          <cell r="AH50188" t="str">
            <v>KY-Bluegrass Filing Systems</v>
          </cell>
        </row>
        <row r="50189">
          <cell r="D50189">
            <v>45689</v>
          </cell>
          <cell r="J50189">
            <v>730000</v>
          </cell>
          <cell r="K50189" t="str">
            <v>Expense</v>
          </cell>
          <cell r="O50189">
            <v>5263.28</v>
          </cell>
          <cell r="AH50189" t="str">
            <v>KY-Bluegrass Filing Systems</v>
          </cell>
        </row>
        <row r="50190">
          <cell r="D50190">
            <v>45689</v>
          </cell>
          <cell r="J50190">
            <v>730000</v>
          </cell>
          <cell r="K50190" t="str">
            <v>Expense</v>
          </cell>
          <cell r="O50190">
            <v>1754.43</v>
          </cell>
          <cell r="AH50190" t="str">
            <v>KY-Bluegrass Filing Systems</v>
          </cell>
        </row>
        <row r="50191">
          <cell r="D50191">
            <v>45689</v>
          </cell>
          <cell r="J50191">
            <v>730000</v>
          </cell>
          <cell r="K50191" t="str">
            <v>Expense</v>
          </cell>
          <cell r="O50191">
            <v>5263.28</v>
          </cell>
          <cell r="AH50191" t="str">
            <v>KY-Bluegrass Filing Systems</v>
          </cell>
        </row>
        <row r="50192">
          <cell r="D50192">
            <v>45689</v>
          </cell>
          <cell r="J50192">
            <v>730000</v>
          </cell>
          <cell r="K50192" t="str">
            <v>Expense</v>
          </cell>
          <cell r="O50192">
            <v>5263.28</v>
          </cell>
          <cell r="AH50192" t="str">
            <v>KY-Bluegrass Filing Systems</v>
          </cell>
        </row>
        <row r="50193">
          <cell r="D50193">
            <v>45689</v>
          </cell>
          <cell r="J50193">
            <v>730000</v>
          </cell>
          <cell r="K50193" t="str">
            <v>Expense</v>
          </cell>
          <cell r="O50193">
            <v>5263.28</v>
          </cell>
          <cell r="AH50193" t="str">
            <v>KY-Bluegrass Filing Systems</v>
          </cell>
        </row>
        <row r="50194">
          <cell r="D50194">
            <v>45689</v>
          </cell>
          <cell r="J50194">
            <v>730000</v>
          </cell>
          <cell r="K50194" t="str">
            <v>Expense</v>
          </cell>
          <cell r="O50194">
            <v>5263.28</v>
          </cell>
          <cell r="AH50194" t="str">
            <v>KY-Bluegrass Filing Systems</v>
          </cell>
        </row>
        <row r="50195">
          <cell r="D50195">
            <v>45689</v>
          </cell>
          <cell r="J50195">
            <v>730000</v>
          </cell>
          <cell r="K50195" t="str">
            <v>Expense</v>
          </cell>
          <cell r="O50195">
            <v>5263.28</v>
          </cell>
          <cell r="AH50195" t="str">
            <v>KY-Bluegrass Filing Systems</v>
          </cell>
        </row>
        <row r="50196">
          <cell r="D50196">
            <v>45689</v>
          </cell>
          <cell r="J50196">
            <v>730000</v>
          </cell>
          <cell r="K50196" t="str">
            <v>Expense</v>
          </cell>
          <cell r="O50196">
            <v>5263.28</v>
          </cell>
          <cell r="AH50196" t="str">
            <v>KY-Bluegrass Filing Systems</v>
          </cell>
        </row>
        <row r="50197">
          <cell r="D50197">
            <v>45689</v>
          </cell>
          <cell r="J50197">
            <v>711000</v>
          </cell>
          <cell r="K50197" t="str">
            <v>Expense</v>
          </cell>
          <cell r="O50197">
            <v>459</v>
          </cell>
          <cell r="AH50197" t="str">
            <v>KY-Bluegrass Filing Systems</v>
          </cell>
        </row>
        <row r="50198">
          <cell r="D50198">
            <v>45689</v>
          </cell>
          <cell r="J50198">
            <v>711000</v>
          </cell>
          <cell r="K50198" t="str">
            <v>Expense</v>
          </cell>
          <cell r="O50198">
            <v>2279</v>
          </cell>
          <cell r="AH50198" t="str">
            <v>KY-Bluegrass Filing Systems</v>
          </cell>
        </row>
        <row r="50199">
          <cell r="D50199">
            <v>45689</v>
          </cell>
          <cell r="J50199">
            <v>711000</v>
          </cell>
          <cell r="K50199" t="str">
            <v>Expense</v>
          </cell>
          <cell r="O50199">
            <v>1463</v>
          </cell>
          <cell r="AH50199" t="str">
            <v>KY-Bluegrass Filing Systems</v>
          </cell>
        </row>
        <row r="50200">
          <cell r="D50200">
            <v>45689</v>
          </cell>
          <cell r="J50200">
            <v>711000</v>
          </cell>
          <cell r="K50200" t="str">
            <v>Expense</v>
          </cell>
          <cell r="O50200">
            <v>2875</v>
          </cell>
          <cell r="AH50200" t="str">
            <v>KY-Bluegrass Filing Systems</v>
          </cell>
        </row>
        <row r="50201">
          <cell r="D50201">
            <v>45689</v>
          </cell>
          <cell r="J50201">
            <v>711000</v>
          </cell>
          <cell r="K50201" t="str">
            <v>Expense</v>
          </cell>
          <cell r="O50201">
            <v>35</v>
          </cell>
          <cell r="AH50201" t="str">
            <v>KY-Bluegrass Filing Systems</v>
          </cell>
        </row>
        <row r="50202">
          <cell r="D50202">
            <v>45689</v>
          </cell>
          <cell r="J50202">
            <v>711000</v>
          </cell>
          <cell r="K50202" t="str">
            <v>Expense</v>
          </cell>
          <cell r="O50202">
            <v>640</v>
          </cell>
          <cell r="AH50202" t="str">
            <v>KY-Bluegrass Filing Systems</v>
          </cell>
        </row>
        <row r="50203">
          <cell r="D50203">
            <v>45689</v>
          </cell>
          <cell r="J50203">
            <v>711000</v>
          </cell>
          <cell r="K50203" t="str">
            <v>Expense</v>
          </cell>
          <cell r="O50203">
            <v>5612</v>
          </cell>
          <cell r="AH50203" t="str">
            <v>KY-Bluegrass Filing Systems</v>
          </cell>
        </row>
        <row r="50204">
          <cell r="D50204">
            <v>45689</v>
          </cell>
          <cell r="J50204">
            <v>711000</v>
          </cell>
          <cell r="K50204" t="str">
            <v>Expense</v>
          </cell>
          <cell r="O50204">
            <v>608</v>
          </cell>
          <cell r="AH50204" t="str">
            <v>KY-Bluegrass Filing Systems</v>
          </cell>
        </row>
        <row r="50205">
          <cell r="D50205">
            <v>45689</v>
          </cell>
          <cell r="J50205">
            <v>711000</v>
          </cell>
          <cell r="K50205" t="str">
            <v>Expense</v>
          </cell>
          <cell r="O50205">
            <v>327</v>
          </cell>
          <cell r="AH50205" t="str">
            <v>KY-Bluegrass Filing Systems</v>
          </cell>
        </row>
        <row r="50206">
          <cell r="D50206">
            <v>45689</v>
          </cell>
          <cell r="J50206">
            <v>711000</v>
          </cell>
          <cell r="K50206" t="str">
            <v>Expense</v>
          </cell>
          <cell r="O50206">
            <v>216</v>
          </cell>
          <cell r="AH50206" t="str">
            <v>KY-Bluegrass Filing Systems</v>
          </cell>
        </row>
        <row r="50207">
          <cell r="D50207">
            <v>45689</v>
          </cell>
          <cell r="J50207">
            <v>711000</v>
          </cell>
          <cell r="K50207" t="str">
            <v>Expense</v>
          </cell>
          <cell r="O50207">
            <v>3170</v>
          </cell>
          <cell r="AH50207" t="str">
            <v>KY-Bluegrass Filing Systems</v>
          </cell>
        </row>
        <row r="50208">
          <cell r="D50208">
            <v>45689</v>
          </cell>
          <cell r="J50208">
            <v>711000</v>
          </cell>
          <cell r="K50208" t="str">
            <v>Expense</v>
          </cell>
          <cell r="O50208">
            <v>2861</v>
          </cell>
          <cell r="AH50208" t="str">
            <v>KY-Bluegrass Filing Systems</v>
          </cell>
        </row>
        <row r="50209">
          <cell r="D50209">
            <v>45689</v>
          </cell>
          <cell r="J50209">
            <v>711000</v>
          </cell>
          <cell r="K50209" t="str">
            <v>Expense</v>
          </cell>
          <cell r="O50209">
            <v>878</v>
          </cell>
          <cell r="AH50209" t="str">
            <v>KY-Bluegrass Filing Systems</v>
          </cell>
        </row>
        <row r="50210">
          <cell r="D50210">
            <v>45689</v>
          </cell>
          <cell r="J50210">
            <v>711000</v>
          </cell>
          <cell r="K50210" t="str">
            <v>Expense</v>
          </cell>
          <cell r="O50210">
            <v>369</v>
          </cell>
          <cell r="AH50210" t="str">
            <v>KY-Bluegrass Filing Systems</v>
          </cell>
        </row>
        <row r="50211">
          <cell r="D50211">
            <v>45689</v>
          </cell>
          <cell r="J50211">
            <v>711000</v>
          </cell>
          <cell r="K50211" t="str">
            <v>Expense</v>
          </cell>
          <cell r="O50211">
            <v>804</v>
          </cell>
          <cell r="AH50211" t="str">
            <v>KY-Bluegrass Filing Systems</v>
          </cell>
        </row>
        <row r="50212">
          <cell r="D50212">
            <v>45689</v>
          </cell>
          <cell r="J50212">
            <v>711000</v>
          </cell>
          <cell r="K50212" t="str">
            <v>Expense</v>
          </cell>
          <cell r="O50212">
            <v>82</v>
          </cell>
          <cell r="AH50212" t="str">
            <v>KY-Bluegrass Filing Systems</v>
          </cell>
        </row>
        <row r="50213">
          <cell r="D50213">
            <v>45689</v>
          </cell>
          <cell r="J50213">
            <v>718500</v>
          </cell>
          <cell r="K50213" t="str">
            <v>Expense</v>
          </cell>
          <cell r="O50213">
            <v>290</v>
          </cell>
          <cell r="AH50213" t="str">
            <v>KY-Bluegrass Filing Systems</v>
          </cell>
        </row>
        <row r="50214">
          <cell r="D50214">
            <v>45689</v>
          </cell>
          <cell r="J50214">
            <v>718500</v>
          </cell>
          <cell r="K50214" t="str">
            <v>Expense</v>
          </cell>
          <cell r="O50214">
            <v>857</v>
          </cell>
          <cell r="AH50214" t="str">
            <v>KY-Bluegrass Filing Systems</v>
          </cell>
        </row>
        <row r="50215">
          <cell r="D50215">
            <v>45689</v>
          </cell>
          <cell r="J50215">
            <v>618500</v>
          </cell>
          <cell r="K50215" t="str">
            <v>Expense</v>
          </cell>
          <cell r="O50215">
            <v>558</v>
          </cell>
          <cell r="AH50215" t="str">
            <v>KY-Bluegrass Filing Systems</v>
          </cell>
        </row>
        <row r="50216">
          <cell r="D50216">
            <v>45689</v>
          </cell>
          <cell r="J50216">
            <v>618500</v>
          </cell>
          <cell r="K50216" t="str">
            <v>Expense</v>
          </cell>
          <cell r="O50216">
            <v>302</v>
          </cell>
          <cell r="AH50216" t="str">
            <v>KY-Bluegrass Filing Systems</v>
          </cell>
        </row>
        <row r="50217">
          <cell r="D50217">
            <v>45689</v>
          </cell>
          <cell r="J50217">
            <v>618500</v>
          </cell>
          <cell r="K50217" t="str">
            <v>Expense</v>
          </cell>
          <cell r="O50217">
            <v>234</v>
          </cell>
          <cell r="AH50217" t="str">
            <v>KY-Bluegrass Filing Systems</v>
          </cell>
        </row>
        <row r="50218">
          <cell r="D50218">
            <v>45689</v>
          </cell>
          <cell r="J50218">
            <v>618500</v>
          </cell>
          <cell r="K50218" t="str">
            <v>Expense</v>
          </cell>
          <cell r="O50218">
            <v>1194</v>
          </cell>
          <cell r="AH50218" t="str">
            <v>KY-Bluegrass Filing Systems</v>
          </cell>
        </row>
        <row r="50219">
          <cell r="D50219">
            <v>45689</v>
          </cell>
          <cell r="J50219">
            <v>718500</v>
          </cell>
          <cell r="K50219" t="str">
            <v>Expense</v>
          </cell>
          <cell r="O50219">
            <v>90</v>
          </cell>
          <cell r="AH50219" t="str">
            <v>KY-Bluegrass Filing Systems</v>
          </cell>
        </row>
        <row r="50220">
          <cell r="D50220">
            <v>45689</v>
          </cell>
          <cell r="J50220">
            <v>718500</v>
          </cell>
          <cell r="K50220" t="str">
            <v>Expense</v>
          </cell>
          <cell r="O50220">
            <v>1229</v>
          </cell>
          <cell r="AH50220" t="str">
            <v>KY-Bluegrass Filing Systems</v>
          </cell>
        </row>
        <row r="50221">
          <cell r="D50221">
            <v>45689</v>
          </cell>
          <cell r="J50221">
            <v>718500</v>
          </cell>
          <cell r="K50221" t="str">
            <v>Expense</v>
          </cell>
          <cell r="O50221">
            <v>70</v>
          </cell>
          <cell r="AH50221" t="str">
            <v>KY-Bluegrass Filing Systems</v>
          </cell>
        </row>
        <row r="50222">
          <cell r="D50222">
            <v>45689</v>
          </cell>
          <cell r="J50222">
            <v>718500</v>
          </cell>
          <cell r="K50222" t="str">
            <v>Expense</v>
          </cell>
          <cell r="O50222">
            <v>74</v>
          </cell>
          <cell r="AH50222" t="str">
            <v>KY-Bluegrass Filing Systems</v>
          </cell>
        </row>
        <row r="50223">
          <cell r="D50223">
            <v>45689</v>
          </cell>
          <cell r="J50223">
            <v>718500</v>
          </cell>
          <cell r="K50223" t="str">
            <v>Expense</v>
          </cell>
          <cell r="O50223">
            <v>156</v>
          </cell>
          <cell r="AH50223" t="str">
            <v>KY-Bluegrass Filing Systems</v>
          </cell>
        </row>
        <row r="50224">
          <cell r="D50224">
            <v>45689</v>
          </cell>
          <cell r="J50224">
            <v>718500</v>
          </cell>
          <cell r="K50224" t="str">
            <v>Expense</v>
          </cell>
          <cell r="O50224">
            <v>290</v>
          </cell>
          <cell r="AH50224" t="str">
            <v>KY-Bluegrass Filing Systems</v>
          </cell>
        </row>
        <row r="50225">
          <cell r="D50225">
            <v>45689</v>
          </cell>
          <cell r="J50225">
            <v>718500</v>
          </cell>
          <cell r="K50225" t="str">
            <v>Expense</v>
          </cell>
          <cell r="O50225">
            <v>1552</v>
          </cell>
          <cell r="AH50225" t="str">
            <v>KY-Bluegrass Filing Systems</v>
          </cell>
        </row>
        <row r="50226">
          <cell r="D50226">
            <v>45689</v>
          </cell>
          <cell r="J50226">
            <v>718500</v>
          </cell>
          <cell r="K50226" t="str">
            <v>Expense</v>
          </cell>
          <cell r="O50226">
            <v>1179</v>
          </cell>
          <cell r="AH50226" t="str">
            <v>KY-Bluegrass Filing Systems</v>
          </cell>
        </row>
        <row r="50227">
          <cell r="D50227">
            <v>45689</v>
          </cell>
          <cell r="J50227">
            <v>718500</v>
          </cell>
          <cell r="K50227" t="str">
            <v>Expense</v>
          </cell>
          <cell r="O50227">
            <v>203</v>
          </cell>
          <cell r="AH50227" t="str">
            <v>KY-Bluegrass Filing Systems</v>
          </cell>
        </row>
        <row r="50228">
          <cell r="D50228">
            <v>45689</v>
          </cell>
          <cell r="J50228">
            <v>718500</v>
          </cell>
          <cell r="K50228" t="str">
            <v>Expense</v>
          </cell>
          <cell r="O50228">
            <v>56</v>
          </cell>
          <cell r="AH50228" t="str">
            <v>KY-Bluegrass Filing Systems</v>
          </cell>
        </row>
        <row r="50229">
          <cell r="D50229">
            <v>45689</v>
          </cell>
          <cell r="J50229">
            <v>718500</v>
          </cell>
          <cell r="K50229" t="str">
            <v>Expense</v>
          </cell>
          <cell r="O50229">
            <v>849</v>
          </cell>
          <cell r="AH50229" t="str">
            <v>KY-Bluegrass Filing Systems</v>
          </cell>
        </row>
        <row r="50230">
          <cell r="D50230">
            <v>45689</v>
          </cell>
          <cell r="J50230">
            <v>718500</v>
          </cell>
          <cell r="K50230" t="str">
            <v>Expense</v>
          </cell>
          <cell r="O50230">
            <v>282</v>
          </cell>
          <cell r="AH50230" t="str">
            <v>KY-Bluegrass Filing Systems</v>
          </cell>
        </row>
        <row r="50231">
          <cell r="D50231">
            <v>45689</v>
          </cell>
          <cell r="J50231">
            <v>718500</v>
          </cell>
          <cell r="K50231" t="str">
            <v>Expense</v>
          </cell>
          <cell r="O50231">
            <v>229</v>
          </cell>
          <cell r="AH50231" t="str">
            <v>KY-Bluegrass Filing Systems</v>
          </cell>
        </row>
        <row r="50232">
          <cell r="D50232">
            <v>45689</v>
          </cell>
          <cell r="J50232">
            <v>735000</v>
          </cell>
          <cell r="K50232" t="str">
            <v>Expense</v>
          </cell>
          <cell r="O50232">
            <v>412</v>
          </cell>
          <cell r="AH50232" t="str">
            <v>KY-Bluegrass Filing Systems</v>
          </cell>
        </row>
        <row r="50233">
          <cell r="D50233">
            <v>45689</v>
          </cell>
          <cell r="J50233">
            <v>735000</v>
          </cell>
          <cell r="K50233" t="str">
            <v>Expense</v>
          </cell>
          <cell r="O50233">
            <v>527</v>
          </cell>
          <cell r="AH50233" t="str">
            <v>KY-Bluegrass Filing Systems</v>
          </cell>
        </row>
        <row r="50234">
          <cell r="D50234">
            <v>45689</v>
          </cell>
          <cell r="J50234">
            <v>635000</v>
          </cell>
          <cell r="K50234" t="str">
            <v>Expense</v>
          </cell>
          <cell r="O50234">
            <v>13</v>
          </cell>
          <cell r="AH50234" t="str">
            <v>KY-Bluegrass Filing Systems</v>
          </cell>
        </row>
        <row r="50235">
          <cell r="D50235">
            <v>45689</v>
          </cell>
          <cell r="J50235">
            <v>635000</v>
          </cell>
          <cell r="K50235" t="str">
            <v>Expense</v>
          </cell>
          <cell r="O50235">
            <v>83</v>
          </cell>
          <cell r="AH50235" t="str">
            <v>KY-Bluegrass Filing Systems</v>
          </cell>
        </row>
        <row r="50236">
          <cell r="D50236">
            <v>45689</v>
          </cell>
          <cell r="J50236">
            <v>635000</v>
          </cell>
          <cell r="K50236" t="str">
            <v>Expense</v>
          </cell>
          <cell r="O50236">
            <v>3</v>
          </cell>
          <cell r="AH50236" t="str">
            <v>KY-Bluegrass Filing Systems</v>
          </cell>
        </row>
        <row r="50237">
          <cell r="D50237">
            <v>45689</v>
          </cell>
          <cell r="J50237">
            <v>635000</v>
          </cell>
          <cell r="K50237" t="str">
            <v>Expense</v>
          </cell>
          <cell r="O50237">
            <v>17</v>
          </cell>
          <cell r="AH50237" t="str">
            <v>KY-Bluegrass Filing Systems</v>
          </cell>
        </row>
        <row r="50238">
          <cell r="D50238">
            <v>45689</v>
          </cell>
          <cell r="J50238">
            <v>735000</v>
          </cell>
          <cell r="K50238" t="str">
            <v>Expense</v>
          </cell>
          <cell r="O50238">
            <v>2043</v>
          </cell>
          <cell r="AH50238" t="str">
            <v>KY-Bluegrass Filing Systems</v>
          </cell>
        </row>
        <row r="50239">
          <cell r="D50239">
            <v>45689</v>
          </cell>
          <cell r="J50239">
            <v>735000</v>
          </cell>
          <cell r="K50239" t="str">
            <v>Expense</v>
          </cell>
          <cell r="O50239">
            <v>412</v>
          </cell>
          <cell r="AH50239" t="str">
            <v>KY-Bluegrass Filing Systems</v>
          </cell>
        </row>
        <row r="50240">
          <cell r="D50240">
            <v>45689</v>
          </cell>
          <cell r="J50240">
            <v>735000</v>
          </cell>
          <cell r="K50240" t="str">
            <v>Expense</v>
          </cell>
          <cell r="O50240">
            <v>96</v>
          </cell>
          <cell r="AH50240" t="str">
            <v>KY-Bluegrass Filing Systems</v>
          </cell>
        </row>
        <row r="50241">
          <cell r="D50241">
            <v>45689</v>
          </cell>
          <cell r="J50241">
            <v>735000</v>
          </cell>
          <cell r="K50241" t="str">
            <v>Expense</v>
          </cell>
          <cell r="O50241">
            <v>743</v>
          </cell>
          <cell r="AH50241" t="str">
            <v>KY-Bluegrass Filing Systems</v>
          </cell>
        </row>
        <row r="50242">
          <cell r="D50242">
            <v>45689</v>
          </cell>
          <cell r="J50242">
            <v>735000</v>
          </cell>
          <cell r="K50242" t="str">
            <v>Expense</v>
          </cell>
          <cell r="O50242">
            <v>658</v>
          </cell>
          <cell r="AH50242" t="str">
            <v>KY-Bluegrass Filing Systems</v>
          </cell>
        </row>
        <row r="50243">
          <cell r="D50243">
            <v>45689</v>
          </cell>
          <cell r="J50243">
            <v>735000</v>
          </cell>
          <cell r="K50243" t="str">
            <v>Expense</v>
          </cell>
          <cell r="O50243">
            <v>412</v>
          </cell>
          <cell r="AH50243" t="str">
            <v>KY-Bluegrass Filing Systems</v>
          </cell>
        </row>
        <row r="50244">
          <cell r="D50244">
            <v>45689</v>
          </cell>
          <cell r="J50244">
            <v>735000</v>
          </cell>
          <cell r="K50244" t="str">
            <v>Expense</v>
          </cell>
          <cell r="O50244">
            <v>330</v>
          </cell>
          <cell r="AH50244" t="str">
            <v>KY-Bluegrass Filing Systems</v>
          </cell>
        </row>
        <row r="50245">
          <cell r="D50245">
            <v>45689</v>
          </cell>
          <cell r="J50245">
            <v>735000</v>
          </cell>
          <cell r="K50245" t="str">
            <v>Expense</v>
          </cell>
          <cell r="O50245">
            <v>470</v>
          </cell>
          <cell r="AH50245" t="str">
            <v>KY-Bluegrass Filing Systems</v>
          </cell>
        </row>
        <row r="50246">
          <cell r="D50246">
            <v>45689</v>
          </cell>
          <cell r="J50246">
            <v>735000</v>
          </cell>
          <cell r="K50246" t="str">
            <v>Expense</v>
          </cell>
          <cell r="O50246">
            <v>3078</v>
          </cell>
          <cell r="AH50246" t="str">
            <v>KY-Bluegrass Filing Systems</v>
          </cell>
        </row>
        <row r="50247">
          <cell r="D50247">
            <v>45689</v>
          </cell>
          <cell r="J50247">
            <v>735000</v>
          </cell>
          <cell r="K50247" t="str">
            <v>Expense</v>
          </cell>
          <cell r="O50247">
            <v>666</v>
          </cell>
          <cell r="AH50247" t="str">
            <v>KY-Bluegrass Filing Systems</v>
          </cell>
        </row>
        <row r="50248">
          <cell r="D50248">
            <v>45689</v>
          </cell>
          <cell r="J50248">
            <v>735000</v>
          </cell>
          <cell r="K50248" t="str">
            <v>Expense</v>
          </cell>
          <cell r="O50248">
            <v>723</v>
          </cell>
          <cell r="AH50248" t="str">
            <v>KY-Bluegrass Filing Systems</v>
          </cell>
        </row>
        <row r="50249">
          <cell r="D50249">
            <v>45689</v>
          </cell>
          <cell r="J50249">
            <v>735000</v>
          </cell>
          <cell r="K50249" t="str">
            <v>Expense</v>
          </cell>
          <cell r="O50249">
            <v>697</v>
          </cell>
          <cell r="AH50249" t="str">
            <v>KY-Bluegrass Filing Systems</v>
          </cell>
        </row>
        <row r="50250">
          <cell r="D50250">
            <v>45689</v>
          </cell>
          <cell r="J50250">
            <v>735000</v>
          </cell>
          <cell r="K50250" t="str">
            <v>Expense</v>
          </cell>
          <cell r="O50250">
            <v>373</v>
          </cell>
          <cell r="AH50250" t="str">
            <v>KY-Bluegrass Filing Systems</v>
          </cell>
        </row>
        <row r="50251">
          <cell r="D50251">
            <v>45689</v>
          </cell>
          <cell r="J50251">
            <v>735000</v>
          </cell>
          <cell r="K50251" t="str">
            <v>Expense</v>
          </cell>
          <cell r="O50251">
            <v>696.5</v>
          </cell>
          <cell r="AH50251" t="str">
            <v>KY-Bluegrass Filing Systems</v>
          </cell>
        </row>
        <row r="50252">
          <cell r="D50252">
            <v>45689</v>
          </cell>
          <cell r="J50252">
            <v>735000</v>
          </cell>
          <cell r="K50252" t="str">
            <v>Expense</v>
          </cell>
          <cell r="O50252">
            <v>231.88</v>
          </cell>
          <cell r="AH50252" t="str">
            <v>KY-Bluegrass Filing Systems</v>
          </cell>
        </row>
        <row r="50253">
          <cell r="D50253">
            <v>45689</v>
          </cell>
          <cell r="J50253">
            <v>131612</v>
          </cell>
          <cell r="K50253" t="str">
            <v>Bank</v>
          </cell>
          <cell r="O50253">
            <v>-90.6</v>
          </cell>
          <cell r="AH50253" t="str">
            <v>KY-Bluegrass Filing Systems</v>
          </cell>
        </row>
        <row r="50254">
          <cell r="D50254">
            <v>45689</v>
          </cell>
          <cell r="J50254">
            <v>921800</v>
          </cell>
          <cell r="K50254" t="str">
            <v>Expense</v>
          </cell>
          <cell r="O50254">
            <v>90.6</v>
          </cell>
          <cell r="AH50254" t="str">
            <v>KY-Bluegrass</v>
          </cell>
        </row>
        <row r="50255">
          <cell r="D50255">
            <v>45689</v>
          </cell>
          <cell r="J50255">
            <v>232000</v>
          </cell>
          <cell r="K50255" t="str">
            <v>Accounts Payable</v>
          </cell>
          <cell r="O50255">
            <v>-71.33</v>
          </cell>
          <cell r="AH50255" t="str">
            <v>KY-Bluegrass Filing Systems</v>
          </cell>
        </row>
        <row r="50256">
          <cell r="D50256">
            <v>45689</v>
          </cell>
          <cell r="J50256">
            <v>715000</v>
          </cell>
          <cell r="K50256" t="str">
            <v>Expense</v>
          </cell>
          <cell r="O50256">
            <v>71.33</v>
          </cell>
          <cell r="AH50256" t="str">
            <v>KY-Bluegrass Filing Systems</v>
          </cell>
        </row>
        <row r="50257">
          <cell r="D50257">
            <v>45689</v>
          </cell>
          <cell r="J50257">
            <v>232000</v>
          </cell>
          <cell r="K50257" t="str">
            <v>Accounts Payable</v>
          </cell>
          <cell r="O50257">
            <v>-2520</v>
          </cell>
          <cell r="AH50257" t="str">
            <v>KY-Bluegrass Filing Systems</v>
          </cell>
        </row>
        <row r="50258">
          <cell r="D50258">
            <v>45689</v>
          </cell>
          <cell r="J50258">
            <v>166000</v>
          </cell>
          <cell r="K50258" t="str">
            <v>Other Current Asset</v>
          </cell>
          <cell r="O50258">
            <v>2398</v>
          </cell>
          <cell r="AH50258" t="str">
            <v>KY-Bluegrass Filing Systems</v>
          </cell>
        </row>
        <row r="50259">
          <cell r="D50259">
            <v>45689</v>
          </cell>
          <cell r="J50259">
            <v>166000</v>
          </cell>
          <cell r="K50259" t="str">
            <v>Other Current Asset</v>
          </cell>
          <cell r="O50259">
            <v>122</v>
          </cell>
          <cell r="AH50259" t="str">
            <v>KY-Bluegrass Filing Systems</v>
          </cell>
        </row>
        <row r="50260">
          <cell r="D50260">
            <v>45689</v>
          </cell>
          <cell r="J50260">
            <v>131612</v>
          </cell>
          <cell r="K50260" t="str">
            <v>Bank</v>
          </cell>
          <cell r="O50260">
            <v>-165.48</v>
          </cell>
          <cell r="AH50260" t="str">
            <v>KY-Bluegrass Filing Systems</v>
          </cell>
        </row>
        <row r="50261">
          <cell r="D50261">
            <v>45689</v>
          </cell>
          <cell r="J50261">
            <v>232000</v>
          </cell>
          <cell r="K50261" t="str">
            <v>Accounts Payable</v>
          </cell>
          <cell r="O50261">
            <v>165.48</v>
          </cell>
          <cell r="AH50261" t="str">
            <v>KY-Bluegrass Filing Systems</v>
          </cell>
        </row>
        <row r="50262">
          <cell r="D50262">
            <v>45689</v>
          </cell>
          <cell r="J50262">
            <v>232000</v>
          </cell>
          <cell r="K50262" t="str">
            <v>Accounts Payable</v>
          </cell>
          <cell r="O50262">
            <v>-350.61</v>
          </cell>
          <cell r="AH50262" t="str">
            <v>KY-Bluegrass Filing Systems</v>
          </cell>
        </row>
        <row r="50263">
          <cell r="D50263">
            <v>45689</v>
          </cell>
          <cell r="J50263">
            <v>715000</v>
          </cell>
          <cell r="K50263" t="str">
            <v>Expense</v>
          </cell>
          <cell r="O50263">
            <v>350.61</v>
          </cell>
          <cell r="AH50263" t="str">
            <v>KY-Bluegrass Filing Systems</v>
          </cell>
        </row>
        <row r="50264">
          <cell r="D50264">
            <v>45689</v>
          </cell>
          <cell r="J50264">
            <v>232000</v>
          </cell>
          <cell r="K50264" t="str">
            <v>Accounts Payable</v>
          </cell>
          <cell r="O50264">
            <v>-97.66</v>
          </cell>
          <cell r="AH50264" t="str">
            <v>KY-Bluegrass Filing Systems</v>
          </cell>
        </row>
        <row r="50265">
          <cell r="D50265">
            <v>45689</v>
          </cell>
          <cell r="J50265">
            <v>775000</v>
          </cell>
          <cell r="K50265" t="str">
            <v>Expense</v>
          </cell>
          <cell r="O50265">
            <v>97.66</v>
          </cell>
          <cell r="AH50265" t="str">
            <v>KY-Bluegrass Filing Systems</v>
          </cell>
        </row>
        <row r="50266">
          <cell r="D50266">
            <v>45689</v>
          </cell>
          <cell r="J50266">
            <v>232000</v>
          </cell>
          <cell r="K50266" t="str">
            <v>Accounts Payable</v>
          </cell>
          <cell r="O50266">
            <v>-577.6</v>
          </cell>
          <cell r="AH50266" t="str">
            <v>KY-Bluegrass Filing Systems</v>
          </cell>
        </row>
        <row r="50267">
          <cell r="D50267">
            <v>45689</v>
          </cell>
          <cell r="J50267">
            <v>903100</v>
          </cell>
          <cell r="K50267" t="str">
            <v>Expense</v>
          </cell>
          <cell r="O50267">
            <v>577.6</v>
          </cell>
          <cell r="AH50267" t="str">
            <v>KY-Bluegrass</v>
          </cell>
        </row>
        <row r="50268">
          <cell r="D50268">
            <v>45689</v>
          </cell>
          <cell r="J50268">
            <v>232000</v>
          </cell>
          <cell r="K50268" t="str">
            <v>Accounts Payable</v>
          </cell>
          <cell r="O50268">
            <v>-47.57</v>
          </cell>
          <cell r="AH50268" t="str">
            <v>KY-Bluegrass Filing Systems</v>
          </cell>
        </row>
        <row r="50269">
          <cell r="D50269">
            <v>45689</v>
          </cell>
          <cell r="J50269">
            <v>775000</v>
          </cell>
          <cell r="K50269" t="str">
            <v>Expense</v>
          </cell>
          <cell r="O50269">
            <v>47.57</v>
          </cell>
          <cell r="AH50269" t="str">
            <v>KY-Bluegrass Filing Systems</v>
          </cell>
        </row>
        <row r="50270">
          <cell r="D50270">
            <v>45689</v>
          </cell>
          <cell r="J50270">
            <v>131612</v>
          </cell>
          <cell r="K50270" t="str">
            <v>Bank</v>
          </cell>
          <cell r="O50270">
            <v>-34.46</v>
          </cell>
          <cell r="AH50270" t="str">
            <v>KY-Bluegrass Filing Systems</v>
          </cell>
        </row>
        <row r="50271">
          <cell r="D50271">
            <v>45689</v>
          </cell>
          <cell r="J50271">
            <v>232000</v>
          </cell>
          <cell r="K50271" t="str">
            <v>Accounts Payable</v>
          </cell>
          <cell r="O50271">
            <v>34.46</v>
          </cell>
          <cell r="AH50271" t="str">
            <v>KY-Bluegrass Filing Systems</v>
          </cell>
        </row>
        <row r="50272">
          <cell r="D50272">
            <v>45689</v>
          </cell>
          <cell r="J50272">
            <v>131612</v>
          </cell>
          <cell r="K50272" t="str">
            <v>Bank</v>
          </cell>
          <cell r="O50272">
            <v>-944.93</v>
          </cell>
          <cell r="AH50272" t="str">
            <v>KY-Bluegrass Filing Systems</v>
          </cell>
        </row>
        <row r="50273">
          <cell r="D50273">
            <v>45689</v>
          </cell>
          <cell r="J50273">
            <v>232000</v>
          </cell>
          <cell r="K50273" t="str">
            <v>Accounts Payable</v>
          </cell>
          <cell r="O50273">
            <v>944.93</v>
          </cell>
          <cell r="AH50273" t="str">
            <v>KY-Bluegrass Filing Systems</v>
          </cell>
        </row>
        <row r="50274">
          <cell r="D50274">
            <v>45689</v>
          </cell>
          <cell r="J50274">
            <v>131612</v>
          </cell>
          <cell r="K50274" t="str">
            <v>Bank</v>
          </cell>
          <cell r="O50274">
            <v>-339.62</v>
          </cell>
          <cell r="AH50274" t="str">
            <v>KY-Bluegrass Filing Systems</v>
          </cell>
        </row>
        <row r="50275">
          <cell r="D50275">
            <v>45689</v>
          </cell>
          <cell r="J50275">
            <v>232000</v>
          </cell>
          <cell r="K50275" t="str">
            <v>Accounts Payable</v>
          </cell>
          <cell r="O50275">
            <v>339.62</v>
          </cell>
          <cell r="AH50275" t="str">
            <v>KY-Bluegrass Filing Systems</v>
          </cell>
        </row>
        <row r="50276">
          <cell r="D50276">
            <v>45689</v>
          </cell>
          <cell r="J50276">
            <v>131612</v>
          </cell>
          <cell r="K50276" t="str">
            <v>Bank</v>
          </cell>
          <cell r="O50276">
            <v>-296.52</v>
          </cell>
          <cell r="AH50276" t="str">
            <v>KY-Bluegrass Filing Systems</v>
          </cell>
        </row>
        <row r="50277">
          <cell r="D50277">
            <v>45689</v>
          </cell>
          <cell r="J50277">
            <v>232000</v>
          </cell>
          <cell r="K50277" t="str">
            <v>Accounts Payable</v>
          </cell>
          <cell r="O50277">
            <v>296.52</v>
          </cell>
          <cell r="AH50277" t="str">
            <v>KY-Bluegrass Filing Systems</v>
          </cell>
        </row>
        <row r="50278">
          <cell r="D50278">
            <v>45689</v>
          </cell>
          <cell r="J50278">
            <v>131612</v>
          </cell>
          <cell r="K50278" t="str">
            <v>Bank</v>
          </cell>
          <cell r="O50278">
            <v>-97.66</v>
          </cell>
          <cell r="AH50278" t="str">
            <v>KY-Bluegrass Filing Systems</v>
          </cell>
        </row>
        <row r="50279">
          <cell r="D50279">
            <v>45689</v>
          </cell>
          <cell r="J50279">
            <v>232000</v>
          </cell>
          <cell r="K50279" t="str">
            <v>Accounts Payable</v>
          </cell>
          <cell r="O50279">
            <v>97.66</v>
          </cell>
          <cell r="AH50279" t="str">
            <v>KY-Bluegrass Filing Systems</v>
          </cell>
        </row>
        <row r="50280">
          <cell r="D50280">
            <v>45689</v>
          </cell>
          <cell r="J50280">
            <v>232000</v>
          </cell>
          <cell r="K50280" t="str">
            <v>Accounts Payable</v>
          </cell>
          <cell r="O50280">
            <v>-80.25</v>
          </cell>
          <cell r="AH50280" t="str">
            <v>KY-Bluegrass Filing Systems</v>
          </cell>
        </row>
        <row r="50281">
          <cell r="D50281">
            <v>45689</v>
          </cell>
          <cell r="J50281">
            <v>903100</v>
          </cell>
          <cell r="K50281" t="str">
            <v>Expense</v>
          </cell>
          <cell r="O50281">
            <v>80.25</v>
          </cell>
          <cell r="AH50281" t="str">
            <v>KY-Bluegrass</v>
          </cell>
        </row>
        <row r="50282">
          <cell r="D50282">
            <v>45689</v>
          </cell>
          <cell r="J50282">
            <v>131612</v>
          </cell>
          <cell r="K50282" t="str">
            <v>Bank</v>
          </cell>
          <cell r="O50282">
            <v>-225.92</v>
          </cell>
          <cell r="AH50282" t="str">
            <v>KY-Bluegrass Filing Systems</v>
          </cell>
        </row>
        <row r="50283">
          <cell r="D50283">
            <v>45689</v>
          </cell>
          <cell r="J50283">
            <v>232000</v>
          </cell>
          <cell r="K50283" t="str">
            <v>Accounts Payable</v>
          </cell>
          <cell r="O50283">
            <v>225.92</v>
          </cell>
          <cell r="AH50283" t="str">
            <v>KY-Bluegrass Filing Systems</v>
          </cell>
        </row>
        <row r="50284">
          <cell r="D50284">
            <v>45689</v>
          </cell>
          <cell r="J50284">
            <v>131612</v>
          </cell>
          <cell r="K50284" t="str">
            <v>Bank</v>
          </cell>
          <cell r="O50284">
            <v>-3716.22</v>
          </cell>
          <cell r="AH50284" t="str">
            <v>KY-Bluegrass Filing Systems</v>
          </cell>
        </row>
        <row r="50285">
          <cell r="D50285">
            <v>45689</v>
          </cell>
          <cell r="J50285">
            <v>232000</v>
          </cell>
          <cell r="K50285" t="str">
            <v>Accounts Payable</v>
          </cell>
          <cell r="O50285">
            <v>3716.22</v>
          </cell>
          <cell r="AH50285" t="str">
            <v>KY-Bluegrass Filing Systems</v>
          </cell>
        </row>
        <row r="50286">
          <cell r="D50286">
            <v>45689</v>
          </cell>
          <cell r="J50286">
            <v>131612</v>
          </cell>
          <cell r="K50286" t="str">
            <v>Bank</v>
          </cell>
          <cell r="O50286">
            <v>-409.47</v>
          </cell>
          <cell r="AH50286" t="str">
            <v>KY-Bluegrass Filing Systems</v>
          </cell>
        </row>
        <row r="50287">
          <cell r="D50287">
            <v>45689</v>
          </cell>
          <cell r="J50287">
            <v>232000</v>
          </cell>
          <cell r="K50287" t="str">
            <v>Accounts Payable</v>
          </cell>
          <cell r="O50287">
            <v>409.47</v>
          </cell>
          <cell r="AH50287" t="str">
            <v>KY-Bluegrass Filing Systems</v>
          </cell>
        </row>
        <row r="50288">
          <cell r="D50288">
            <v>45689</v>
          </cell>
          <cell r="J50288">
            <v>131612</v>
          </cell>
          <cell r="K50288" t="str">
            <v>Bank</v>
          </cell>
          <cell r="O50288">
            <v>-679.75</v>
          </cell>
          <cell r="AH50288" t="str">
            <v>KY-Bluegrass Filing Systems</v>
          </cell>
        </row>
        <row r="50289">
          <cell r="D50289">
            <v>45689</v>
          </cell>
          <cell r="J50289">
            <v>232000</v>
          </cell>
          <cell r="K50289" t="str">
            <v>Accounts Payable</v>
          </cell>
          <cell r="O50289">
            <v>679.75</v>
          </cell>
          <cell r="AH50289" t="str">
            <v>KY-Bluegrass Filing Systems</v>
          </cell>
        </row>
        <row r="50290">
          <cell r="D50290">
            <v>45689</v>
          </cell>
          <cell r="J50290">
            <v>131612</v>
          </cell>
          <cell r="K50290" t="str">
            <v>Bank</v>
          </cell>
          <cell r="O50290">
            <v>-345791.22</v>
          </cell>
          <cell r="AH50290" t="str">
            <v>KY-Bluegrass Filing Systems</v>
          </cell>
        </row>
        <row r="50291">
          <cell r="D50291">
            <v>45689</v>
          </cell>
          <cell r="J50291">
            <v>232000</v>
          </cell>
          <cell r="K50291" t="str">
            <v>Accounts Payable</v>
          </cell>
          <cell r="O50291">
            <v>345791.22</v>
          </cell>
          <cell r="AH50291" t="str">
            <v>KY-Bluegrass Filing Systems</v>
          </cell>
        </row>
        <row r="50292">
          <cell r="D50292">
            <v>45689</v>
          </cell>
          <cell r="J50292">
            <v>131612</v>
          </cell>
          <cell r="K50292" t="str">
            <v>Bank</v>
          </cell>
          <cell r="O50292">
            <v>-57.55</v>
          </cell>
          <cell r="AH50292" t="str">
            <v>KY-Bluegrass Filing Systems</v>
          </cell>
        </row>
        <row r="50293">
          <cell r="D50293">
            <v>45689</v>
          </cell>
          <cell r="J50293">
            <v>232000</v>
          </cell>
          <cell r="K50293" t="str">
            <v>Accounts Payable</v>
          </cell>
          <cell r="O50293">
            <v>57.55</v>
          </cell>
          <cell r="AH50293" t="str">
            <v>KY-Bluegrass Filing Systems</v>
          </cell>
        </row>
        <row r="50294">
          <cell r="D50294">
            <v>45689</v>
          </cell>
          <cell r="J50294">
            <v>232000</v>
          </cell>
          <cell r="K50294" t="str">
            <v>Accounts Payable</v>
          </cell>
          <cell r="O50294">
            <v>-18680</v>
          </cell>
          <cell r="AH50294" t="str">
            <v>KY-Bluegrass Filing Systems</v>
          </cell>
        </row>
        <row r="50295">
          <cell r="D50295">
            <v>45689</v>
          </cell>
          <cell r="J50295">
            <v>105000</v>
          </cell>
          <cell r="K50295" t="str">
            <v>Fixed Asset</v>
          </cell>
          <cell r="O50295">
            <v>18680</v>
          </cell>
          <cell r="AH50295" t="str">
            <v>KY-Bluegrass Filing Systems</v>
          </cell>
        </row>
        <row r="50296">
          <cell r="D50296">
            <v>45689</v>
          </cell>
          <cell r="J50296">
            <v>131612</v>
          </cell>
          <cell r="K50296" t="str">
            <v>Bank</v>
          </cell>
          <cell r="O50296">
            <v>-545.88</v>
          </cell>
          <cell r="AH50296" t="str">
            <v>KY-Bluegrass Filing Systems</v>
          </cell>
        </row>
        <row r="50297">
          <cell r="D50297">
            <v>45689</v>
          </cell>
          <cell r="J50297">
            <v>232000</v>
          </cell>
          <cell r="K50297" t="str">
            <v>Accounts Payable</v>
          </cell>
          <cell r="O50297">
            <v>545.88</v>
          </cell>
          <cell r="AH50297" t="str">
            <v>KY-Bluegrass Filing Systems</v>
          </cell>
        </row>
        <row r="50298">
          <cell r="D50298">
            <v>45689</v>
          </cell>
          <cell r="J50298">
            <v>131612</v>
          </cell>
          <cell r="K50298" t="str">
            <v>Bank</v>
          </cell>
          <cell r="O50298">
            <v>-64.47</v>
          </cell>
          <cell r="AH50298" t="str">
            <v>KY-Bluegrass Filing Systems</v>
          </cell>
        </row>
        <row r="50299">
          <cell r="D50299">
            <v>45689</v>
          </cell>
          <cell r="J50299">
            <v>232000</v>
          </cell>
          <cell r="K50299" t="str">
            <v>Accounts Payable</v>
          </cell>
          <cell r="O50299">
            <v>64.47</v>
          </cell>
          <cell r="AH50299" t="str">
            <v>KY-Bluegrass Filing Systems</v>
          </cell>
        </row>
        <row r="50300">
          <cell r="D50300">
            <v>45689</v>
          </cell>
          <cell r="J50300">
            <v>131612</v>
          </cell>
          <cell r="K50300" t="str">
            <v>Bank</v>
          </cell>
          <cell r="O50300">
            <v>345791.22</v>
          </cell>
          <cell r="AH50300" t="str">
            <v>KY-Bluegrass Filing Systems</v>
          </cell>
        </row>
        <row r="50301">
          <cell r="D50301">
            <v>45689</v>
          </cell>
          <cell r="J50301">
            <v>232000</v>
          </cell>
          <cell r="K50301" t="str">
            <v>Accounts Payable</v>
          </cell>
          <cell r="O50301">
            <v>-345791.22</v>
          </cell>
          <cell r="AH50301" t="str">
            <v>KY-Bluegrass Filing Systems</v>
          </cell>
        </row>
        <row r="50302">
          <cell r="D50302">
            <v>45689</v>
          </cell>
          <cell r="J50302">
            <v>131612</v>
          </cell>
          <cell r="K50302" t="str">
            <v>Bank</v>
          </cell>
          <cell r="O50302">
            <v>-345791.22</v>
          </cell>
          <cell r="AH50302" t="str">
            <v>KY-Bluegrass Filing Systems</v>
          </cell>
        </row>
        <row r="50303">
          <cell r="D50303">
            <v>45689</v>
          </cell>
          <cell r="J50303">
            <v>232000</v>
          </cell>
          <cell r="K50303" t="str">
            <v>Accounts Payable</v>
          </cell>
          <cell r="O50303">
            <v>345791.22</v>
          </cell>
          <cell r="AH50303" t="str">
            <v>KY-Bluegrass Filing Systems</v>
          </cell>
        </row>
        <row r="50304">
          <cell r="D50304">
            <v>45689</v>
          </cell>
          <cell r="J50304">
            <v>232000</v>
          </cell>
          <cell r="K50304" t="str">
            <v>Accounts Payable</v>
          </cell>
          <cell r="O50304">
            <v>-1500</v>
          </cell>
          <cell r="AH50304" t="str">
            <v>KY-Bluegrass Filing Systems</v>
          </cell>
        </row>
        <row r="50305">
          <cell r="D50305">
            <v>45689</v>
          </cell>
          <cell r="J50305">
            <v>166000</v>
          </cell>
          <cell r="K50305" t="str">
            <v>Other Current Asset</v>
          </cell>
          <cell r="O50305">
            <v>1500</v>
          </cell>
          <cell r="AH50305" t="str">
            <v>KY-Bluegrass Filing Systems</v>
          </cell>
        </row>
        <row r="50306">
          <cell r="D50306">
            <v>45689</v>
          </cell>
          <cell r="J50306">
            <v>131612</v>
          </cell>
          <cell r="K50306" t="str">
            <v>Bank</v>
          </cell>
          <cell r="O50306">
            <v>-12812.5</v>
          </cell>
          <cell r="AH50306" t="str">
            <v>KY-Bluegrass Filing Systems</v>
          </cell>
        </row>
        <row r="50307">
          <cell r="D50307">
            <v>45689</v>
          </cell>
          <cell r="J50307">
            <v>232000</v>
          </cell>
          <cell r="K50307" t="str">
            <v>Accounts Payable</v>
          </cell>
          <cell r="O50307">
            <v>12812.5</v>
          </cell>
          <cell r="AH50307" t="str">
            <v>KY-Bluegrass Filing Systems</v>
          </cell>
        </row>
        <row r="50308">
          <cell r="D50308">
            <v>45689</v>
          </cell>
          <cell r="J50308">
            <v>131612</v>
          </cell>
          <cell r="K50308" t="str">
            <v>Bank</v>
          </cell>
          <cell r="O50308">
            <v>-10556.9</v>
          </cell>
          <cell r="AH50308" t="str">
            <v>KY-Bluegrass Filing Systems</v>
          </cell>
        </row>
        <row r="50309">
          <cell r="D50309">
            <v>45689</v>
          </cell>
          <cell r="J50309">
            <v>232000</v>
          </cell>
          <cell r="K50309" t="str">
            <v>Accounts Payable</v>
          </cell>
          <cell r="O50309">
            <v>10556.9</v>
          </cell>
          <cell r="AH50309" t="str">
            <v>KY-Bluegrass Filing Systems</v>
          </cell>
        </row>
        <row r="50310">
          <cell r="D50310">
            <v>45689</v>
          </cell>
          <cell r="J50310">
            <v>131612</v>
          </cell>
          <cell r="K50310" t="str">
            <v>Bank</v>
          </cell>
          <cell r="O50310">
            <v>-115.58</v>
          </cell>
          <cell r="AH50310" t="str">
            <v>KY-Bluegrass Filing Systems</v>
          </cell>
        </row>
        <row r="50311">
          <cell r="D50311">
            <v>45689</v>
          </cell>
          <cell r="J50311">
            <v>232000</v>
          </cell>
          <cell r="K50311" t="str">
            <v>Accounts Payable</v>
          </cell>
          <cell r="O50311">
            <v>115.58</v>
          </cell>
          <cell r="AH50311" t="str">
            <v>KY-Bluegrass Filing Systems</v>
          </cell>
        </row>
        <row r="50312">
          <cell r="D50312">
            <v>45689</v>
          </cell>
          <cell r="J50312">
            <v>131612</v>
          </cell>
          <cell r="K50312" t="str">
            <v>Bank</v>
          </cell>
          <cell r="O50312">
            <v>-14492</v>
          </cell>
          <cell r="AH50312" t="str">
            <v>KY-Bluegrass Filing Systems</v>
          </cell>
        </row>
        <row r="50313">
          <cell r="D50313">
            <v>45689</v>
          </cell>
          <cell r="J50313">
            <v>232000</v>
          </cell>
          <cell r="K50313" t="str">
            <v>Accounts Payable</v>
          </cell>
          <cell r="O50313">
            <v>14492</v>
          </cell>
          <cell r="AH50313" t="str">
            <v>KY-Bluegrass Filing Systems</v>
          </cell>
        </row>
        <row r="50314">
          <cell r="D50314">
            <v>45689</v>
          </cell>
          <cell r="J50314">
            <v>131612</v>
          </cell>
          <cell r="K50314" t="str">
            <v>Bank</v>
          </cell>
          <cell r="O50314">
            <v>-2298.6</v>
          </cell>
          <cell r="AH50314" t="str">
            <v>KY-Bluegrass Filing Systems</v>
          </cell>
        </row>
        <row r="50315">
          <cell r="D50315">
            <v>45689</v>
          </cell>
          <cell r="J50315">
            <v>232000</v>
          </cell>
          <cell r="K50315" t="str">
            <v>Accounts Payable</v>
          </cell>
          <cell r="O50315">
            <v>2298.6</v>
          </cell>
          <cell r="AH50315" t="str">
            <v>KY-Bluegrass Filing Systems</v>
          </cell>
        </row>
        <row r="50316">
          <cell r="D50316">
            <v>45689</v>
          </cell>
          <cell r="J50316">
            <v>131612</v>
          </cell>
          <cell r="K50316" t="str">
            <v>Bank</v>
          </cell>
          <cell r="O50316">
            <v>-98567.5</v>
          </cell>
          <cell r="AH50316" t="str">
            <v>KY-Bluegrass Filing Systems</v>
          </cell>
        </row>
        <row r="50317">
          <cell r="D50317">
            <v>45689</v>
          </cell>
          <cell r="J50317">
            <v>232000</v>
          </cell>
          <cell r="K50317" t="str">
            <v>Accounts Payable</v>
          </cell>
          <cell r="O50317">
            <v>98567.5</v>
          </cell>
          <cell r="AH50317" t="str">
            <v>KY-Bluegrass Filing Systems</v>
          </cell>
        </row>
        <row r="50318">
          <cell r="D50318">
            <v>45689</v>
          </cell>
          <cell r="J50318">
            <v>131612</v>
          </cell>
          <cell r="K50318" t="str">
            <v>Bank</v>
          </cell>
          <cell r="O50318">
            <v>-600</v>
          </cell>
          <cell r="AH50318" t="str">
            <v>KY-Bluegrass Filing Systems</v>
          </cell>
        </row>
        <row r="50319">
          <cell r="D50319">
            <v>45689</v>
          </cell>
          <cell r="J50319">
            <v>232000</v>
          </cell>
          <cell r="K50319" t="str">
            <v>Accounts Payable</v>
          </cell>
          <cell r="O50319">
            <v>600</v>
          </cell>
          <cell r="AH50319" t="str">
            <v>KY-Bluegrass Filing Systems</v>
          </cell>
        </row>
        <row r="50320">
          <cell r="D50320">
            <v>45689</v>
          </cell>
          <cell r="J50320">
            <v>131612</v>
          </cell>
          <cell r="K50320" t="str">
            <v>Bank</v>
          </cell>
          <cell r="O50320">
            <v>-87</v>
          </cell>
          <cell r="AH50320" t="str">
            <v>KY-Bluegrass Filing Systems</v>
          </cell>
        </row>
        <row r="50321">
          <cell r="D50321">
            <v>45689</v>
          </cell>
          <cell r="J50321">
            <v>232000</v>
          </cell>
          <cell r="K50321" t="str">
            <v>Accounts Payable</v>
          </cell>
          <cell r="O50321">
            <v>87</v>
          </cell>
          <cell r="AH50321" t="str">
            <v>KY-Bluegrass Filing Systems</v>
          </cell>
        </row>
        <row r="50322">
          <cell r="D50322">
            <v>45689</v>
          </cell>
          <cell r="J50322">
            <v>131612</v>
          </cell>
          <cell r="K50322" t="str">
            <v>Bank</v>
          </cell>
          <cell r="O50322">
            <v>-561.75</v>
          </cell>
          <cell r="AH50322" t="str">
            <v>KY-Bluegrass Filing Systems</v>
          </cell>
        </row>
        <row r="50323">
          <cell r="D50323">
            <v>45689</v>
          </cell>
          <cell r="J50323">
            <v>232000</v>
          </cell>
          <cell r="K50323" t="str">
            <v>Accounts Payable</v>
          </cell>
          <cell r="O50323">
            <v>561.75</v>
          </cell>
          <cell r="AH50323" t="str">
            <v>KY-Bluegrass Filing Systems</v>
          </cell>
        </row>
        <row r="50324">
          <cell r="D50324">
            <v>45689</v>
          </cell>
          <cell r="J50324">
            <v>131612</v>
          </cell>
          <cell r="K50324" t="str">
            <v>Bank</v>
          </cell>
          <cell r="O50324">
            <v>-7010</v>
          </cell>
          <cell r="AH50324" t="str">
            <v>KY-Bluegrass Filing Systems</v>
          </cell>
        </row>
        <row r="50325">
          <cell r="D50325">
            <v>45689</v>
          </cell>
          <cell r="J50325">
            <v>232000</v>
          </cell>
          <cell r="K50325" t="str">
            <v>Accounts Payable</v>
          </cell>
          <cell r="O50325">
            <v>7010</v>
          </cell>
          <cell r="AH50325" t="str">
            <v>KY-Bluegrass Filing Systems</v>
          </cell>
        </row>
        <row r="50326">
          <cell r="D50326">
            <v>45689</v>
          </cell>
          <cell r="J50326">
            <v>131612</v>
          </cell>
          <cell r="K50326" t="str">
            <v>Bank</v>
          </cell>
          <cell r="O50326">
            <v>-8109</v>
          </cell>
          <cell r="AH50326" t="str">
            <v>KY-Bluegrass Filing Systems</v>
          </cell>
        </row>
        <row r="50327">
          <cell r="D50327">
            <v>45689</v>
          </cell>
          <cell r="J50327">
            <v>232000</v>
          </cell>
          <cell r="K50327" t="str">
            <v>Accounts Payable</v>
          </cell>
          <cell r="O50327">
            <v>8109</v>
          </cell>
          <cell r="AH50327" t="str">
            <v>KY-Bluegrass Filing Systems</v>
          </cell>
        </row>
        <row r="50328">
          <cell r="D50328">
            <v>45689</v>
          </cell>
          <cell r="J50328">
            <v>131612</v>
          </cell>
          <cell r="K50328" t="str">
            <v>Bank</v>
          </cell>
          <cell r="O50328">
            <v>-375.2</v>
          </cell>
          <cell r="AH50328" t="str">
            <v>KY-Bluegrass Filing Systems</v>
          </cell>
        </row>
        <row r="50329">
          <cell r="D50329">
            <v>45689</v>
          </cell>
          <cell r="J50329">
            <v>232000</v>
          </cell>
          <cell r="K50329" t="str">
            <v>Accounts Payable</v>
          </cell>
          <cell r="O50329">
            <v>375.2</v>
          </cell>
          <cell r="AH50329" t="str">
            <v>KY-Bluegrass Filing Systems</v>
          </cell>
        </row>
        <row r="50330">
          <cell r="D50330">
            <v>45689</v>
          </cell>
          <cell r="J50330">
            <v>131612</v>
          </cell>
          <cell r="K50330" t="str">
            <v>Bank</v>
          </cell>
          <cell r="O50330">
            <v>-6979.7</v>
          </cell>
          <cell r="AH50330" t="str">
            <v>KY-Bluegrass Filing Systems</v>
          </cell>
        </row>
        <row r="50331">
          <cell r="D50331">
            <v>45689</v>
          </cell>
          <cell r="J50331">
            <v>232000</v>
          </cell>
          <cell r="K50331" t="str">
            <v>Accounts Payable</v>
          </cell>
          <cell r="O50331">
            <v>6979.7</v>
          </cell>
          <cell r="AH50331" t="str">
            <v>KY-Bluegrass Filing Systems</v>
          </cell>
        </row>
        <row r="50332">
          <cell r="D50332">
            <v>45689</v>
          </cell>
          <cell r="J50332">
            <v>131612</v>
          </cell>
          <cell r="K50332" t="str">
            <v>Bank</v>
          </cell>
          <cell r="O50332">
            <v>-1160.22</v>
          </cell>
          <cell r="AH50332" t="str">
            <v>KY-Bluegrass Filing Systems</v>
          </cell>
        </row>
        <row r="50333">
          <cell r="D50333">
            <v>45689</v>
          </cell>
          <cell r="J50333">
            <v>232000</v>
          </cell>
          <cell r="K50333" t="str">
            <v>Accounts Payable</v>
          </cell>
          <cell r="O50333">
            <v>1160.22</v>
          </cell>
          <cell r="AH50333" t="str">
            <v>KY-Bluegrass Filing Systems</v>
          </cell>
        </row>
        <row r="50334">
          <cell r="D50334">
            <v>45689</v>
          </cell>
          <cell r="J50334">
            <v>131612</v>
          </cell>
          <cell r="K50334" t="str">
            <v>Bank</v>
          </cell>
          <cell r="O50334">
            <v>-65.56</v>
          </cell>
          <cell r="AH50334" t="str">
            <v>KY-Bluegrass Filing Systems</v>
          </cell>
        </row>
        <row r="50335">
          <cell r="D50335">
            <v>45689</v>
          </cell>
          <cell r="J50335">
            <v>232000</v>
          </cell>
          <cell r="K50335" t="str">
            <v>Accounts Payable</v>
          </cell>
          <cell r="O50335">
            <v>65.56</v>
          </cell>
          <cell r="AH50335" t="str">
            <v>KY-Bluegrass Filing Systems</v>
          </cell>
        </row>
        <row r="50336">
          <cell r="D50336">
            <v>45689</v>
          </cell>
          <cell r="J50336">
            <v>131612</v>
          </cell>
          <cell r="K50336" t="str">
            <v>Bank</v>
          </cell>
          <cell r="O50336">
            <v>-301.68</v>
          </cell>
          <cell r="AH50336" t="str">
            <v>KY-Bluegrass Filing Systems</v>
          </cell>
        </row>
        <row r="50337">
          <cell r="D50337">
            <v>45689</v>
          </cell>
          <cell r="J50337">
            <v>232000</v>
          </cell>
          <cell r="K50337" t="str">
            <v>Accounts Payable</v>
          </cell>
          <cell r="O50337">
            <v>301.68</v>
          </cell>
          <cell r="AH50337" t="str">
            <v>KY-Bluegrass Filing Systems</v>
          </cell>
        </row>
        <row r="50338">
          <cell r="D50338">
            <v>45689</v>
          </cell>
          <cell r="J50338">
            <v>131612</v>
          </cell>
          <cell r="K50338" t="str">
            <v>Bank</v>
          </cell>
          <cell r="O50338">
            <v>-2953.51</v>
          </cell>
          <cell r="AH50338" t="str">
            <v>KY-Bluegrass Filing Systems</v>
          </cell>
        </row>
        <row r="50339">
          <cell r="D50339">
            <v>45689</v>
          </cell>
          <cell r="J50339">
            <v>232000</v>
          </cell>
          <cell r="K50339" t="str">
            <v>Accounts Payable</v>
          </cell>
          <cell r="O50339">
            <v>2953.51</v>
          </cell>
          <cell r="AH50339" t="str">
            <v>KY-Bluegrass Filing Systems</v>
          </cell>
        </row>
        <row r="50340">
          <cell r="D50340">
            <v>45689</v>
          </cell>
          <cell r="J50340">
            <v>131612</v>
          </cell>
          <cell r="K50340" t="str">
            <v>Bank</v>
          </cell>
          <cell r="O50340">
            <v>-29.66</v>
          </cell>
          <cell r="AH50340" t="str">
            <v>KY-Bluegrass Filing Systems</v>
          </cell>
        </row>
        <row r="50341">
          <cell r="D50341">
            <v>45689</v>
          </cell>
          <cell r="J50341">
            <v>232000</v>
          </cell>
          <cell r="K50341" t="str">
            <v>Accounts Payable</v>
          </cell>
          <cell r="O50341">
            <v>29.66</v>
          </cell>
          <cell r="AH50341" t="str">
            <v>KY-Bluegrass Filing Systems</v>
          </cell>
        </row>
        <row r="50342">
          <cell r="D50342">
            <v>45689</v>
          </cell>
          <cell r="J50342">
            <v>131612</v>
          </cell>
          <cell r="K50342" t="str">
            <v>Bank</v>
          </cell>
          <cell r="O50342">
            <v>-2659.45</v>
          </cell>
          <cell r="AH50342" t="str">
            <v>KY-Bluegrass Filing Systems</v>
          </cell>
        </row>
        <row r="50343">
          <cell r="D50343">
            <v>45689</v>
          </cell>
          <cell r="J50343">
            <v>232000</v>
          </cell>
          <cell r="K50343" t="str">
            <v>Accounts Payable</v>
          </cell>
          <cell r="O50343">
            <v>2659.45</v>
          </cell>
          <cell r="AH50343" t="str">
            <v>KY-Bluegrass Filing Systems</v>
          </cell>
        </row>
        <row r="50344">
          <cell r="D50344">
            <v>45689</v>
          </cell>
          <cell r="J50344">
            <v>131612</v>
          </cell>
          <cell r="K50344" t="str">
            <v>Bank</v>
          </cell>
          <cell r="O50344">
            <v>-103.3</v>
          </cell>
          <cell r="AH50344" t="str">
            <v>KY-Bluegrass Filing Systems</v>
          </cell>
        </row>
        <row r="50345">
          <cell r="D50345">
            <v>45689</v>
          </cell>
          <cell r="J50345">
            <v>232000</v>
          </cell>
          <cell r="K50345" t="str">
            <v>Accounts Payable</v>
          </cell>
          <cell r="O50345">
            <v>103.3</v>
          </cell>
          <cell r="AH50345" t="str">
            <v>KY-Bluegrass Filing Systems</v>
          </cell>
        </row>
        <row r="50346">
          <cell r="D50346">
            <v>45689</v>
          </cell>
          <cell r="J50346">
            <v>131612</v>
          </cell>
          <cell r="K50346" t="str">
            <v>Bank</v>
          </cell>
          <cell r="O50346">
            <v>-103.83</v>
          </cell>
          <cell r="AH50346" t="str">
            <v>KY-Bluegrass Filing Systems</v>
          </cell>
        </row>
        <row r="50347">
          <cell r="D50347">
            <v>45689</v>
          </cell>
          <cell r="J50347">
            <v>232000</v>
          </cell>
          <cell r="K50347" t="str">
            <v>Accounts Payable</v>
          </cell>
          <cell r="O50347">
            <v>103.83</v>
          </cell>
          <cell r="AH50347" t="str">
            <v>KY-Bluegrass Filing Systems</v>
          </cell>
        </row>
        <row r="50348">
          <cell r="D50348">
            <v>45689</v>
          </cell>
          <cell r="J50348">
            <v>131612</v>
          </cell>
          <cell r="K50348" t="str">
            <v>Bank</v>
          </cell>
          <cell r="O50348">
            <v>-520.16</v>
          </cell>
          <cell r="AH50348" t="str">
            <v>KY-Bluegrass Filing Systems</v>
          </cell>
        </row>
        <row r="50349">
          <cell r="D50349">
            <v>45689</v>
          </cell>
          <cell r="J50349">
            <v>232000</v>
          </cell>
          <cell r="K50349" t="str">
            <v>Accounts Payable</v>
          </cell>
          <cell r="O50349">
            <v>520.16</v>
          </cell>
          <cell r="AH50349" t="str">
            <v>KY-Bluegrass Filing Systems</v>
          </cell>
        </row>
        <row r="50350">
          <cell r="D50350">
            <v>45689</v>
          </cell>
          <cell r="J50350">
            <v>131612</v>
          </cell>
          <cell r="K50350" t="str">
            <v>Bank</v>
          </cell>
          <cell r="O50350">
            <v>-102.21</v>
          </cell>
          <cell r="AH50350" t="str">
            <v>KY-Bluegrass Filing Systems</v>
          </cell>
        </row>
        <row r="50351">
          <cell r="D50351">
            <v>45689</v>
          </cell>
          <cell r="J50351">
            <v>232000</v>
          </cell>
          <cell r="K50351" t="str">
            <v>Accounts Payable</v>
          </cell>
          <cell r="O50351">
            <v>102.21</v>
          </cell>
          <cell r="AH50351" t="str">
            <v>KY-Bluegrass Filing Systems</v>
          </cell>
        </row>
        <row r="50352">
          <cell r="D50352">
            <v>45689</v>
          </cell>
          <cell r="J50352">
            <v>232000</v>
          </cell>
          <cell r="K50352" t="str">
            <v>Accounts Payable</v>
          </cell>
          <cell r="O50352">
            <v>-241.93</v>
          </cell>
          <cell r="AH50352" t="str">
            <v>KY-Bluegrass Filing Systems</v>
          </cell>
        </row>
        <row r="50353">
          <cell r="D50353">
            <v>45689</v>
          </cell>
          <cell r="J50353">
            <v>715000</v>
          </cell>
          <cell r="K50353" t="str">
            <v>Expense</v>
          </cell>
          <cell r="O50353">
            <v>241.93</v>
          </cell>
          <cell r="AH50353" t="str">
            <v>KY-Bluegrass Filing Systems</v>
          </cell>
        </row>
        <row r="50354">
          <cell r="D50354">
            <v>45689</v>
          </cell>
          <cell r="J50354">
            <v>232000</v>
          </cell>
          <cell r="K50354" t="str">
            <v>Accounts Payable</v>
          </cell>
          <cell r="O50354">
            <v>-1183.56</v>
          </cell>
          <cell r="AH50354" t="str">
            <v>KY-Bluegrass Filing Systems</v>
          </cell>
        </row>
        <row r="50355">
          <cell r="D50355">
            <v>45689</v>
          </cell>
          <cell r="J50355">
            <v>715000</v>
          </cell>
          <cell r="K50355" t="str">
            <v>Expense</v>
          </cell>
          <cell r="O50355">
            <v>1183.56</v>
          </cell>
          <cell r="AH50355" t="str">
            <v>KY-Bluegrass Filing Systems</v>
          </cell>
        </row>
        <row r="50356">
          <cell r="D50356">
            <v>45689</v>
          </cell>
          <cell r="J50356">
            <v>232000</v>
          </cell>
          <cell r="K50356" t="str">
            <v>Accounts Payable</v>
          </cell>
          <cell r="O50356">
            <v>-3520.79</v>
          </cell>
          <cell r="AH50356" t="str">
            <v>KY-Bluegrass Filing Systems</v>
          </cell>
        </row>
        <row r="50357">
          <cell r="D50357">
            <v>45689</v>
          </cell>
          <cell r="J50357">
            <v>715000</v>
          </cell>
          <cell r="K50357" t="str">
            <v>Expense</v>
          </cell>
          <cell r="O50357">
            <v>3520.79</v>
          </cell>
          <cell r="AH50357" t="str">
            <v>KY-Bluegrass Filing Systems</v>
          </cell>
        </row>
        <row r="50358">
          <cell r="D50358">
            <v>45689</v>
          </cell>
          <cell r="J50358">
            <v>232000</v>
          </cell>
          <cell r="K50358" t="str">
            <v>Accounts Payable</v>
          </cell>
          <cell r="O50358">
            <v>-1006.8</v>
          </cell>
          <cell r="AH50358" t="str">
            <v>KY-Bluegrass Filing Systems</v>
          </cell>
        </row>
        <row r="50359">
          <cell r="D50359">
            <v>45689</v>
          </cell>
          <cell r="J50359">
            <v>715000</v>
          </cell>
          <cell r="K50359" t="str">
            <v>Expense</v>
          </cell>
          <cell r="O50359">
            <v>1006.8</v>
          </cell>
          <cell r="AH50359" t="str">
            <v>KY-Bluegrass Filing Systems</v>
          </cell>
        </row>
        <row r="50360">
          <cell r="D50360">
            <v>45689</v>
          </cell>
          <cell r="J50360">
            <v>232000</v>
          </cell>
          <cell r="K50360" t="str">
            <v>Accounts Payable</v>
          </cell>
          <cell r="O50360">
            <v>-746.32</v>
          </cell>
          <cell r="AH50360" t="str">
            <v>KY-Bluegrass Filing Systems</v>
          </cell>
        </row>
        <row r="50361">
          <cell r="D50361">
            <v>45689</v>
          </cell>
          <cell r="J50361">
            <v>715000</v>
          </cell>
          <cell r="K50361" t="str">
            <v>Expense</v>
          </cell>
          <cell r="O50361">
            <v>746.32</v>
          </cell>
          <cell r="AH50361" t="str">
            <v>KY-Bluegrass Filing Systems</v>
          </cell>
        </row>
        <row r="50362">
          <cell r="D50362">
            <v>45689</v>
          </cell>
          <cell r="J50362">
            <v>232000</v>
          </cell>
          <cell r="K50362" t="str">
            <v>Accounts Payable</v>
          </cell>
          <cell r="O50362">
            <v>-887.74</v>
          </cell>
          <cell r="AH50362" t="str">
            <v>KY-Bluegrass Filing Systems</v>
          </cell>
        </row>
        <row r="50363">
          <cell r="D50363">
            <v>45689</v>
          </cell>
          <cell r="J50363">
            <v>715000</v>
          </cell>
          <cell r="K50363" t="str">
            <v>Expense</v>
          </cell>
          <cell r="O50363">
            <v>887.74</v>
          </cell>
          <cell r="AH50363" t="str">
            <v>KY-Bluegrass Filing Systems</v>
          </cell>
        </row>
        <row r="50364">
          <cell r="D50364">
            <v>45689</v>
          </cell>
          <cell r="J50364">
            <v>232000</v>
          </cell>
          <cell r="K50364" t="str">
            <v>Accounts Payable</v>
          </cell>
          <cell r="O50364">
            <v>-1820.27</v>
          </cell>
          <cell r="AH50364" t="str">
            <v>KY-Bluegrass Filing Systems</v>
          </cell>
        </row>
        <row r="50365">
          <cell r="D50365">
            <v>45689</v>
          </cell>
          <cell r="J50365">
            <v>715000</v>
          </cell>
          <cell r="K50365" t="str">
            <v>Expense</v>
          </cell>
          <cell r="O50365">
            <v>1820.27</v>
          </cell>
          <cell r="AH50365" t="str">
            <v>KY-Bluegrass Filing Systems</v>
          </cell>
        </row>
        <row r="50366">
          <cell r="D50366">
            <v>45689</v>
          </cell>
          <cell r="J50366">
            <v>131612</v>
          </cell>
          <cell r="K50366" t="str">
            <v>Bank</v>
          </cell>
          <cell r="O50366">
            <v>-28.12</v>
          </cell>
          <cell r="AH50366" t="str">
            <v>KY-Bluegrass Filing Systems</v>
          </cell>
        </row>
        <row r="50367">
          <cell r="D50367">
            <v>45689</v>
          </cell>
          <cell r="J50367">
            <v>232000</v>
          </cell>
          <cell r="K50367" t="str">
            <v>Accounts Payable</v>
          </cell>
          <cell r="O50367">
            <v>28.12</v>
          </cell>
          <cell r="AH50367" t="str">
            <v>KY-Bluegrass Filing Systems</v>
          </cell>
        </row>
        <row r="50368">
          <cell r="D50368">
            <v>45689</v>
          </cell>
          <cell r="J50368">
            <v>232000</v>
          </cell>
          <cell r="K50368" t="str">
            <v>Accounts Payable</v>
          </cell>
          <cell r="O50368">
            <v>-118.35</v>
          </cell>
          <cell r="AH50368" t="str">
            <v>KY-Bluegrass Filing Systems</v>
          </cell>
        </row>
        <row r="50369">
          <cell r="D50369">
            <v>45689</v>
          </cell>
          <cell r="J50369">
            <v>715000</v>
          </cell>
          <cell r="K50369" t="str">
            <v>Expense</v>
          </cell>
          <cell r="O50369">
            <v>118.35</v>
          </cell>
          <cell r="AH50369" t="str">
            <v>KY-Bluegrass Filing Systems</v>
          </cell>
        </row>
        <row r="50370">
          <cell r="D50370">
            <v>45689</v>
          </cell>
          <cell r="J50370">
            <v>232000</v>
          </cell>
          <cell r="K50370" t="str">
            <v>Accounts Payable</v>
          </cell>
          <cell r="O50370">
            <v>-458.02</v>
          </cell>
          <cell r="AH50370" t="str">
            <v>KY-Bluegrass Filing Systems</v>
          </cell>
        </row>
        <row r="50371">
          <cell r="D50371">
            <v>45689</v>
          </cell>
          <cell r="J50371">
            <v>715000</v>
          </cell>
          <cell r="K50371" t="str">
            <v>Expense</v>
          </cell>
          <cell r="O50371">
            <v>458.02</v>
          </cell>
          <cell r="AH50371" t="str">
            <v>KY-Bluegrass Filing Systems</v>
          </cell>
        </row>
        <row r="50372">
          <cell r="D50372">
            <v>45689</v>
          </cell>
          <cell r="J50372">
            <v>232000</v>
          </cell>
          <cell r="K50372" t="str">
            <v>Accounts Payable</v>
          </cell>
          <cell r="O50372">
            <v>-954.67</v>
          </cell>
          <cell r="AH50372" t="str">
            <v>KY-Bluegrass Filing Systems</v>
          </cell>
        </row>
        <row r="50373">
          <cell r="D50373">
            <v>45689</v>
          </cell>
          <cell r="J50373">
            <v>715000</v>
          </cell>
          <cell r="K50373" t="str">
            <v>Expense</v>
          </cell>
          <cell r="O50373">
            <v>954.67</v>
          </cell>
          <cell r="AH50373" t="str">
            <v>KY-Bluegrass Filing Systems</v>
          </cell>
        </row>
        <row r="50374">
          <cell r="D50374">
            <v>45689</v>
          </cell>
          <cell r="J50374">
            <v>232000</v>
          </cell>
          <cell r="K50374" t="str">
            <v>Accounts Payable</v>
          </cell>
          <cell r="O50374">
            <v>-243.07</v>
          </cell>
          <cell r="AH50374" t="str">
            <v>KY-Bluegrass Filing Systems</v>
          </cell>
        </row>
        <row r="50375">
          <cell r="D50375">
            <v>45689</v>
          </cell>
          <cell r="J50375">
            <v>715000</v>
          </cell>
          <cell r="K50375" t="str">
            <v>Expense</v>
          </cell>
          <cell r="O50375">
            <v>243.07</v>
          </cell>
          <cell r="AH50375" t="str">
            <v>KY-Bluegrass Filing Systems</v>
          </cell>
        </row>
        <row r="50376">
          <cell r="D50376">
            <v>45689</v>
          </cell>
          <cell r="J50376">
            <v>232000</v>
          </cell>
          <cell r="K50376" t="str">
            <v>Accounts Payable</v>
          </cell>
          <cell r="O50376">
            <v>-26.52</v>
          </cell>
          <cell r="AH50376" t="str">
            <v>KY-Bluegrass Filing Systems</v>
          </cell>
        </row>
        <row r="50377">
          <cell r="D50377">
            <v>45689</v>
          </cell>
          <cell r="J50377">
            <v>716000</v>
          </cell>
          <cell r="K50377" t="str">
            <v>Expense</v>
          </cell>
          <cell r="O50377">
            <v>26.52</v>
          </cell>
          <cell r="AH50377" t="str">
            <v>KY-Bluegrass Filing Systems</v>
          </cell>
        </row>
        <row r="50378">
          <cell r="D50378">
            <v>45689</v>
          </cell>
          <cell r="J50378">
            <v>232000</v>
          </cell>
          <cell r="K50378" t="str">
            <v>Accounts Payable</v>
          </cell>
          <cell r="O50378">
            <v>-2659.11</v>
          </cell>
          <cell r="AH50378" t="str">
            <v>KY-Bluegrass Filing Systems</v>
          </cell>
        </row>
        <row r="50379">
          <cell r="D50379">
            <v>45689</v>
          </cell>
          <cell r="J50379">
            <v>715000</v>
          </cell>
          <cell r="K50379" t="str">
            <v>Expense</v>
          </cell>
          <cell r="O50379">
            <v>2659.11</v>
          </cell>
          <cell r="AH50379" t="str">
            <v>KY-Bluegrass Filing Systems</v>
          </cell>
        </row>
        <row r="50380">
          <cell r="D50380">
            <v>45689</v>
          </cell>
          <cell r="J50380">
            <v>232000</v>
          </cell>
          <cell r="K50380" t="str">
            <v>Accounts Payable</v>
          </cell>
          <cell r="O50380">
            <v>-78.45</v>
          </cell>
          <cell r="AH50380" t="str">
            <v>KY-Bluegrass Filing Systems</v>
          </cell>
        </row>
        <row r="50381">
          <cell r="D50381">
            <v>45689</v>
          </cell>
          <cell r="J50381">
            <v>715000</v>
          </cell>
          <cell r="K50381" t="str">
            <v>Expense</v>
          </cell>
          <cell r="O50381">
            <v>78.45</v>
          </cell>
          <cell r="AH50381" t="str">
            <v>KY-Bluegrass Filing Systems</v>
          </cell>
        </row>
        <row r="50382">
          <cell r="D50382">
            <v>45689</v>
          </cell>
          <cell r="J50382">
            <v>232000</v>
          </cell>
          <cell r="K50382" t="str">
            <v>Accounts Payable</v>
          </cell>
          <cell r="O50382">
            <v>-3672.9</v>
          </cell>
          <cell r="AH50382" t="str">
            <v>KY-Bluegrass Filing Systems</v>
          </cell>
        </row>
        <row r="50383">
          <cell r="D50383">
            <v>45689</v>
          </cell>
          <cell r="J50383">
            <v>166000</v>
          </cell>
          <cell r="K50383" t="str">
            <v>Other Current Asset</v>
          </cell>
          <cell r="O50383">
            <v>612.15</v>
          </cell>
          <cell r="AH50383" t="str">
            <v>KY-Bluegrass Filing Systems</v>
          </cell>
        </row>
        <row r="50384">
          <cell r="D50384">
            <v>45689</v>
          </cell>
          <cell r="J50384">
            <v>166000</v>
          </cell>
          <cell r="K50384" t="str">
            <v>Other Current Asset</v>
          </cell>
          <cell r="O50384">
            <v>612.15</v>
          </cell>
          <cell r="AH50384" t="str">
            <v>KY-Bluegrass Filing Systems</v>
          </cell>
        </row>
        <row r="50385">
          <cell r="D50385">
            <v>45689</v>
          </cell>
          <cell r="J50385">
            <v>166000</v>
          </cell>
          <cell r="K50385" t="str">
            <v>Other Current Asset</v>
          </cell>
          <cell r="O50385">
            <v>612.15</v>
          </cell>
          <cell r="AH50385" t="str">
            <v>KY-Bluegrass Filing Systems</v>
          </cell>
        </row>
        <row r="50386">
          <cell r="D50386">
            <v>45689</v>
          </cell>
          <cell r="J50386">
            <v>166000</v>
          </cell>
          <cell r="K50386" t="str">
            <v>Other Current Asset</v>
          </cell>
          <cell r="O50386">
            <v>612.15</v>
          </cell>
          <cell r="AH50386" t="str">
            <v>KY-Bluegrass Filing Systems</v>
          </cell>
        </row>
        <row r="50387">
          <cell r="D50387">
            <v>45689</v>
          </cell>
          <cell r="J50387">
            <v>166000</v>
          </cell>
          <cell r="K50387" t="str">
            <v>Other Current Asset</v>
          </cell>
          <cell r="O50387">
            <v>612.15</v>
          </cell>
          <cell r="AH50387" t="str">
            <v>KY-Bluegrass Filing Systems</v>
          </cell>
        </row>
        <row r="50388">
          <cell r="D50388">
            <v>45689</v>
          </cell>
          <cell r="J50388">
            <v>166000</v>
          </cell>
          <cell r="K50388" t="str">
            <v>Other Current Asset</v>
          </cell>
          <cell r="O50388">
            <v>612.15</v>
          </cell>
          <cell r="AH50388" t="str">
            <v>KY-Bluegrass Filing Systems</v>
          </cell>
        </row>
        <row r="50389">
          <cell r="D50389">
            <v>45689</v>
          </cell>
          <cell r="J50389">
            <v>131612</v>
          </cell>
          <cell r="K50389" t="str">
            <v>Bank</v>
          </cell>
          <cell r="O50389">
            <v>-253.59</v>
          </cell>
          <cell r="AH50389" t="str">
            <v>KY-Bluegrass Filing Systems</v>
          </cell>
        </row>
        <row r="50390">
          <cell r="D50390">
            <v>45689</v>
          </cell>
          <cell r="J50390">
            <v>232000</v>
          </cell>
          <cell r="K50390" t="str">
            <v>Accounts Payable</v>
          </cell>
          <cell r="O50390">
            <v>253.59</v>
          </cell>
          <cell r="AH50390" t="str">
            <v>KY-Bluegrass Filing Systems</v>
          </cell>
        </row>
        <row r="50391">
          <cell r="D50391">
            <v>45689</v>
          </cell>
          <cell r="J50391">
            <v>131612</v>
          </cell>
          <cell r="K50391" t="str">
            <v>Bank</v>
          </cell>
          <cell r="O50391">
            <v>-23.46</v>
          </cell>
          <cell r="AH50391" t="str">
            <v>KY-Bluegrass Filing Systems</v>
          </cell>
        </row>
        <row r="50392">
          <cell r="D50392">
            <v>45689</v>
          </cell>
          <cell r="J50392">
            <v>232000</v>
          </cell>
          <cell r="K50392" t="str">
            <v>Accounts Payable</v>
          </cell>
          <cell r="O50392">
            <v>23.46</v>
          </cell>
          <cell r="AH50392" t="str">
            <v>KY-Bluegrass Filing Systems</v>
          </cell>
        </row>
        <row r="50393">
          <cell r="D50393">
            <v>45689</v>
          </cell>
          <cell r="J50393">
            <v>131612</v>
          </cell>
          <cell r="K50393" t="str">
            <v>Bank</v>
          </cell>
          <cell r="O50393">
            <v>-17.11</v>
          </cell>
          <cell r="AH50393" t="str">
            <v>KY-Bluegrass Filing Systems</v>
          </cell>
        </row>
        <row r="50394">
          <cell r="D50394">
            <v>45689</v>
          </cell>
          <cell r="J50394">
            <v>232000</v>
          </cell>
          <cell r="K50394" t="str">
            <v>Accounts Payable</v>
          </cell>
          <cell r="O50394">
            <v>17.11</v>
          </cell>
          <cell r="AH50394" t="str">
            <v>KY-Bluegrass Filing Systems</v>
          </cell>
        </row>
        <row r="50395">
          <cell r="D50395">
            <v>45689</v>
          </cell>
          <cell r="J50395">
            <v>131612</v>
          </cell>
          <cell r="K50395" t="str">
            <v>Bank</v>
          </cell>
          <cell r="O50395">
            <v>-378.64</v>
          </cell>
          <cell r="AH50395" t="str">
            <v>KY-Bluegrass Filing Systems</v>
          </cell>
        </row>
        <row r="50396">
          <cell r="D50396">
            <v>45689</v>
          </cell>
          <cell r="J50396">
            <v>232000</v>
          </cell>
          <cell r="K50396" t="str">
            <v>Accounts Payable</v>
          </cell>
          <cell r="O50396">
            <v>378.64</v>
          </cell>
          <cell r="AH50396" t="str">
            <v>KY-Bluegrass Filing Systems</v>
          </cell>
        </row>
        <row r="50397">
          <cell r="D50397">
            <v>45689</v>
          </cell>
          <cell r="J50397">
            <v>131612</v>
          </cell>
          <cell r="K50397" t="str">
            <v>Bank</v>
          </cell>
          <cell r="O50397">
            <v>-29.37</v>
          </cell>
          <cell r="AH50397" t="str">
            <v>KY-Bluegrass Filing Systems</v>
          </cell>
        </row>
        <row r="50398">
          <cell r="D50398">
            <v>45689</v>
          </cell>
          <cell r="J50398">
            <v>232000</v>
          </cell>
          <cell r="K50398" t="str">
            <v>Accounts Payable</v>
          </cell>
          <cell r="O50398">
            <v>29.37</v>
          </cell>
          <cell r="AH50398" t="str">
            <v>KY-Bluegrass Filing Systems</v>
          </cell>
        </row>
        <row r="50399">
          <cell r="D50399">
            <v>45689</v>
          </cell>
          <cell r="J50399">
            <v>131612</v>
          </cell>
          <cell r="K50399" t="str">
            <v>Bank</v>
          </cell>
          <cell r="O50399">
            <v>-27.68</v>
          </cell>
          <cell r="AH50399" t="str">
            <v>KY-Bluegrass Filing Systems</v>
          </cell>
        </row>
        <row r="50400">
          <cell r="D50400">
            <v>45689</v>
          </cell>
          <cell r="J50400">
            <v>232000</v>
          </cell>
          <cell r="K50400" t="str">
            <v>Accounts Payable</v>
          </cell>
          <cell r="O50400">
            <v>27.68</v>
          </cell>
          <cell r="AH50400" t="str">
            <v>KY-Bluegrass Filing Systems</v>
          </cell>
        </row>
        <row r="50401">
          <cell r="D50401">
            <v>45689</v>
          </cell>
          <cell r="J50401">
            <v>131612</v>
          </cell>
          <cell r="K50401" t="str">
            <v>Bank</v>
          </cell>
          <cell r="O50401">
            <v>-471.1</v>
          </cell>
          <cell r="AH50401" t="str">
            <v>KY-Bluegrass Filing Systems</v>
          </cell>
        </row>
        <row r="50402">
          <cell r="D50402">
            <v>45689</v>
          </cell>
          <cell r="J50402">
            <v>232000</v>
          </cell>
          <cell r="K50402" t="str">
            <v>Accounts Payable</v>
          </cell>
          <cell r="O50402">
            <v>471.1</v>
          </cell>
          <cell r="AH50402" t="str">
            <v>KY-Bluegrass Filing Systems</v>
          </cell>
        </row>
        <row r="50403">
          <cell r="D50403">
            <v>45689</v>
          </cell>
          <cell r="J50403">
            <v>131612</v>
          </cell>
          <cell r="K50403" t="str">
            <v>Bank</v>
          </cell>
          <cell r="O50403">
            <v>-1437.35</v>
          </cell>
          <cell r="AH50403" t="str">
            <v>KY-Bluegrass Filing Systems</v>
          </cell>
        </row>
        <row r="50404">
          <cell r="D50404">
            <v>45689</v>
          </cell>
          <cell r="J50404">
            <v>232000</v>
          </cell>
          <cell r="K50404" t="str">
            <v>Accounts Payable</v>
          </cell>
          <cell r="O50404">
            <v>1437.35</v>
          </cell>
          <cell r="AH50404" t="str">
            <v>KY-Bluegrass Filing Systems</v>
          </cell>
        </row>
        <row r="50405">
          <cell r="D50405">
            <v>45689</v>
          </cell>
          <cell r="J50405">
            <v>131612</v>
          </cell>
          <cell r="K50405" t="str">
            <v>Bank</v>
          </cell>
          <cell r="O50405">
            <v>-335.33</v>
          </cell>
          <cell r="AH50405" t="str">
            <v>KY-Bluegrass Filing Systems</v>
          </cell>
        </row>
        <row r="50406">
          <cell r="D50406">
            <v>45689</v>
          </cell>
          <cell r="J50406">
            <v>232000</v>
          </cell>
          <cell r="K50406" t="str">
            <v>Accounts Payable</v>
          </cell>
          <cell r="O50406">
            <v>335.33</v>
          </cell>
          <cell r="AH50406" t="str">
            <v>KY-Bluegrass Filing Systems</v>
          </cell>
        </row>
        <row r="50407">
          <cell r="D50407">
            <v>45689</v>
          </cell>
          <cell r="J50407">
            <v>131612</v>
          </cell>
          <cell r="K50407" t="str">
            <v>Bank</v>
          </cell>
          <cell r="O50407">
            <v>-106.2</v>
          </cell>
          <cell r="AH50407" t="str">
            <v>KY-Bluegrass Filing Systems</v>
          </cell>
        </row>
        <row r="50408">
          <cell r="D50408">
            <v>45689</v>
          </cell>
          <cell r="J50408">
            <v>232000</v>
          </cell>
          <cell r="K50408" t="str">
            <v>Accounts Payable</v>
          </cell>
          <cell r="O50408">
            <v>106.2</v>
          </cell>
          <cell r="AH50408" t="str">
            <v>KY-Bluegrass Filing Systems</v>
          </cell>
        </row>
        <row r="50409">
          <cell r="D50409">
            <v>45689</v>
          </cell>
          <cell r="J50409">
            <v>131612</v>
          </cell>
          <cell r="K50409" t="str">
            <v>Bank</v>
          </cell>
          <cell r="O50409">
            <v>-331.06</v>
          </cell>
          <cell r="AH50409" t="str">
            <v>KY-Bluegrass Filing Systems</v>
          </cell>
        </row>
        <row r="50410">
          <cell r="D50410">
            <v>45689</v>
          </cell>
          <cell r="J50410">
            <v>232000</v>
          </cell>
          <cell r="K50410" t="str">
            <v>Accounts Payable</v>
          </cell>
          <cell r="O50410">
            <v>331.06</v>
          </cell>
          <cell r="AH50410" t="str">
            <v>KY-Bluegrass Filing Systems</v>
          </cell>
        </row>
        <row r="50411">
          <cell r="D50411">
            <v>45689</v>
          </cell>
          <cell r="J50411">
            <v>131612</v>
          </cell>
          <cell r="K50411" t="str">
            <v>Bank</v>
          </cell>
          <cell r="O50411">
            <v>-90.97</v>
          </cell>
          <cell r="AH50411" t="str">
            <v>KY-Bluegrass Filing Systems</v>
          </cell>
        </row>
        <row r="50412">
          <cell r="D50412">
            <v>45689</v>
          </cell>
          <cell r="J50412">
            <v>232000</v>
          </cell>
          <cell r="K50412" t="str">
            <v>Accounts Payable</v>
          </cell>
          <cell r="O50412">
            <v>90.97</v>
          </cell>
          <cell r="AH50412" t="str">
            <v>KY-Bluegrass Filing Systems</v>
          </cell>
        </row>
        <row r="50413">
          <cell r="D50413">
            <v>45689</v>
          </cell>
          <cell r="J50413">
            <v>232000</v>
          </cell>
          <cell r="K50413" t="str">
            <v>Accounts Payable</v>
          </cell>
          <cell r="O50413">
            <v>-57.52</v>
          </cell>
          <cell r="AH50413" t="str">
            <v>KY-Bluegrass Filing Systems</v>
          </cell>
        </row>
        <row r="50414">
          <cell r="D50414">
            <v>45689</v>
          </cell>
          <cell r="J50414">
            <v>775000</v>
          </cell>
          <cell r="K50414" t="str">
            <v>Expense</v>
          </cell>
          <cell r="O50414">
            <v>57.52</v>
          </cell>
          <cell r="AH50414" t="str">
            <v>KY-Bluegrass Filing Systems</v>
          </cell>
        </row>
        <row r="50415">
          <cell r="D50415">
            <v>45689</v>
          </cell>
          <cell r="J50415">
            <v>232000</v>
          </cell>
          <cell r="K50415" t="str">
            <v>Accounts Payable</v>
          </cell>
          <cell r="O50415">
            <v>-1810</v>
          </cell>
          <cell r="AH50415" t="str">
            <v>KY-Bluegrass Filing Systems</v>
          </cell>
        </row>
        <row r="50416">
          <cell r="D50416">
            <v>45689</v>
          </cell>
          <cell r="J50416">
            <v>105000</v>
          </cell>
          <cell r="K50416" t="str">
            <v>Fixed Asset</v>
          </cell>
          <cell r="O50416">
            <v>1810</v>
          </cell>
          <cell r="AH50416" t="str">
            <v>KY-Bluegrass Filing Systems</v>
          </cell>
        </row>
        <row r="50417">
          <cell r="D50417">
            <v>45689</v>
          </cell>
          <cell r="J50417">
            <v>232000</v>
          </cell>
          <cell r="K50417" t="str">
            <v>Accounts Payable</v>
          </cell>
          <cell r="O50417">
            <v>-1700.96</v>
          </cell>
          <cell r="AH50417" t="str">
            <v>KY-Bluegrass Filing Systems</v>
          </cell>
        </row>
        <row r="50418">
          <cell r="D50418">
            <v>45689</v>
          </cell>
          <cell r="J50418">
            <v>105000</v>
          </cell>
          <cell r="K50418" t="str">
            <v>Fixed Asset</v>
          </cell>
          <cell r="O50418">
            <v>1700.96</v>
          </cell>
          <cell r="AH50418" t="str">
            <v>KY-Bluegrass Filing Systems</v>
          </cell>
        </row>
        <row r="50419">
          <cell r="D50419">
            <v>45689</v>
          </cell>
          <cell r="J50419">
            <v>232000</v>
          </cell>
          <cell r="K50419" t="str">
            <v>Accounts Payable</v>
          </cell>
          <cell r="O50419">
            <v>-3802.37</v>
          </cell>
          <cell r="AH50419" t="str">
            <v>KY-Bluegrass Filing Systems</v>
          </cell>
        </row>
        <row r="50420">
          <cell r="D50420">
            <v>45689</v>
          </cell>
          <cell r="J50420">
            <v>105000</v>
          </cell>
          <cell r="K50420" t="str">
            <v>Fixed Asset</v>
          </cell>
          <cell r="O50420">
            <v>3802.37</v>
          </cell>
          <cell r="AH50420" t="str">
            <v>KY-Bluegrass Filing Systems</v>
          </cell>
        </row>
        <row r="50421">
          <cell r="D50421">
            <v>45689</v>
          </cell>
          <cell r="J50421">
            <v>131612</v>
          </cell>
          <cell r="K50421" t="str">
            <v>Bank</v>
          </cell>
          <cell r="O50421">
            <v>-2019.97</v>
          </cell>
          <cell r="AH50421" t="str">
            <v>KY-Bluegrass Filing Systems</v>
          </cell>
        </row>
        <row r="50422">
          <cell r="D50422">
            <v>45689</v>
          </cell>
          <cell r="J50422">
            <v>232000</v>
          </cell>
          <cell r="K50422" t="str">
            <v>Accounts Payable</v>
          </cell>
          <cell r="O50422">
            <v>2019.97</v>
          </cell>
          <cell r="AH50422" t="str">
            <v>KY-Bluegrass Filing Systems</v>
          </cell>
        </row>
        <row r="50423">
          <cell r="D50423">
            <v>45689</v>
          </cell>
          <cell r="J50423">
            <v>232000</v>
          </cell>
          <cell r="K50423" t="str">
            <v>Accounts Payable</v>
          </cell>
          <cell r="O50423">
            <v>-2562.5</v>
          </cell>
          <cell r="AH50423" t="str">
            <v>KY-Bluegrass Filing Systems</v>
          </cell>
        </row>
        <row r="50424">
          <cell r="D50424">
            <v>45689</v>
          </cell>
          <cell r="J50424">
            <v>105000</v>
          </cell>
          <cell r="K50424" t="str">
            <v>Fixed Asset</v>
          </cell>
          <cell r="O50424">
            <v>2562.5</v>
          </cell>
          <cell r="AH50424" t="str">
            <v>KY-Bluegrass Filing Systems</v>
          </cell>
        </row>
        <row r="50425">
          <cell r="D50425">
            <v>45689</v>
          </cell>
          <cell r="J50425">
            <v>232000</v>
          </cell>
          <cell r="K50425" t="str">
            <v>Accounts Payable</v>
          </cell>
          <cell r="O50425">
            <v>-182.21</v>
          </cell>
          <cell r="AH50425" t="str">
            <v>KY-Bluegrass Filing Systems</v>
          </cell>
        </row>
        <row r="50426">
          <cell r="D50426">
            <v>45689</v>
          </cell>
          <cell r="J50426">
            <v>715000</v>
          </cell>
          <cell r="K50426" t="str">
            <v>Expense</v>
          </cell>
          <cell r="O50426">
            <v>182.21</v>
          </cell>
          <cell r="AH50426" t="str">
            <v>KY-Bluegrass Filing Systems</v>
          </cell>
        </row>
        <row r="50427">
          <cell r="D50427">
            <v>45689</v>
          </cell>
          <cell r="J50427">
            <v>232000</v>
          </cell>
          <cell r="K50427" t="str">
            <v>Accounts Payable</v>
          </cell>
          <cell r="O50427">
            <v>-22708.639999999999</v>
          </cell>
          <cell r="AH50427" t="str">
            <v>KY-Bluegrass Filing Systems</v>
          </cell>
        </row>
        <row r="50428">
          <cell r="D50428">
            <v>45689</v>
          </cell>
          <cell r="J50428">
            <v>224000</v>
          </cell>
          <cell r="K50428" t="str">
            <v>Long Term Liability</v>
          </cell>
          <cell r="O50428">
            <v>6475.06</v>
          </cell>
          <cell r="AH50428" t="str">
            <v>KY-Bluegrass Filing Systems</v>
          </cell>
        </row>
        <row r="50429">
          <cell r="D50429">
            <v>45689</v>
          </cell>
          <cell r="J50429">
            <v>427000</v>
          </cell>
          <cell r="K50429" t="str">
            <v>Expense</v>
          </cell>
          <cell r="O50429">
            <v>16233.58</v>
          </cell>
          <cell r="AH50429" t="str">
            <v>KY-Bluegrass</v>
          </cell>
        </row>
        <row r="50430">
          <cell r="D50430">
            <v>45689</v>
          </cell>
          <cell r="J50430">
            <v>232000</v>
          </cell>
          <cell r="K50430" t="str">
            <v>Accounts Payable</v>
          </cell>
          <cell r="O50430">
            <v>-287.45999999999998</v>
          </cell>
          <cell r="AH50430" t="str">
            <v>KY-Bluegrass Filing Systems</v>
          </cell>
        </row>
        <row r="50431">
          <cell r="D50431">
            <v>45689</v>
          </cell>
          <cell r="J50431">
            <v>775000</v>
          </cell>
          <cell r="K50431" t="str">
            <v>Expense</v>
          </cell>
          <cell r="O50431">
            <v>287.45999999999998</v>
          </cell>
          <cell r="AH50431" t="str">
            <v>KY-Bluegrass Filing Systems</v>
          </cell>
        </row>
        <row r="50432">
          <cell r="D50432">
            <v>45689</v>
          </cell>
          <cell r="J50432">
            <v>131612</v>
          </cell>
          <cell r="K50432" t="str">
            <v>Bank</v>
          </cell>
          <cell r="O50432">
            <v>-759.61</v>
          </cell>
          <cell r="AH50432" t="str">
            <v>KY-Bluegrass Filing Systems</v>
          </cell>
        </row>
        <row r="50433">
          <cell r="D50433">
            <v>45689</v>
          </cell>
          <cell r="J50433">
            <v>232000</v>
          </cell>
          <cell r="K50433" t="str">
            <v>Accounts Payable</v>
          </cell>
          <cell r="O50433">
            <v>759.61</v>
          </cell>
          <cell r="AH50433" t="str">
            <v>KY-Bluegrass Filing Systems</v>
          </cell>
        </row>
        <row r="50434">
          <cell r="D50434">
            <v>45689</v>
          </cell>
          <cell r="J50434">
            <v>131612</v>
          </cell>
          <cell r="K50434" t="str">
            <v>Bank</v>
          </cell>
          <cell r="O50434">
            <v>-170.26</v>
          </cell>
          <cell r="AH50434" t="str">
            <v>KY-Bluegrass Filing Systems</v>
          </cell>
        </row>
        <row r="50435">
          <cell r="D50435">
            <v>45689</v>
          </cell>
          <cell r="J50435">
            <v>232000</v>
          </cell>
          <cell r="K50435" t="str">
            <v>Accounts Payable</v>
          </cell>
          <cell r="O50435">
            <v>170.26</v>
          </cell>
          <cell r="AH50435" t="str">
            <v>KY-Bluegrass Filing Systems</v>
          </cell>
        </row>
        <row r="50436">
          <cell r="D50436">
            <v>45689</v>
          </cell>
          <cell r="J50436">
            <v>131612</v>
          </cell>
          <cell r="K50436" t="str">
            <v>Bank</v>
          </cell>
          <cell r="O50436">
            <v>-100.01</v>
          </cell>
          <cell r="AH50436" t="str">
            <v>KY-Bluegrass Filing Systems</v>
          </cell>
        </row>
        <row r="50437">
          <cell r="D50437">
            <v>45689</v>
          </cell>
          <cell r="J50437">
            <v>232000</v>
          </cell>
          <cell r="K50437" t="str">
            <v>Accounts Payable</v>
          </cell>
          <cell r="O50437">
            <v>100.01</v>
          </cell>
          <cell r="AH50437" t="str">
            <v>KY-Bluegrass Filing Systems</v>
          </cell>
        </row>
        <row r="50438">
          <cell r="D50438">
            <v>45689</v>
          </cell>
          <cell r="J50438">
            <v>131612</v>
          </cell>
          <cell r="K50438" t="str">
            <v>Bank</v>
          </cell>
          <cell r="O50438">
            <v>-22708.639999999999</v>
          </cell>
          <cell r="AH50438" t="str">
            <v>KY-Bluegrass Filing Systems</v>
          </cell>
        </row>
        <row r="50439">
          <cell r="D50439">
            <v>45689</v>
          </cell>
          <cell r="J50439">
            <v>232000</v>
          </cell>
          <cell r="K50439" t="str">
            <v>Accounts Payable</v>
          </cell>
          <cell r="O50439">
            <v>22708.639999999999</v>
          </cell>
          <cell r="AH50439" t="str">
            <v>KY-Bluegrass Filing Systems</v>
          </cell>
        </row>
        <row r="50440">
          <cell r="D50440">
            <v>45689</v>
          </cell>
          <cell r="J50440">
            <v>131612</v>
          </cell>
          <cell r="K50440" t="str">
            <v>Bank</v>
          </cell>
          <cell r="O50440">
            <v>-2219.66</v>
          </cell>
          <cell r="AH50440" t="str">
            <v>KY-Bluegrass Filing Systems</v>
          </cell>
        </row>
        <row r="50441">
          <cell r="D50441">
            <v>45689</v>
          </cell>
          <cell r="J50441">
            <v>232000</v>
          </cell>
          <cell r="K50441" t="str">
            <v>Accounts Payable</v>
          </cell>
          <cell r="O50441">
            <v>2219.66</v>
          </cell>
          <cell r="AH50441" t="str">
            <v>KY-Bluegrass Filing Systems</v>
          </cell>
        </row>
        <row r="50442">
          <cell r="D50442">
            <v>45689</v>
          </cell>
          <cell r="J50442">
            <v>232000</v>
          </cell>
          <cell r="K50442" t="str">
            <v>Accounts Payable</v>
          </cell>
          <cell r="O50442">
            <v>-1603.94</v>
          </cell>
          <cell r="AH50442" t="str">
            <v>KY-Bluegrass Filing Systems</v>
          </cell>
        </row>
        <row r="50443">
          <cell r="D50443">
            <v>45689</v>
          </cell>
          <cell r="J50443">
            <v>715000</v>
          </cell>
          <cell r="K50443" t="str">
            <v>Expense</v>
          </cell>
          <cell r="O50443">
            <v>1603.94</v>
          </cell>
          <cell r="AH50443" t="str">
            <v>KY-Bluegrass Filing Systems</v>
          </cell>
        </row>
        <row r="50444">
          <cell r="D50444">
            <v>45689</v>
          </cell>
          <cell r="J50444">
            <v>232000</v>
          </cell>
          <cell r="K50444" t="str">
            <v>Accounts Payable</v>
          </cell>
          <cell r="O50444">
            <v>-54.29</v>
          </cell>
          <cell r="AH50444" t="str">
            <v>KY-Bluegrass Filing Systems</v>
          </cell>
        </row>
        <row r="50445">
          <cell r="D50445">
            <v>45689</v>
          </cell>
          <cell r="J50445">
            <v>715000</v>
          </cell>
          <cell r="K50445" t="str">
            <v>Expense</v>
          </cell>
          <cell r="O50445">
            <v>54.29</v>
          </cell>
          <cell r="AH50445" t="str">
            <v>KY-Bluegrass Filing Systems</v>
          </cell>
        </row>
        <row r="50446">
          <cell r="D50446">
            <v>45689</v>
          </cell>
          <cell r="J50446">
            <v>232000</v>
          </cell>
          <cell r="K50446" t="str">
            <v>Accounts Payable</v>
          </cell>
          <cell r="O50446">
            <v>-353.89</v>
          </cell>
          <cell r="AH50446" t="str">
            <v>KY-Bluegrass Filing Systems</v>
          </cell>
        </row>
        <row r="50447">
          <cell r="D50447">
            <v>45689</v>
          </cell>
          <cell r="J50447">
            <v>715000</v>
          </cell>
          <cell r="K50447" t="str">
            <v>Expense</v>
          </cell>
          <cell r="O50447">
            <v>353.89</v>
          </cell>
          <cell r="AH50447" t="str">
            <v>KY-Bluegrass Filing Systems</v>
          </cell>
        </row>
        <row r="50448">
          <cell r="D50448">
            <v>45689</v>
          </cell>
          <cell r="J50448">
            <v>131612</v>
          </cell>
          <cell r="K50448" t="str">
            <v>Bank</v>
          </cell>
          <cell r="O50448">
            <v>-345.15</v>
          </cell>
          <cell r="AH50448" t="str">
            <v>KY-Bluegrass Filing Systems</v>
          </cell>
        </row>
        <row r="50449">
          <cell r="D50449">
            <v>45689</v>
          </cell>
          <cell r="J50449">
            <v>232000</v>
          </cell>
          <cell r="K50449" t="str">
            <v>Accounts Payable</v>
          </cell>
          <cell r="O50449">
            <v>345.15</v>
          </cell>
          <cell r="AH50449" t="str">
            <v>KY-Bluegrass Filing Systems</v>
          </cell>
        </row>
        <row r="50450">
          <cell r="D50450">
            <v>45689</v>
          </cell>
          <cell r="J50450">
            <v>131612</v>
          </cell>
          <cell r="K50450" t="str">
            <v>Bank</v>
          </cell>
          <cell r="O50450">
            <v>-62.22</v>
          </cell>
          <cell r="AH50450" t="str">
            <v>KY-Bluegrass Filing Systems</v>
          </cell>
        </row>
        <row r="50451">
          <cell r="D50451">
            <v>45689</v>
          </cell>
          <cell r="J50451">
            <v>232000</v>
          </cell>
          <cell r="K50451" t="str">
            <v>Accounts Payable</v>
          </cell>
          <cell r="O50451">
            <v>62.22</v>
          </cell>
          <cell r="AH50451" t="str">
            <v>KY-Bluegrass Filing Systems</v>
          </cell>
        </row>
        <row r="50452">
          <cell r="D50452">
            <v>45689</v>
          </cell>
          <cell r="J50452">
            <v>131612</v>
          </cell>
          <cell r="K50452" t="str">
            <v>Bank</v>
          </cell>
          <cell r="O50452">
            <v>-6.35</v>
          </cell>
          <cell r="AH50452" t="str">
            <v>KY-Bluegrass Filing Systems</v>
          </cell>
        </row>
        <row r="50453">
          <cell r="D50453">
            <v>45689</v>
          </cell>
          <cell r="J50453">
            <v>232000</v>
          </cell>
          <cell r="K50453" t="str">
            <v>Accounts Payable</v>
          </cell>
          <cell r="O50453">
            <v>6.35</v>
          </cell>
          <cell r="AH50453" t="str">
            <v>KY-Bluegrass Filing Systems</v>
          </cell>
        </row>
        <row r="50454">
          <cell r="D50454">
            <v>45689</v>
          </cell>
          <cell r="J50454">
            <v>232000</v>
          </cell>
          <cell r="K50454" t="str">
            <v>Accounts Payable</v>
          </cell>
          <cell r="O50454">
            <v>-2445.25</v>
          </cell>
          <cell r="AH50454" t="str">
            <v>KY-Bluegrass Filing Systems</v>
          </cell>
        </row>
        <row r="50455">
          <cell r="D50455">
            <v>45689</v>
          </cell>
          <cell r="J50455">
            <v>775000</v>
          </cell>
          <cell r="K50455" t="str">
            <v>Expense</v>
          </cell>
          <cell r="O50455">
            <v>2445.25</v>
          </cell>
          <cell r="AH50455" t="str">
            <v>KY-Bluegrass Filing Systems</v>
          </cell>
        </row>
        <row r="50456">
          <cell r="D50456">
            <v>45689</v>
          </cell>
          <cell r="J50456">
            <v>232000</v>
          </cell>
          <cell r="K50456" t="str">
            <v>Accounts Payable</v>
          </cell>
          <cell r="O50456">
            <v>-332.02</v>
          </cell>
          <cell r="AH50456" t="str">
            <v>KY-Bluegrass Filing Systems</v>
          </cell>
        </row>
        <row r="50457">
          <cell r="D50457">
            <v>45689</v>
          </cell>
          <cell r="J50457">
            <v>715000</v>
          </cell>
          <cell r="K50457" t="str">
            <v>Expense</v>
          </cell>
          <cell r="O50457">
            <v>332.02</v>
          </cell>
          <cell r="AH50457" t="str">
            <v>KY-Bluegrass Filing Systems</v>
          </cell>
        </row>
        <row r="50458">
          <cell r="D50458">
            <v>45689</v>
          </cell>
          <cell r="J50458">
            <v>131612</v>
          </cell>
          <cell r="K50458" t="str">
            <v>Bank</v>
          </cell>
          <cell r="O50458">
            <v>-250.78</v>
          </cell>
          <cell r="AH50458" t="str">
            <v>KY-Bluegrass Filing Systems</v>
          </cell>
        </row>
        <row r="50459">
          <cell r="D50459">
            <v>45689</v>
          </cell>
          <cell r="J50459">
            <v>232000</v>
          </cell>
          <cell r="K50459" t="str">
            <v>Accounts Payable</v>
          </cell>
          <cell r="O50459">
            <v>250.78</v>
          </cell>
          <cell r="AH50459" t="str">
            <v>KY-Bluegrass Filing Systems</v>
          </cell>
        </row>
        <row r="50460">
          <cell r="D50460">
            <v>45689</v>
          </cell>
          <cell r="J50460">
            <v>131612</v>
          </cell>
          <cell r="K50460" t="str">
            <v>Bank</v>
          </cell>
          <cell r="O50460">
            <v>-189.56</v>
          </cell>
          <cell r="AH50460" t="str">
            <v>KY-Bluegrass Filing Systems</v>
          </cell>
        </row>
        <row r="50461">
          <cell r="D50461">
            <v>45689</v>
          </cell>
          <cell r="J50461">
            <v>232000</v>
          </cell>
          <cell r="K50461" t="str">
            <v>Accounts Payable</v>
          </cell>
          <cell r="O50461">
            <v>189.56</v>
          </cell>
          <cell r="AH50461" t="str">
            <v>KY-Bluegrass Filing Systems</v>
          </cell>
        </row>
        <row r="50462">
          <cell r="D50462">
            <v>45689</v>
          </cell>
          <cell r="J50462">
            <v>131612</v>
          </cell>
          <cell r="K50462" t="str">
            <v>Bank</v>
          </cell>
          <cell r="O50462">
            <v>-326.72000000000003</v>
          </cell>
          <cell r="AH50462" t="str">
            <v>KY-Bluegrass Filing Systems</v>
          </cell>
        </row>
        <row r="50463">
          <cell r="D50463">
            <v>45689</v>
          </cell>
          <cell r="J50463">
            <v>232000</v>
          </cell>
          <cell r="K50463" t="str">
            <v>Accounts Payable</v>
          </cell>
          <cell r="O50463">
            <v>326.72000000000003</v>
          </cell>
          <cell r="AH50463" t="str">
            <v>KY-Bluegrass Filing Systems</v>
          </cell>
        </row>
        <row r="50464">
          <cell r="D50464">
            <v>45689</v>
          </cell>
          <cell r="J50464">
            <v>131612</v>
          </cell>
          <cell r="K50464" t="str">
            <v>Bank</v>
          </cell>
          <cell r="O50464">
            <v>-872.04</v>
          </cell>
          <cell r="AH50464" t="str">
            <v>KY-Bluegrass Filing Systems</v>
          </cell>
        </row>
        <row r="50465">
          <cell r="D50465">
            <v>45689</v>
          </cell>
          <cell r="J50465">
            <v>232000</v>
          </cell>
          <cell r="K50465" t="str">
            <v>Accounts Payable</v>
          </cell>
          <cell r="O50465">
            <v>872.04</v>
          </cell>
          <cell r="AH50465" t="str">
            <v>KY-Bluegrass Filing Systems</v>
          </cell>
        </row>
        <row r="50466">
          <cell r="D50466">
            <v>45689</v>
          </cell>
          <cell r="J50466">
            <v>232000</v>
          </cell>
          <cell r="K50466" t="str">
            <v>Accounts Payable</v>
          </cell>
          <cell r="O50466">
            <v>-312.02</v>
          </cell>
          <cell r="AH50466" t="str">
            <v>KY-Bluegrass Filing Systems</v>
          </cell>
        </row>
        <row r="50467">
          <cell r="D50467">
            <v>45689</v>
          </cell>
          <cell r="J50467">
            <v>615000</v>
          </cell>
          <cell r="K50467" t="str">
            <v>Expense</v>
          </cell>
          <cell r="O50467">
            <v>312.02</v>
          </cell>
          <cell r="AH50467" t="str">
            <v>KY-Bluegrass Filing Systems</v>
          </cell>
        </row>
        <row r="50468">
          <cell r="D50468">
            <v>45689</v>
          </cell>
          <cell r="J50468">
            <v>232000</v>
          </cell>
          <cell r="K50468" t="str">
            <v>Accounts Payable</v>
          </cell>
          <cell r="O50468">
            <v>-99.02</v>
          </cell>
          <cell r="AH50468" t="str">
            <v>KY-Bluegrass Filing Systems</v>
          </cell>
        </row>
        <row r="50469">
          <cell r="D50469">
            <v>45689</v>
          </cell>
          <cell r="J50469">
            <v>615000</v>
          </cell>
          <cell r="K50469" t="str">
            <v>Expense</v>
          </cell>
          <cell r="O50469">
            <v>99.02</v>
          </cell>
          <cell r="AH50469" t="str">
            <v>KY-Bluegrass Filing Systems</v>
          </cell>
        </row>
        <row r="50470">
          <cell r="D50470">
            <v>45689</v>
          </cell>
          <cell r="J50470">
            <v>232000</v>
          </cell>
          <cell r="K50470" t="str">
            <v>Accounts Payable</v>
          </cell>
          <cell r="O50470">
            <v>-2290.0300000000002</v>
          </cell>
          <cell r="AH50470" t="str">
            <v>KY-Bluegrass Filing Systems</v>
          </cell>
        </row>
        <row r="50471">
          <cell r="D50471">
            <v>45689</v>
          </cell>
          <cell r="J50471">
            <v>715000</v>
          </cell>
          <cell r="K50471" t="str">
            <v>Expense</v>
          </cell>
          <cell r="O50471">
            <v>2290.0300000000002</v>
          </cell>
          <cell r="AH50471" t="str">
            <v>KY-Bluegrass Filing Systems</v>
          </cell>
        </row>
        <row r="50472">
          <cell r="D50472">
            <v>45689</v>
          </cell>
          <cell r="J50472">
            <v>232000</v>
          </cell>
          <cell r="K50472" t="str">
            <v>Accounts Payable</v>
          </cell>
          <cell r="O50472">
            <v>-156.37</v>
          </cell>
          <cell r="AH50472" t="str">
            <v>KY-Bluegrass Filing Systems</v>
          </cell>
        </row>
        <row r="50473">
          <cell r="D50473">
            <v>45689</v>
          </cell>
          <cell r="J50473">
            <v>715000</v>
          </cell>
          <cell r="K50473" t="str">
            <v>Expense</v>
          </cell>
          <cell r="O50473">
            <v>156.37</v>
          </cell>
          <cell r="AH50473" t="str">
            <v>KY-Bluegrass Filing Systems</v>
          </cell>
        </row>
        <row r="50474">
          <cell r="D50474">
            <v>45689</v>
          </cell>
          <cell r="J50474">
            <v>232000</v>
          </cell>
          <cell r="K50474" t="str">
            <v>Accounts Payable</v>
          </cell>
          <cell r="O50474">
            <v>-102.63</v>
          </cell>
          <cell r="AH50474" t="str">
            <v>KY-Bluegrass Filing Systems</v>
          </cell>
        </row>
        <row r="50475">
          <cell r="D50475">
            <v>45689</v>
          </cell>
          <cell r="J50475">
            <v>715000</v>
          </cell>
          <cell r="K50475" t="str">
            <v>Expense</v>
          </cell>
          <cell r="O50475">
            <v>102.63</v>
          </cell>
          <cell r="AH50475" t="str">
            <v>KY-Bluegrass Filing Systems</v>
          </cell>
        </row>
        <row r="50476">
          <cell r="D50476">
            <v>45689</v>
          </cell>
          <cell r="J50476">
            <v>232000</v>
          </cell>
          <cell r="K50476" t="str">
            <v>Accounts Payable</v>
          </cell>
          <cell r="O50476">
            <v>-478.8</v>
          </cell>
          <cell r="AH50476" t="str">
            <v>KY-Bluegrass Filing Systems</v>
          </cell>
        </row>
        <row r="50477">
          <cell r="D50477">
            <v>45689</v>
          </cell>
          <cell r="J50477">
            <v>715000</v>
          </cell>
          <cell r="K50477" t="str">
            <v>Expense</v>
          </cell>
          <cell r="O50477">
            <v>478.8</v>
          </cell>
          <cell r="AH50477" t="str">
            <v>KY-Bluegrass Filing Systems</v>
          </cell>
        </row>
        <row r="50478">
          <cell r="D50478">
            <v>45689</v>
          </cell>
          <cell r="J50478">
            <v>232000</v>
          </cell>
          <cell r="K50478" t="str">
            <v>Accounts Payable</v>
          </cell>
          <cell r="O50478">
            <v>-195.08</v>
          </cell>
          <cell r="AH50478" t="str">
            <v>KY-Bluegrass Filing Systems</v>
          </cell>
        </row>
        <row r="50479">
          <cell r="D50479">
            <v>45689</v>
          </cell>
          <cell r="J50479">
            <v>715000</v>
          </cell>
          <cell r="K50479" t="str">
            <v>Expense</v>
          </cell>
          <cell r="O50479">
            <v>195.08</v>
          </cell>
          <cell r="AH50479" t="str">
            <v>KY-Bluegrass Filing Systems</v>
          </cell>
        </row>
        <row r="50480">
          <cell r="D50480">
            <v>45689</v>
          </cell>
          <cell r="J50480">
            <v>232000</v>
          </cell>
          <cell r="K50480" t="str">
            <v>Accounts Payable</v>
          </cell>
          <cell r="O50480">
            <v>-32.25</v>
          </cell>
          <cell r="AH50480" t="str">
            <v>KY-Bluegrass Filing Systems</v>
          </cell>
        </row>
        <row r="50481">
          <cell r="D50481">
            <v>45689</v>
          </cell>
          <cell r="J50481">
            <v>715000</v>
          </cell>
          <cell r="K50481" t="str">
            <v>Expense</v>
          </cell>
          <cell r="O50481">
            <v>32.25</v>
          </cell>
          <cell r="AH50481" t="str">
            <v>KY-Bluegrass Filing Systems</v>
          </cell>
        </row>
        <row r="50482">
          <cell r="D50482">
            <v>45689</v>
          </cell>
          <cell r="J50482">
            <v>232000</v>
          </cell>
          <cell r="K50482" t="str">
            <v>Accounts Payable</v>
          </cell>
          <cell r="O50482">
            <v>-255.3</v>
          </cell>
          <cell r="AH50482" t="str">
            <v>KY-Bluegrass Filing Systems</v>
          </cell>
        </row>
        <row r="50483">
          <cell r="D50483">
            <v>45689</v>
          </cell>
          <cell r="J50483">
            <v>716000</v>
          </cell>
          <cell r="K50483" t="str">
            <v>Expense</v>
          </cell>
          <cell r="O50483">
            <v>255.3</v>
          </cell>
          <cell r="AH50483" t="str">
            <v>KY-Bluegrass Filing Systems</v>
          </cell>
        </row>
        <row r="50484">
          <cell r="D50484">
            <v>45689</v>
          </cell>
          <cell r="J50484">
            <v>232000</v>
          </cell>
          <cell r="K50484" t="str">
            <v>Accounts Payable</v>
          </cell>
          <cell r="O50484">
            <v>-351.26</v>
          </cell>
          <cell r="AH50484" t="str">
            <v>KY-Bluegrass Filing Systems</v>
          </cell>
        </row>
        <row r="50485">
          <cell r="D50485">
            <v>45689</v>
          </cell>
          <cell r="J50485">
            <v>615000</v>
          </cell>
          <cell r="K50485" t="str">
            <v>Expense</v>
          </cell>
          <cell r="O50485">
            <v>351.26</v>
          </cell>
          <cell r="AH50485" t="str">
            <v>KY-Bluegrass Filing Systems</v>
          </cell>
        </row>
        <row r="50486">
          <cell r="D50486">
            <v>45689</v>
          </cell>
          <cell r="J50486">
            <v>232000</v>
          </cell>
          <cell r="K50486" t="str">
            <v>Accounts Payable</v>
          </cell>
          <cell r="O50486">
            <v>-439.94</v>
          </cell>
          <cell r="AH50486" t="str">
            <v>KY-Bluegrass Filing Systems</v>
          </cell>
        </row>
        <row r="50487">
          <cell r="D50487">
            <v>45689</v>
          </cell>
          <cell r="J50487">
            <v>715500</v>
          </cell>
          <cell r="K50487" t="str">
            <v>Expense</v>
          </cell>
          <cell r="O50487">
            <v>439.94</v>
          </cell>
          <cell r="AH50487" t="str">
            <v>KY-Bluegrass Filing Systems</v>
          </cell>
        </row>
        <row r="50488">
          <cell r="D50488">
            <v>45689</v>
          </cell>
          <cell r="J50488">
            <v>232000</v>
          </cell>
          <cell r="K50488" t="str">
            <v>Accounts Payable</v>
          </cell>
          <cell r="O50488">
            <v>-36.44</v>
          </cell>
          <cell r="AH50488" t="str">
            <v>KY-Bluegrass Filing Systems</v>
          </cell>
        </row>
        <row r="50489">
          <cell r="D50489">
            <v>45689</v>
          </cell>
          <cell r="J50489">
            <v>715300</v>
          </cell>
          <cell r="K50489" t="str">
            <v>Expense</v>
          </cell>
          <cell r="O50489">
            <v>36.44</v>
          </cell>
          <cell r="AH50489" t="str">
            <v>KY-Bluegrass Filing Systems</v>
          </cell>
        </row>
        <row r="50490">
          <cell r="D50490">
            <v>45689</v>
          </cell>
          <cell r="J50490">
            <v>232000</v>
          </cell>
          <cell r="K50490" t="str">
            <v>Accounts Payable</v>
          </cell>
          <cell r="O50490">
            <v>-28.1</v>
          </cell>
          <cell r="AH50490" t="str">
            <v>KY-Bluegrass Filing Systems</v>
          </cell>
        </row>
        <row r="50491">
          <cell r="D50491">
            <v>45689</v>
          </cell>
          <cell r="J50491">
            <v>715300</v>
          </cell>
          <cell r="K50491" t="str">
            <v>Expense</v>
          </cell>
          <cell r="O50491">
            <v>28.1</v>
          </cell>
          <cell r="AH50491" t="str">
            <v>KY-Bluegrass Filing Systems</v>
          </cell>
        </row>
        <row r="50492">
          <cell r="D50492">
            <v>45689</v>
          </cell>
          <cell r="J50492">
            <v>131612</v>
          </cell>
          <cell r="K50492" t="str">
            <v>Bank</v>
          </cell>
          <cell r="O50492">
            <v>-912.55</v>
          </cell>
          <cell r="AH50492" t="str">
            <v>KY-Bluegrass Filing Systems</v>
          </cell>
        </row>
        <row r="50493">
          <cell r="D50493">
            <v>45689</v>
          </cell>
          <cell r="J50493">
            <v>232000</v>
          </cell>
          <cell r="K50493" t="str">
            <v>Accounts Payable</v>
          </cell>
          <cell r="O50493">
            <v>912.55</v>
          </cell>
          <cell r="AH50493" t="str">
            <v>KY-Bluegrass Filing Systems</v>
          </cell>
        </row>
        <row r="50494">
          <cell r="D50494">
            <v>45689</v>
          </cell>
          <cell r="J50494">
            <v>232000</v>
          </cell>
          <cell r="K50494" t="str">
            <v>Accounts Payable</v>
          </cell>
          <cell r="O50494">
            <v>-1917</v>
          </cell>
          <cell r="AH50494" t="str">
            <v>KY-Bluegrass Filing Systems</v>
          </cell>
        </row>
        <row r="50495">
          <cell r="D50495">
            <v>45689</v>
          </cell>
          <cell r="J50495">
            <v>166000</v>
          </cell>
          <cell r="K50495" t="str">
            <v>Other Current Asset</v>
          </cell>
          <cell r="O50495">
            <v>66</v>
          </cell>
          <cell r="AH50495" t="str">
            <v>KY-Bluegrass Filing Systems</v>
          </cell>
        </row>
        <row r="50496">
          <cell r="D50496">
            <v>45689</v>
          </cell>
          <cell r="J50496">
            <v>166000</v>
          </cell>
          <cell r="K50496" t="str">
            <v>Other Current Asset</v>
          </cell>
          <cell r="O50496">
            <v>1851</v>
          </cell>
          <cell r="AH50496" t="str">
            <v>KY-Bluegrass Filing Systems</v>
          </cell>
        </row>
        <row r="50497">
          <cell r="D50497">
            <v>45689</v>
          </cell>
          <cell r="J50497">
            <v>131612</v>
          </cell>
          <cell r="K50497" t="str">
            <v>Bank</v>
          </cell>
          <cell r="O50497">
            <v>-746.32</v>
          </cell>
          <cell r="AH50497" t="str">
            <v>KY-Bluegrass Filing Systems</v>
          </cell>
        </row>
        <row r="50498">
          <cell r="D50498">
            <v>45689</v>
          </cell>
          <cell r="J50498">
            <v>232000</v>
          </cell>
          <cell r="K50498" t="str">
            <v>Accounts Payable</v>
          </cell>
          <cell r="O50498">
            <v>746.32</v>
          </cell>
          <cell r="AH50498" t="str">
            <v>KY-Bluegrass Filing Systems</v>
          </cell>
        </row>
        <row r="50499">
          <cell r="D50499">
            <v>45689</v>
          </cell>
          <cell r="J50499">
            <v>131612</v>
          </cell>
          <cell r="K50499" t="str">
            <v>Bank</v>
          </cell>
          <cell r="O50499">
            <v>-887.74</v>
          </cell>
          <cell r="AH50499" t="str">
            <v>KY-Bluegrass Filing Systems</v>
          </cell>
        </row>
        <row r="50500">
          <cell r="D50500">
            <v>45689</v>
          </cell>
          <cell r="J50500">
            <v>232000</v>
          </cell>
          <cell r="K50500" t="str">
            <v>Accounts Payable</v>
          </cell>
          <cell r="O50500">
            <v>887.74</v>
          </cell>
          <cell r="AH50500" t="str">
            <v>KY-Bluegrass Filing Systems</v>
          </cell>
        </row>
        <row r="50501">
          <cell r="D50501">
            <v>45689</v>
          </cell>
          <cell r="J50501">
            <v>131612</v>
          </cell>
          <cell r="K50501" t="str">
            <v>Bank</v>
          </cell>
          <cell r="O50501">
            <v>-1820.27</v>
          </cell>
          <cell r="AH50501" t="str">
            <v>KY-Bluegrass Filing Systems</v>
          </cell>
        </row>
        <row r="50502">
          <cell r="D50502">
            <v>45689</v>
          </cell>
          <cell r="J50502">
            <v>232000</v>
          </cell>
          <cell r="K50502" t="str">
            <v>Accounts Payable</v>
          </cell>
          <cell r="O50502">
            <v>1820.27</v>
          </cell>
          <cell r="AH50502" t="str">
            <v>KY-Bluegrass Filing Systems</v>
          </cell>
        </row>
        <row r="50503">
          <cell r="D50503">
            <v>45689</v>
          </cell>
          <cell r="J50503">
            <v>232000</v>
          </cell>
          <cell r="K50503" t="str">
            <v>Accounts Payable</v>
          </cell>
          <cell r="O50503">
            <v>-360</v>
          </cell>
          <cell r="AH50503" t="str">
            <v>KY-Bluegrass Filing Systems</v>
          </cell>
        </row>
        <row r="50504">
          <cell r="D50504">
            <v>45689</v>
          </cell>
          <cell r="J50504">
            <v>629000</v>
          </cell>
          <cell r="K50504" t="str">
            <v>Expense</v>
          </cell>
          <cell r="O50504">
            <v>90</v>
          </cell>
          <cell r="AH50504" t="str">
            <v>KY-Bluegrass Filing Systems</v>
          </cell>
        </row>
        <row r="50505">
          <cell r="D50505">
            <v>45689</v>
          </cell>
          <cell r="J50505">
            <v>629000</v>
          </cell>
          <cell r="K50505" t="str">
            <v>Expense</v>
          </cell>
          <cell r="O50505">
            <v>90</v>
          </cell>
          <cell r="AH50505" t="str">
            <v>KY-Bluegrass Filing Systems</v>
          </cell>
        </row>
        <row r="50506">
          <cell r="D50506">
            <v>45689</v>
          </cell>
          <cell r="J50506">
            <v>629000</v>
          </cell>
          <cell r="K50506" t="str">
            <v>Expense</v>
          </cell>
          <cell r="O50506">
            <v>90</v>
          </cell>
          <cell r="AH50506" t="str">
            <v>KY-Bluegrass Filing Systems</v>
          </cell>
        </row>
        <row r="50507">
          <cell r="D50507">
            <v>45689</v>
          </cell>
          <cell r="J50507">
            <v>629000</v>
          </cell>
          <cell r="K50507" t="str">
            <v>Expense</v>
          </cell>
          <cell r="O50507">
            <v>90</v>
          </cell>
          <cell r="AH50507" t="str">
            <v>KY-Bluegrass Filing Systems</v>
          </cell>
        </row>
        <row r="50508">
          <cell r="D50508">
            <v>45689</v>
          </cell>
          <cell r="J50508">
            <v>232000</v>
          </cell>
          <cell r="K50508" t="str">
            <v>Accounts Payable</v>
          </cell>
          <cell r="O50508">
            <v>-495</v>
          </cell>
          <cell r="AH50508" t="str">
            <v>KY-Bluegrass Filing Systems</v>
          </cell>
        </row>
        <row r="50509">
          <cell r="D50509">
            <v>45689</v>
          </cell>
          <cell r="J50509">
            <v>630500</v>
          </cell>
          <cell r="K50509" t="str">
            <v>Expense</v>
          </cell>
          <cell r="O50509">
            <v>495</v>
          </cell>
          <cell r="AH50509" t="str">
            <v>KY-Bluegrass Filing Systems</v>
          </cell>
        </row>
        <row r="50510">
          <cell r="D50510">
            <v>45689</v>
          </cell>
          <cell r="J50510">
            <v>232000</v>
          </cell>
          <cell r="K50510" t="str">
            <v>Accounts Payable</v>
          </cell>
          <cell r="O50510">
            <v>-1620</v>
          </cell>
          <cell r="AH50510" t="str">
            <v>KY-Bluegrass Filing Systems</v>
          </cell>
        </row>
        <row r="50511">
          <cell r="D50511">
            <v>45689</v>
          </cell>
          <cell r="J50511">
            <v>105000</v>
          </cell>
          <cell r="K50511" t="str">
            <v>Fixed Asset</v>
          </cell>
          <cell r="O50511">
            <v>1620</v>
          </cell>
          <cell r="AH50511" t="str">
            <v>KY-Bluegrass Filing Systems</v>
          </cell>
        </row>
        <row r="50512">
          <cell r="D50512">
            <v>45689</v>
          </cell>
          <cell r="J50512">
            <v>403000</v>
          </cell>
          <cell r="K50512" t="str">
            <v>Expense</v>
          </cell>
          <cell r="O50512">
            <v>25.1</v>
          </cell>
          <cell r="AH50512" t="str">
            <v>KY-Bluegrass Filing Systems</v>
          </cell>
        </row>
        <row r="50513">
          <cell r="D50513">
            <v>45689</v>
          </cell>
          <cell r="J50513">
            <v>108000</v>
          </cell>
          <cell r="K50513" t="str">
            <v>Fixed Asset</v>
          </cell>
          <cell r="O50513">
            <v>-25.1</v>
          </cell>
          <cell r="AH50513" t="str">
            <v>KY-Bluegrass Filing Systems</v>
          </cell>
        </row>
        <row r="50514">
          <cell r="D50514">
            <v>45689</v>
          </cell>
          <cell r="J50514">
            <v>403000</v>
          </cell>
          <cell r="K50514" t="str">
            <v>Expense</v>
          </cell>
          <cell r="O50514">
            <v>21.25</v>
          </cell>
          <cell r="AH50514" t="str">
            <v>KY-Bluegrass Filing Systems</v>
          </cell>
        </row>
        <row r="50515">
          <cell r="D50515">
            <v>45689</v>
          </cell>
          <cell r="J50515">
            <v>108000</v>
          </cell>
          <cell r="K50515" t="str">
            <v>Fixed Asset</v>
          </cell>
          <cell r="O50515">
            <v>-21.25</v>
          </cell>
          <cell r="AH50515" t="str">
            <v>KY-Bluegrass Filing Systems</v>
          </cell>
        </row>
        <row r="50516">
          <cell r="D50516">
            <v>45689</v>
          </cell>
          <cell r="J50516">
            <v>403000</v>
          </cell>
          <cell r="K50516" t="str">
            <v>Expense</v>
          </cell>
          <cell r="O50516">
            <v>17.91</v>
          </cell>
          <cell r="AH50516" t="str">
            <v>KY-Bluegrass Filing Systems</v>
          </cell>
        </row>
        <row r="50517">
          <cell r="D50517">
            <v>45689</v>
          </cell>
          <cell r="J50517">
            <v>108000</v>
          </cell>
          <cell r="K50517" t="str">
            <v>Fixed Asset</v>
          </cell>
          <cell r="O50517">
            <v>-17.91</v>
          </cell>
          <cell r="AH50517" t="str">
            <v>KY-Bluegrass Filing Systems</v>
          </cell>
        </row>
        <row r="50518">
          <cell r="D50518">
            <v>45689</v>
          </cell>
          <cell r="J50518">
            <v>403000</v>
          </cell>
          <cell r="K50518" t="str">
            <v>Expense</v>
          </cell>
          <cell r="O50518">
            <v>4.1500000000000004</v>
          </cell>
          <cell r="AH50518" t="str">
            <v>KY-Bluegrass Filing Systems</v>
          </cell>
        </row>
        <row r="50519">
          <cell r="D50519">
            <v>45689</v>
          </cell>
          <cell r="J50519">
            <v>108000</v>
          </cell>
          <cell r="K50519" t="str">
            <v>Fixed Asset</v>
          </cell>
          <cell r="O50519">
            <v>-4.1500000000000004</v>
          </cell>
          <cell r="AH50519" t="str">
            <v>KY-Bluegrass Filing Systems</v>
          </cell>
        </row>
        <row r="50520">
          <cell r="D50520">
            <v>45689</v>
          </cell>
          <cell r="J50520">
            <v>403000</v>
          </cell>
          <cell r="K50520" t="str">
            <v>Expense</v>
          </cell>
          <cell r="O50520">
            <v>7.69</v>
          </cell>
          <cell r="AH50520" t="str">
            <v>KY-Bluegrass Filing Systems</v>
          </cell>
        </row>
        <row r="50521">
          <cell r="D50521">
            <v>45689</v>
          </cell>
          <cell r="J50521">
            <v>108000</v>
          </cell>
          <cell r="K50521" t="str">
            <v>Fixed Asset</v>
          </cell>
          <cell r="O50521">
            <v>-7.69</v>
          </cell>
          <cell r="AH50521" t="str">
            <v>KY-Bluegrass Filing Systems</v>
          </cell>
        </row>
        <row r="50522">
          <cell r="D50522">
            <v>45689</v>
          </cell>
          <cell r="J50522">
            <v>403000</v>
          </cell>
          <cell r="K50522" t="str">
            <v>Expense</v>
          </cell>
          <cell r="O50522">
            <v>7.26</v>
          </cell>
          <cell r="AH50522" t="str">
            <v>KY-Bluegrass Filing Systems</v>
          </cell>
        </row>
        <row r="50523">
          <cell r="D50523">
            <v>45689</v>
          </cell>
          <cell r="J50523">
            <v>108000</v>
          </cell>
          <cell r="K50523" t="str">
            <v>Fixed Asset</v>
          </cell>
          <cell r="O50523">
            <v>-7.26</v>
          </cell>
          <cell r="AH50523" t="str">
            <v>KY-Bluegrass Filing Systems</v>
          </cell>
        </row>
        <row r="50524">
          <cell r="D50524">
            <v>45689</v>
          </cell>
          <cell r="J50524">
            <v>403000</v>
          </cell>
          <cell r="K50524" t="str">
            <v>Expense</v>
          </cell>
          <cell r="O50524">
            <v>8.86</v>
          </cell>
          <cell r="AH50524" t="str">
            <v>KY-Bluegrass Filing Systems</v>
          </cell>
        </row>
        <row r="50525">
          <cell r="D50525">
            <v>45689</v>
          </cell>
          <cell r="J50525">
            <v>108000</v>
          </cell>
          <cell r="K50525" t="str">
            <v>Fixed Asset</v>
          </cell>
          <cell r="O50525">
            <v>-8.86</v>
          </cell>
          <cell r="AH50525" t="str">
            <v>KY-Bluegrass Filing Systems</v>
          </cell>
        </row>
        <row r="50526">
          <cell r="D50526">
            <v>45689</v>
          </cell>
          <cell r="J50526">
            <v>403000</v>
          </cell>
          <cell r="K50526" t="str">
            <v>Expense</v>
          </cell>
          <cell r="O50526">
            <v>161.37</v>
          </cell>
          <cell r="AH50526" t="str">
            <v>KY-Bluegrass Filing Systems</v>
          </cell>
        </row>
        <row r="50527">
          <cell r="D50527">
            <v>45689</v>
          </cell>
          <cell r="J50527">
            <v>108000</v>
          </cell>
          <cell r="K50527" t="str">
            <v>Fixed Asset</v>
          </cell>
          <cell r="O50527">
            <v>-161.37</v>
          </cell>
          <cell r="AH50527" t="str">
            <v>KY-Bluegrass Filing Systems</v>
          </cell>
        </row>
        <row r="50528">
          <cell r="D50528">
            <v>45689</v>
          </cell>
          <cell r="J50528">
            <v>403000</v>
          </cell>
          <cell r="K50528" t="str">
            <v>Expense</v>
          </cell>
          <cell r="O50528">
            <v>6.97</v>
          </cell>
          <cell r="AH50528" t="str">
            <v>KY-Bluegrass Filing Systems</v>
          </cell>
        </row>
        <row r="50529">
          <cell r="D50529">
            <v>45689</v>
          </cell>
          <cell r="J50529">
            <v>108000</v>
          </cell>
          <cell r="K50529" t="str">
            <v>Fixed Asset</v>
          </cell>
          <cell r="O50529">
            <v>-6.97</v>
          </cell>
          <cell r="AH50529" t="str">
            <v>KY-Bluegrass Filing Systems</v>
          </cell>
        </row>
        <row r="50530">
          <cell r="D50530">
            <v>45689</v>
          </cell>
          <cell r="J50530">
            <v>403000</v>
          </cell>
          <cell r="K50530" t="str">
            <v>Expense</v>
          </cell>
          <cell r="O50530">
            <v>1.73</v>
          </cell>
          <cell r="AH50530" t="str">
            <v>KY-Bluegrass Filing Systems</v>
          </cell>
        </row>
        <row r="50531">
          <cell r="D50531">
            <v>45689</v>
          </cell>
          <cell r="J50531">
            <v>108000</v>
          </cell>
          <cell r="K50531" t="str">
            <v>Fixed Asset</v>
          </cell>
          <cell r="O50531">
            <v>-1.73</v>
          </cell>
          <cell r="AH50531" t="str">
            <v>KY-Bluegrass Filing Systems</v>
          </cell>
        </row>
        <row r="50532">
          <cell r="D50532">
            <v>45689</v>
          </cell>
          <cell r="J50532">
            <v>403000</v>
          </cell>
          <cell r="K50532" t="str">
            <v>Expense</v>
          </cell>
          <cell r="O50532">
            <v>0.81</v>
          </cell>
          <cell r="AH50532" t="str">
            <v>KY-Bluegrass Filing Systems</v>
          </cell>
        </row>
        <row r="50533">
          <cell r="D50533">
            <v>45689</v>
          </cell>
          <cell r="J50533">
            <v>108000</v>
          </cell>
          <cell r="K50533" t="str">
            <v>Fixed Asset</v>
          </cell>
          <cell r="O50533">
            <v>-0.81</v>
          </cell>
          <cell r="AH50533" t="str">
            <v>KY-Bluegrass Filing Systems</v>
          </cell>
        </row>
        <row r="50534">
          <cell r="D50534">
            <v>45689</v>
          </cell>
          <cell r="J50534">
            <v>403000</v>
          </cell>
          <cell r="K50534" t="str">
            <v>Expense</v>
          </cell>
          <cell r="O50534">
            <v>44.7</v>
          </cell>
          <cell r="AH50534" t="str">
            <v>KY-Bluegrass Filing Systems</v>
          </cell>
        </row>
        <row r="50535">
          <cell r="D50535">
            <v>45689</v>
          </cell>
          <cell r="J50535">
            <v>108000</v>
          </cell>
          <cell r="K50535" t="str">
            <v>Fixed Asset</v>
          </cell>
          <cell r="O50535">
            <v>-44.7</v>
          </cell>
          <cell r="AH50535" t="str">
            <v>KY-Bluegrass Filing Systems</v>
          </cell>
        </row>
        <row r="50536">
          <cell r="D50536">
            <v>45689</v>
          </cell>
          <cell r="J50536">
            <v>403000</v>
          </cell>
          <cell r="K50536" t="str">
            <v>Expense</v>
          </cell>
          <cell r="O50536">
            <v>87.55</v>
          </cell>
          <cell r="AH50536" t="str">
            <v>KY-Bluegrass Filing Systems</v>
          </cell>
        </row>
        <row r="50537">
          <cell r="D50537">
            <v>45689</v>
          </cell>
          <cell r="J50537">
            <v>108000</v>
          </cell>
          <cell r="K50537" t="str">
            <v>Fixed Asset</v>
          </cell>
          <cell r="O50537">
            <v>-87.55</v>
          </cell>
          <cell r="AH50537" t="str">
            <v>KY-Bluegrass Filing Systems</v>
          </cell>
        </row>
        <row r="50538">
          <cell r="D50538">
            <v>45689</v>
          </cell>
          <cell r="J50538">
            <v>403000</v>
          </cell>
          <cell r="K50538" t="str">
            <v>Expense</v>
          </cell>
          <cell r="O50538">
            <v>60.9</v>
          </cell>
          <cell r="AH50538" t="str">
            <v>KY-Bluegrass Filing Systems</v>
          </cell>
        </row>
        <row r="50539">
          <cell r="D50539">
            <v>45689</v>
          </cell>
          <cell r="J50539">
            <v>108000</v>
          </cell>
          <cell r="K50539" t="str">
            <v>Fixed Asset</v>
          </cell>
          <cell r="O50539">
            <v>-60.9</v>
          </cell>
          <cell r="AH50539" t="str">
            <v>KY-Bluegrass Filing Systems</v>
          </cell>
        </row>
        <row r="50540">
          <cell r="D50540">
            <v>45689</v>
          </cell>
          <cell r="J50540">
            <v>403000</v>
          </cell>
          <cell r="K50540" t="str">
            <v>Expense</v>
          </cell>
          <cell r="O50540">
            <v>10.65</v>
          </cell>
          <cell r="AH50540" t="str">
            <v>KY-Bluegrass Filing Systems</v>
          </cell>
        </row>
        <row r="50541">
          <cell r="D50541">
            <v>45689</v>
          </cell>
          <cell r="J50541">
            <v>108000</v>
          </cell>
          <cell r="K50541" t="str">
            <v>Fixed Asset</v>
          </cell>
          <cell r="O50541">
            <v>-10.65</v>
          </cell>
          <cell r="AH50541" t="str">
            <v>KY-Bluegrass Filing Systems</v>
          </cell>
        </row>
        <row r="50542">
          <cell r="D50542">
            <v>45689</v>
          </cell>
          <cell r="J50542">
            <v>403000</v>
          </cell>
          <cell r="K50542" t="str">
            <v>Expense</v>
          </cell>
          <cell r="O50542">
            <v>1.56</v>
          </cell>
          <cell r="AH50542" t="str">
            <v>KY-Bluegrass Filing Systems</v>
          </cell>
        </row>
        <row r="50543">
          <cell r="D50543">
            <v>45689</v>
          </cell>
          <cell r="J50543">
            <v>108000</v>
          </cell>
          <cell r="K50543" t="str">
            <v>Fixed Asset</v>
          </cell>
          <cell r="O50543">
            <v>-1.56</v>
          </cell>
          <cell r="AH50543" t="str">
            <v>KY-Bluegrass Filing Systems</v>
          </cell>
        </row>
        <row r="50544">
          <cell r="D50544">
            <v>45689</v>
          </cell>
          <cell r="J50544">
            <v>403000</v>
          </cell>
          <cell r="K50544" t="str">
            <v>Expense</v>
          </cell>
          <cell r="O50544">
            <v>17.010000000000002</v>
          </cell>
          <cell r="AH50544" t="str">
            <v>KY-Bluegrass Filing Systems</v>
          </cell>
        </row>
        <row r="50545">
          <cell r="D50545">
            <v>45689</v>
          </cell>
          <cell r="J50545">
            <v>108000</v>
          </cell>
          <cell r="K50545" t="str">
            <v>Fixed Asset</v>
          </cell>
          <cell r="O50545">
            <v>-17.010000000000002</v>
          </cell>
          <cell r="AH50545" t="str">
            <v>KY-Bluegrass Filing Systems</v>
          </cell>
        </row>
        <row r="50546">
          <cell r="D50546">
            <v>45689</v>
          </cell>
          <cell r="J50546">
            <v>403000</v>
          </cell>
          <cell r="K50546" t="str">
            <v>Expense</v>
          </cell>
          <cell r="O50546">
            <v>9.61</v>
          </cell>
          <cell r="AH50546" t="str">
            <v>KY-Bluegrass Filing Systems</v>
          </cell>
        </row>
        <row r="50547">
          <cell r="D50547">
            <v>45689</v>
          </cell>
          <cell r="J50547">
            <v>108000</v>
          </cell>
          <cell r="K50547" t="str">
            <v>Fixed Asset</v>
          </cell>
          <cell r="O50547">
            <v>-9.61</v>
          </cell>
          <cell r="AH50547" t="str">
            <v>KY-Bluegrass Filing Systems</v>
          </cell>
        </row>
        <row r="50548">
          <cell r="D50548">
            <v>45689</v>
          </cell>
          <cell r="J50548">
            <v>403000</v>
          </cell>
          <cell r="K50548" t="str">
            <v>Expense</v>
          </cell>
          <cell r="O50548">
            <v>29.15</v>
          </cell>
          <cell r="AH50548" t="str">
            <v>KY-Bluegrass Filing Systems</v>
          </cell>
        </row>
        <row r="50549">
          <cell r="D50549">
            <v>45689</v>
          </cell>
          <cell r="J50549">
            <v>108000</v>
          </cell>
          <cell r="K50549" t="str">
            <v>Fixed Asset</v>
          </cell>
          <cell r="O50549">
            <v>-29.15</v>
          </cell>
          <cell r="AH50549" t="str">
            <v>KY-Bluegrass Filing Systems</v>
          </cell>
        </row>
        <row r="50550">
          <cell r="D50550">
            <v>45689</v>
          </cell>
          <cell r="J50550">
            <v>403000</v>
          </cell>
          <cell r="K50550" t="str">
            <v>Expense</v>
          </cell>
          <cell r="O50550">
            <v>4.5199999999999996</v>
          </cell>
          <cell r="AH50550" t="str">
            <v>KY-Bluegrass Filing Systems</v>
          </cell>
        </row>
        <row r="50551">
          <cell r="D50551">
            <v>45689</v>
          </cell>
          <cell r="J50551">
            <v>108000</v>
          </cell>
          <cell r="K50551" t="str">
            <v>Fixed Asset</v>
          </cell>
          <cell r="O50551">
            <v>-4.5199999999999996</v>
          </cell>
          <cell r="AH50551" t="str">
            <v>KY-Bluegrass Filing Systems</v>
          </cell>
        </row>
        <row r="50552">
          <cell r="D50552">
            <v>45689</v>
          </cell>
          <cell r="J50552">
            <v>403000</v>
          </cell>
          <cell r="K50552" t="str">
            <v>Expense</v>
          </cell>
          <cell r="O50552">
            <v>403.42</v>
          </cell>
          <cell r="AH50552" t="str">
            <v>KY-Bluegrass Filing Systems</v>
          </cell>
        </row>
        <row r="50553">
          <cell r="D50553">
            <v>45689</v>
          </cell>
          <cell r="J50553">
            <v>108000</v>
          </cell>
          <cell r="K50553" t="str">
            <v>Fixed Asset</v>
          </cell>
          <cell r="O50553">
            <v>-403.42</v>
          </cell>
          <cell r="AH50553" t="str">
            <v>KY-Bluegrass Filing Systems</v>
          </cell>
        </row>
        <row r="50554">
          <cell r="D50554">
            <v>45689</v>
          </cell>
          <cell r="J50554">
            <v>403000</v>
          </cell>
          <cell r="K50554" t="str">
            <v>Expense</v>
          </cell>
          <cell r="O50554">
            <v>31.22</v>
          </cell>
          <cell r="AH50554" t="str">
            <v>KY-Bluegrass Filing Systems</v>
          </cell>
        </row>
        <row r="50555">
          <cell r="D50555">
            <v>45689</v>
          </cell>
          <cell r="J50555">
            <v>108000</v>
          </cell>
          <cell r="K50555" t="str">
            <v>Fixed Asset</v>
          </cell>
          <cell r="O50555">
            <v>-31.22</v>
          </cell>
          <cell r="AH50555" t="str">
            <v>KY-Bluegrass Filing Systems</v>
          </cell>
        </row>
        <row r="50556">
          <cell r="D50556">
            <v>45689</v>
          </cell>
          <cell r="J50556">
            <v>403000</v>
          </cell>
          <cell r="K50556" t="str">
            <v>Expense</v>
          </cell>
          <cell r="O50556">
            <v>41.98</v>
          </cell>
          <cell r="AH50556" t="str">
            <v>KY-Bluegrass Filing Systems</v>
          </cell>
        </row>
        <row r="50557">
          <cell r="D50557">
            <v>45689</v>
          </cell>
          <cell r="J50557">
            <v>108000</v>
          </cell>
          <cell r="K50557" t="str">
            <v>Fixed Asset</v>
          </cell>
          <cell r="O50557">
            <v>-41.98</v>
          </cell>
          <cell r="AH50557" t="str">
            <v>KY-Bluegrass Filing Systems</v>
          </cell>
        </row>
        <row r="50558">
          <cell r="D50558">
            <v>45689</v>
          </cell>
          <cell r="J50558">
            <v>403000</v>
          </cell>
          <cell r="K50558" t="str">
            <v>Expense</v>
          </cell>
          <cell r="O50558">
            <v>816.34</v>
          </cell>
          <cell r="AH50558" t="str">
            <v>KY-Bluegrass Filing Systems</v>
          </cell>
        </row>
        <row r="50559">
          <cell r="D50559">
            <v>45689</v>
          </cell>
          <cell r="J50559">
            <v>108000</v>
          </cell>
          <cell r="K50559" t="str">
            <v>Fixed Asset</v>
          </cell>
          <cell r="O50559">
            <v>-816.34</v>
          </cell>
          <cell r="AH50559" t="str">
            <v>KY-Bluegrass Filing Systems</v>
          </cell>
        </row>
        <row r="50560">
          <cell r="D50560">
            <v>45689</v>
          </cell>
          <cell r="J50560">
            <v>403000</v>
          </cell>
          <cell r="K50560" t="str">
            <v>Expense</v>
          </cell>
          <cell r="O50560">
            <v>37.69</v>
          </cell>
          <cell r="AH50560" t="str">
            <v>KY-Bluegrass Filing Systems</v>
          </cell>
        </row>
        <row r="50561">
          <cell r="D50561">
            <v>45689</v>
          </cell>
          <cell r="J50561">
            <v>108000</v>
          </cell>
          <cell r="K50561" t="str">
            <v>Fixed Asset</v>
          </cell>
          <cell r="O50561">
            <v>-37.69</v>
          </cell>
          <cell r="AH50561" t="str">
            <v>KY-Bluegrass Filing Systems</v>
          </cell>
        </row>
        <row r="50562">
          <cell r="D50562">
            <v>45689</v>
          </cell>
          <cell r="J50562">
            <v>403000</v>
          </cell>
          <cell r="K50562" t="str">
            <v>Expense</v>
          </cell>
          <cell r="O50562">
            <v>37.840000000000003</v>
          </cell>
          <cell r="AH50562" t="str">
            <v>KY-Bluegrass Filing Systems</v>
          </cell>
        </row>
        <row r="50563">
          <cell r="D50563">
            <v>45689</v>
          </cell>
          <cell r="J50563">
            <v>108000</v>
          </cell>
          <cell r="K50563" t="str">
            <v>Fixed Asset</v>
          </cell>
          <cell r="O50563">
            <v>-37.840000000000003</v>
          </cell>
          <cell r="AH50563" t="str">
            <v>KY-Bluegrass Filing Systems</v>
          </cell>
        </row>
        <row r="50564">
          <cell r="D50564">
            <v>45689</v>
          </cell>
          <cell r="J50564">
            <v>403000</v>
          </cell>
          <cell r="K50564" t="str">
            <v>Expense</v>
          </cell>
          <cell r="O50564">
            <v>1.75</v>
          </cell>
          <cell r="AH50564" t="str">
            <v>KY-Bluegrass Filing Systems</v>
          </cell>
        </row>
        <row r="50565">
          <cell r="D50565">
            <v>45689</v>
          </cell>
          <cell r="J50565">
            <v>108000</v>
          </cell>
          <cell r="K50565" t="str">
            <v>Fixed Asset</v>
          </cell>
          <cell r="O50565">
            <v>-1.75</v>
          </cell>
          <cell r="AH50565" t="str">
            <v>KY-Bluegrass Filing Systems</v>
          </cell>
        </row>
        <row r="50566">
          <cell r="D50566">
            <v>45689</v>
          </cell>
          <cell r="J50566">
            <v>403000</v>
          </cell>
          <cell r="K50566" t="str">
            <v>Expense</v>
          </cell>
          <cell r="O50566">
            <v>19.64</v>
          </cell>
          <cell r="AH50566" t="str">
            <v>KY-Bluegrass Filing Systems</v>
          </cell>
        </row>
        <row r="50567">
          <cell r="D50567">
            <v>45689</v>
          </cell>
          <cell r="J50567">
            <v>108000</v>
          </cell>
          <cell r="K50567" t="str">
            <v>Fixed Asset</v>
          </cell>
          <cell r="O50567">
            <v>-19.64</v>
          </cell>
          <cell r="AH50567" t="str">
            <v>KY-Bluegrass Filing Systems</v>
          </cell>
        </row>
        <row r="50568">
          <cell r="D50568">
            <v>45689</v>
          </cell>
          <cell r="J50568">
            <v>403000</v>
          </cell>
          <cell r="K50568" t="str">
            <v>Expense</v>
          </cell>
          <cell r="O50568">
            <v>17.02</v>
          </cell>
          <cell r="AH50568" t="str">
            <v>KY-Bluegrass Filing Systems</v>
          </cell>
        </row>
        <row r="50569">
          <cell r="D50569">
            <v>45689</v>
          </cell>
          <cell r="J50569">
            <v>108000</v>
          </cell>
          <cell r="K50569" t="str">
            <v>Fixed Asset</v>
          </cell>
          <cell r="O50569">
            <v>-17.02</v>
          </cell>
          <cell r="AH50569" t="str">
            <v>KY-Bluegrass Filing Systems</v>
          </cell>
        </row>
        <row r="50570">
          <cell r="D50570">
            <v>45689</v>
          </cell>
          <cell r="J50570">
            <v>403000</v>
          </cell>
          <cell r="K50570" t="str">
            <v>Expense</v>
          </cell>
          <cell r="O50570">
            <v>121.2</v>
          </cell>
          <cell r="AH50570" t="str">
            <v>KY-Bluegrass Filing Systems</v>
          </cell>
        </row>
        <row r="50571">
          <cell r="D50571">
            <v>45689</v>
          </cell>
          <cell r="J50571">
            <v>108000</v>
          </cell>
          <cell r="K50571" t="str">
            <v>Fixed Asset</v>
          </cell>
          <cell r="O50571">
            <v>-121.2</v>
          </cell>
          <cell r="AH50571" t="str">
            <v>KY-Bluegrass Filing Systems</v>
          </cell>
        </row>
        <row r="50572">
          <cell r="D50572">
            <v>45689</v>
          </cell>
          <cell r="J50572">
            <v>403000</v>
          </cell>
          <cell r="K50572" t="str">
            <v>Expense</v>
          </cell>
          <cell r="O50572">
            <v>9.76</v>
          </cell>
          <cell r="AH50572" t="str">
            <v>KY-Bluegrass Filing Systems</v>
          </cell>
        </row>
        <row r="50573">
          <cell r="D50573">
            <v>45689</v>
          </cell>
          <cell r="J50573">
            <v>108000</v>
          </cell>
          <cell r="K50573" t="str">
            <v>Fixed Asset</v>
          </cell>
          <cell r="O50573">
            <v>-9.76</v>
          </cell>
          <cell r="AH50573" t="str">
            <v>KY-Bluegrass Filing Systems</v>
          </cell>
        </row>
        <row r="50574">
          <cell r="D50574">
            <v>45689</v>
          </cell>
          <cell r="J50574">
            <v>403000</v>
          </cell>
          <cell r="K50574" t="str">
            <v>Expense</v>
          </cell>
          <cell r="O50574">
            <v>26.35</v>
          </cell>
          <cell r="AH50574" t="str">
            <v>KY-Bluegrass Filing Systems</v>
          </cell>
        </row>
        <row r="50575">
          <cell r="D50575">
            <v>45689</v>
          </cell>
          <cell r="J50575">
            <v>108000</v>
          </cell>
          <cell r="K50575" t="str">
            <v>Fixed Asset</v>
          </cell>
          <cell r="O50575">
            <v>-26.35</v>
          </cell>
          <cell r="AH50575" t="str">
            <v>KY-Bluegrass Filing Systems</v>
          </cell>
        </row>
        <row r="50576">
          <cell r="D50576">
            <v>45689</v>
          </cell>
          <cell r="J50576">
            <v>403000</v>
          </cell>
          <cell r="K50576" t="str">
            <v>Expense</v>
          </cell>
          <cell r="O50576">
            <v>21.94</v>
          </cell>
          <cell r="AH50576" t="str">
            <v>KY-Bluegrass Filing Systems</v>
          </cell>
        </row>
        <row r="50577">
          <cell r="D50577">
            <v>45689</v>
          </cell>
          <cell r="J50577">
            <v>108000</v>
          </cell>
          <cell r="K50577" t="str">
            <v>Fixed Asset</v>
          </cell>
          <cell r="O50577">
            <v>-21.94</v>
          </cell>
          <cell r="AH50577" t="str">
            <v>KY-Bluegrass Filing Systems</v>
          </cell>
        </row>
        <row r="50578">
          <cell r="D50578">
            <v>45689</v>
          </cell>
          <cell r="J50578">
            <v>403000</v>
          </cell>
          <cell r="K50578" t="str">
            <v>Expense</v>
          </cell>
          <cell r="O50578">
            <v>32.32</v>
          </cell>
          <cell r="AH50578" t="str">
            <v>KY-Bluegrass Filing Systems</v>
          </cell>
        </row>
        <row r="50579">
          <cell r="D50579">
            <v>45689</v>
          </cell>
          <cell r="J50579">
            <v>108000</v>
          </cell>
          <cell r="K50579" t="str">
            <v>Fixed Asset</v>
          </cell>
          <cell r="O50579">
            <v>-32.32</v>
          </cell>
          <cell r="AH50579" t="str">
            <v>KY-Bluegrass Filing Systems</v>
          </cell>
        </row>
        <row r="50580">
          <cell r="D50580">
            <v>45689</v>
          </cell>
          <cell r="J50580">
            <v>403000</v>
          </cell>
          <cell r="K50580" t="str">
            <v>Expense</v>
          </cell>
          <cell r="O50580">
            <v>21.68</v>
          </cell>
          <cell r="AH50580" t="str">
            <v>KY-Bluegrass Filing Systems</v>
          </cell>
        </row>
        <row r="50581">
          <cell r="D50581">
            <v>45689</v>
          </cell>
          <cell r="J50581">
            <v>108000</v>
          </cell>
          <cell r="K50581" t="str">
            <v>Fixed Asset</v>
          </cell>
          <cell r="O50581">
            <v>-21.68</v>
          </cell>
          <cell r="AH50581" t="str">
            <v>KY-Bluegrass Filing Systems</v>
          </cell>
        </row>
        <row r="50582">
          <cell r="D50582">
            <v>45689</v>
          </cell>
          <cell r="J50582">
            <v>403000</v>
          </cell>
          <cell r="K50582" t="str">
            <v>Expense</v>
          </cell>
          <cell r="O50582">
            <v>33.93</v>
          </cell>
          <cell r="AH50582" t="str">
            <v>KY-Bluegrass Filing Systems</v>
          </cell>
        </row>
        <row r="50583">
          <cell r="D50583">
            <v>45689</v>
          </cell>
          <cell r="J50583">
            <v>108000</v>
          </cell>
          <cell r="K50583" t="str">
            <v>Fixed Asset</v>
          </cell>
          <cell r="O50583">
            <v>-33.93</v>
          </cell>
          <cell r="AH50583" t="str">
            <v>KY-Bluegrass Filing Systems</v>
          </cell>
        </row>
        <row r="50584">
          <cell r="D50584">
            <v>45689</v>
          </cell>
          <cell r="J50584">
            <v>403000</v>
          </cell>
          <cell r="K50584" t="str">
            <v>Expense</v>
          </cell>
          <cell r="O50584">
            <v>81.209999999999994</v>
          </cell>
          <cell r="AH50584" t="str">
            <v>KY-Bluegrass Filing Systems</v>
          </cell>
        </row>
        <row r="50585">
          <cell r="D50585">
            <v>45689</v>
          </cell>
          <cell r="J50585">
            <v>108000</v>
          </cell>
          <cell r="K50585" t="str">
            <v>Fixed Asset</v>
          </cell>
          <cell r="O50585">
            <v>-81.209999999999994</v>
          </cell>
          <cell r="AH50585" t="str">
            <v>KY-Bluegrass Filing Systems</v>
          </cell>
        </row>
        <row r="50586">
          <cell r="D50586">
            <v>45689</v>
          </cell>
          <cell r="J50586">
            <v>403000</v>
          </cell>
          <cell r="K50586" t="str">
            <v>Expense</v>
          </cell>
          <cell r="O50586">
            <v>14.37</v>
          </cell>
          <cell r="AH50586" t="str">
            <v>KY-Bluegrass Filing Systems</v>
          </cell>
        </row>
        <row r="50587">
          <cell r="D50587">
            <v>45689</v>
          </cell>
          <cell r="J50587">
            <v>108000</v>
          </cell>
          <cell r="K50587" t="str">
            <v>Fixed Asset</v>
          </cell>
          <cell r="O50587">
            <v>-14.37</v>
          </cell>
          <cell r="AH50587" t="str">
            <v>KY-Bluegrass Filing Systems</v>
          </cell>
        </row>
        <row r="50588">
          <cell r="D50588">
            <v>45689</v>
          </cell>
          <cell r="J50588">
            <v>403000</v>
          </cell>
          <cell r="K50588" t="str">
            <v>Expense</v>
          </cell>
          <cell r="O50588">
            <v>9.35</v>
          </cell>
          <cell r="AH50588" t="str">
            <v>KY-Bluegrass Filing Systems</v>
          </cell>
        </row>
        <row r="50589">
          <cell r="D50589">
            <v>45689</v>
          </cell>
          <cell r="J50589">
            <v>108000</v>
          </cell>
          <cell r="K50589" t="str">
            <v>Fixed Asset</v>
          </cell>
          <cell r="O50589">
            <v>-9.35</v>
          </cell>
          <cell r="AH50589" t="str">
            <v>KY-Bluegrass Filing Systems</v>
          </cell>
        </row>
        <row r="50590">
          <cell r="D50590">
            <v>45689</v>
          </cell>
          <cell r="J50590">
            <v>403000</v>
          </cell>
          <cell r="K50590" t="str">
            <v>Expense</v>
          </cell>
          <cell r="O50590">
            <v>37.07</v>
          </cell>
          <cell r="AH50590" t="str">
            <v>KY-Bluegrass Filing Systems</v>
          </cell>
        </row>
        <row r="50591">
          <cell r="D50591">
            <v>45689</v>
          </cell>
          <cell r="J50591">
            <v>108000</v>
          </cell>
          <cell r="K50591" t="str">
            <v>Fixed Asset</v>
          </cell>
          <cell r="O50591">
            <v>-37.07</v>
          </cell>
          <cell r="AH50591" t="str">
            <v>KY-Bluegrass Filing Systems</v>
          </cell>
        </row>
        <row r="50592">
          <cell r="D50592">
            <v>45689</v>
          </cell>
          <cell r="J50592">
            <v>403000</v>
          </cell>
          <cell r="K50592" t="str">
            <v>Expense</v>
          </cell>
          <cell r="O50592">
            <v>0.55000000000000004</v>
          </cell>
          <cell r="AH50592" t="str">
            <v>KY-Bluegrass Filing Systems</v>
          </cell>
        </row>
        <row r="50593">
          <cell r="D50593">
            <v>45689</v>
          </cell>
          <cell r="J50593">
            <v>108000</v>
          </cell>
          <cell r="K50593" t="str">
            <v>Fixed Asset</v>
          </cell>
          <cell r="O50593">
            <v>-0.55000000000000004</v>
          </cell>
          <cell r="AH50593" t="str">
            <v>KY-Bluegrass Filing Systems</v>
          </cell>
        </row>
        <row r="50594">
          <cell r="D50594">
            <v>45689</v>
          </cell>
          <cell r="J50594">
            <v>403000</v>
          </cell>
          <cell r="K50594" t="str">
            <v>Expense</v>
          </cell>
          <cell r="O50594">
            <v>1.51</v>
          </cell>
          <cell r="AH50594" t="str">
            <v>KY-Bluegrass Filing Systems</v>
          </cell>
        </row>
        <row r="50595">
          <cell r="D50595">
            <v>45689</v>
          </cell>
          <cell r="J50595">
            <v>108000</v>
          </cell>
          <cell r="K50595" t="str">
            <v>Fixed Asset</v>
          </cell>
          <cell r="O50595">
            <v>-1.51</v>
          </cell>
          <cell r="AH50595" t="str">
            <v>KY-Bluegrass Filing Systems</v>
          </cell>
        </row>
        <row r="50596">
          <cell r="D50596">
            <v>45689</v>
          </cell>
          <cell r="J50596">
            <v>403000</v>
          </cell>
          <cell r="K50596" t="str">
            <v>Expense</v>
          </cell>
          <cell r="O50596">
            <v>51.31</v>
          </cell>
          <cell r="AH50596" t="str">
            <v>KY-Bluegrass Filing Systems</v>
          </cell>
        </row>
        <row r="50597">
          <cell r="D50597">
            <v>45689</v>
          </cell>
          <cell r="J50597">
            <v>108000</v>
          </cell>
          <cell r="K50597" t="str">
            <v>Fixed Asset</v>
          </cell>
          <cell r="O50597">
            <v>-51.31</v>
          </cell>
          <cell r="AH50597" t="str">
            <v>KY-Bluegrass Filing Systems</v>
          </cell>
        </row>
        <row r="50598">
          <cell r="D50598">
            <v>45689</v>
          </cell>
          <cell r="J50598">
            <v>403000</v>
          </cell>
          <cell r="K50598" t="str">
            <v>Expense</v>
          </cell>
          <cell r="O50598">
            <v>2.72</v>
          </cell>
          <cell r="AH50598" t="str">
            <v>KY-Bluegrass Filing Systems</v>
          </cell>
        </row>
        <row r="50599">
          <cell r="D50599">
            <v>45689</v>
          </cell>
          <cell r="J50599">
            <v>108000</v>
          </cell>
          <cell r="K50599" t="str">
            <v>Fixed Asset</v>
          </cell>
          <cell r="O50599">
            <v>-2.72</v>
          </cell>
          <cell r="AH50599" t="str">
            <v>KY-Bluegrass Filing Systems</v>
          </cell>
        </row>
        <row r="50600">
          <cell r="D50600">
            <v>45689</v>
          </cell>
          <cell r="J50600">
            <v>403000</v>
          </cell>
          <cell r="K50600" t="str">
            <v>Expense</v>
          </cell>
          <cell r="O50600">
            <v>2.81</v>
          </cell>
          <cell r="AH50600" t="str">
            <v>KY-Bluegrass Filing Systems</v>
          </cell>
        </row>
        <row r="50601">
          <cell r="D50601">
            <v>45689</v>
          </cell>
          <cell r="J50601">
            <v>108000</v>
          </cell>
          <cell r="K50601" t="str">
            <v>Fixed Asset</v>
          </cell>
          <cell r="O50601">
            <v>-2.81</v>
          </cell>
          <cell r="AH50601" t="str">
            <v>KY-Bluegrass Filing Systems</v>
          </cell>
        </row>
        <row r="50602">
          <cell r="D50602">
            <v>45689</v>
          </cell>
          <cell r="J50602">
            <v>403000</v>
          </cell>
          <cell r="K50602" t="str">
            <v>Expense</v>
          </cell>
          <cell r="O50602">
            <v>18.329999999999998</v>
          </cell>
          <cell r="AH50602" t="str">
            <v>KY-Bluegrass Filing Systems</v>
          </cell>
        </row>
        <row r="50603">
          <cell r="D50603">
            <v>45689</v>
          </cell>
          <cell r="J50603">
            <v>108000</v>
          </cell>
          <cell r="K50603" t="str">
            <v>Fixed Asset</v>
          </cell>
          <cell r="O50603">
            <v>-18.329999999999998</v>
          </cell>
          <cell r="AH50603" t="str">
            <v>KY-Bluegrass Filing Systems</v>
          </cell>
        </row>
        <row r="50604">
          <cell r="D50604">
            <v>45689</v>
          </cell>
          <cell r="J50604">
            <v>403000</v>
          </cell>
          <cell r="K50604" t="str">
            <v>Expense</v>
          </cell>
          <cell r="O50604">
            <v>6.17</v>
          </cell>
          <cell r="AH50604" t="str">
            <v>KY-Bluegrass Filing Systems</v>
          </cell>
        </row>
        <row r="50605">
          <cell r="D50605">
            <v>45689</v>
          </cell>
          <cell r="J50605">
            <v>108000</v>
          </cell>
          <cell r="K50605" t="str">
            <v>Fixed Asset</v>
          </cell>
          <cell r="O50605">
            <v>-6.17</v>
          </cell>
          <cell r="AH50605" t="str">
            <v>KY-Bluegrass Filing Systems</v>
          </cell>
        </row>
        <row r="50606">
          <cell r="D50606">
            <v>45689</v>
          </cell>
          <cell r="J50606">
            <v>403000</v>
          </cell>
          <cell r="K50606" t="str">
            <v>Expense</v>
          </cell>
          <cell r="O50606">
            <v>47.6</v>
          </cell>
          <cell r="AH50606" t="str">
            <v>KY-Bluegrass Filing Systems</v>
          </cell>
        </row>
        <row r="50607">
          <cell r="D50607">
            <v>45689</v>
          </cell>
          <cell r="J50607">
            <v>108000</v>
          </cell>
          <cell r="K50607" t="str">
            <v>Fixed Asset</v>
          </cell>
          <cell r="O50607">
            <v>-47.6</v>
          </cell>
          <cell r="AH50607" t="str">
            <v>KY-Bluegrass Filing Systems</v>
          </cell>
        </row>
        <row r="50608">
          <cell r="D50608">
            <v>45689</v>
          </cell>
          <cell r="J50608">
            <v>403000</v>
          </cell>
          <cell r="K50608" t="str">
            <v>Expense</v>
          </cell>
          <cell r="O50608">
            <v>25.08</v>
          </cell>
          <cell r="AH50608" t="str">
            <v>KY-Bluegrass Filing Systems</v>
          </cell>
        </row>
        <row r="50609">
          <cell r="D50609">
            <v>45689</v>
          </cell>
          <cell r="J50609">
            <v>108000</v>
          </cell>
          <cell r="K50609" t="str">
            <v>Fixed Asset</v>
          </cell>
          <cell r="O50609">
            <v>-25.08</v>
          </cell>
          <cell r="AH50609" t="str">
            <v>KY-Bluegrass Filing Systems</v>
          </cell>
        </row>
        <row r="50610">
          <cell r="D50610">
            <v>45689</v>
          </cell>
          <cell r="J50610">
            <v>403000</v>
          </cell>
          <cell r="K50610" t="str">
            <v>Expense</v>
          </cell>
          <cell r="O50610">
            <v>121.76</v>
          </cell>
          <cell r="AH50610" t="str">
            <v>KY-Bluegrass Filing Systems</v>
          </cell>
        </row>
        <row r="50611">
          <cell r="D50611">
            <v>45689</v>
          </cell>
          <cell r="J50611">
            <v>108000</v>
          </cell>
          <cell r="K50611" t="str">
            <v>Fixed Asset</v>
          </cell>
          <cell r="O50611">
            <v>-121.76</v>
          </cell>
          <cell r="AH50611" t="str">
            <v>KY-Bluegrass Filing Systems</v>
          </cell>
        </row>
        <row r="50612">
          <cell r="D50612">
            <v>45689</v>
          </cell>
          <cell r="J50612">
            <v>403000</v>
          </cell>
          <cell r="K50612" t="str">
            <v>Expense</v>
          </cell>
          <cell r="O50612">
            <v>141.35</v>
          </cell>
          <cell r="AH50612" t="str">
            <v>KY-Bluegrass Filing Systems</v>
          </cell>
        </row>
        <row r="50613">
          <cell r="D50613">
            <v>45689</v>
          </cell>
          <cell r="J50613">
            <v>108000</v>
          </cell>
          <cell r="K50613" t="str">
            <v>Fixed Asset</v>
          </cell>
          <cell r="O50613">
            <v>-141.35</v>
          </cell>
          <cell r="AH50613" t="str">
            <v>KY-Bluegrass Filing Systems</v>
          </cell>
        </row>
        <row r="50614">
          <cell r="D50614">
            <v>45689</v>
          </cell>
          <cell r="J50614">
            <v>403000</v>
          </cell>
          <cell r="K50614" t="str">
            <v>Expense</v>
          </cell>
          <cell r="O50614">
            <v>19.32</v>
          </cell>
          <cell r="AH50614" t="str">
            <v>KY-Bluegrass Filing Systems</v>
          </cell>
        </row>
        <row r="50615">
          <cell r="D50615">
            <v>45689</v>
          </cell>
          <cell r="J50615">
            <v>108000</v>
          </cell>
          <cell r="K50615" t="str">
            <v>Fixed Asset</v>
          </cell>
          <cell r="O50615">
            <v>-19.32</v>
          </cell>
          <cell r="AH50615" t="str">
            <v>KY-Bluegrass Filing Systems</v>
          </cell>
        </row>
        <row r="50616">
          <cell r="D50616">
            <v>45689</v>
          </cell>
          <cell r="J50616">
            <v>403000</v>
          </cell>
          <cell r="K50616" t="str">
            <v>Expense</v>
          </cell>
          <cell r="O50616">
            <v>21.09</v>
          </cell>
          <cell r="AH50616" t="str">
            <v>KY-Bluegrass Filing Systems</v>
          </cell>
        </row>
        <row r="50617">
          <cell r="D50617">
            <v>45689</v>
          </cell>
          <cell r="J50617">
            <v>108000</v>
          </cell>
          <cell r="K50617" t="str">
            <v>Fixed Asset</v>
          </cell>
          <cell r="O50617">
            <v>-21.09</v>
          </cell>
          <cell r="AH50617" t="str">
            <v>KY-Bluegrass Filing Systems</v>
          </cell>
        </row>
        <row r="50618">
          <cell r="D50618">
            <v>45689</v>
          </cell>
          <cell r="J50618">
            <v>403000</v>
          </cell>
          <cell r="K50618" t="str">
            <v>Expense</v>
          </cell>
          <cell r="O50618">
            <v>3.03</v>
          </cell>
          <cell r="AH50618" t="str">
            <v>KY-Bluegrass Filing Systems</v>
          </cell>
        </row>
        <row r="50619">
          <cell r="D50619">
            <v>45689</v>
          </cell>
          <cell r="J50619">
            <v>108000</v>
          </cell>
          <cell r="K50619" t="str">
            <v>Fixed Asset</v>
          </cell>
          <cell r="O50619">
            <v>-3.03</v>
          </cell>
          <cell r="AH50619" t="str">
            <v>KY-Bluegrass Filing Systems</v>
          </cell>
        </row>
        <row r="50620">
          <cell r="D50620">
            <v>45689</v>
          </cell>
          <cell r="J50620">
            <v>403000</v>
          </cell>
          <cell r="K50620" t="str">
            <v>Expense</v>
          </cell>
          <cell r="O50620">
            <v>3.89</v>
          </cell>
          <cell r="AH50620" t="str">
            <v>KY-Bluegrass Filing Systems</v>
          </cell>
        </row>
        <row r="50621">
          <cell r="D50621">
            <v>45689</v>
          </cell>
          <cell r="J50621">
            <v>108000</v>
          </cell>
          <cell r="K50621" t="str">
            <v>Fixed Asset</v>
          </cell>
          <cell r="O50621">
            <v>-3.89</v>
          </cell>
          <cell r="AH50621" t="str">
            <v>KY-Bluegrass Filing Systems</v>
          </cell>
        </row>
        <row r="50622">
          <cell r="D50622">
            <v>45689</v>
          </cell>
          <cell r="J50622">
            <v>403000</v>
          </cell>
          <cell r="K50622" t="str">
            <v>Expense</v>
          </cell>
          <cell r="O50622">
            <v>5.8</v>
          </cell>
          <cell r="AH50622" t="str">
            <v>KY-Bluegrass Filing Systems</v>
          </cell>
        </row>
        <row r="50623">
          <cell r="D50623">
            <v>45689</v>
          </cell>
          <cell r="J50623">
            <v>108000</v>
          </cell>
          <cell r="K50623" t="str">
            <v>Fixed Asset</v>
          </cell>
          <cell r="O50623">
            <v>-5.8</v>
          </cell>
          <cell r="AH50623" t="str">
            <v>KY-Bluegrass Filing Systems</v>
          </cell>
        </row>
        <row r="50624">
          <cell r="D50624">
            <v>45689</v>
          </cell>
          <cell r="J50624">
            <v>403000</v>
          </cell>
          <cell r="K50624" t="str">
            <v>Expense</v>
          </cell>
          <cell r="O50624">
            <v>8.31</v>
          </cell>
          <cell r="AH50624" t="str">
            <v>KY-Bluegrass Filing Systems</v>
          </cell>
        </row>
        <row r="50625">
          <cell r="D50625">
            <v>45689</v>
          </cell>
          <cell r="J50625">
            <v>108000</v>
          </cell>
          <cell r="K50625" t="str">
            <v>Fixed Asset</v>
          </cell>
          <cell r="O50625">
            <v>-8.31</v>
          </cell>
          <cell r="AH50625" t="str">
            <v>KY-Bluegrass Filing Systems</v>
          </cell>
        </row>
        <row r="50626">
          <cell r="D50626">
            <v>45689</v>
          </cell>
          <cell r="J50626">
            <v>403000</v>
          </cell>
          <cell r="K50626" t="str">
            <v>Expense</v>
          </cell>
          <cell r="O50626">
            <v>9.76</v>
          </cell>
          <cell r="AH50626" t="str">
            <v>KY-Bluegrass Filing Systems</v>
          </cell>
        </row>
        <row r="50627">
          <cell r="D50627">
            <v>45689</v>
          </cell>
          <cell r="J50627">
            <v>108000</v>
          </cell>
          <cell r="K50627" t="str">
            <v>Fixed Asset</v>
          </cell>
          <cell r="O50627">
            <v>-9.76</v>
          </cell>
          <cell r="AH50627" t="str">
            <v>KY-Bluegrass Filing Systems</v>
          </cell>
        </row>
        <row r="50628">
          <cell r="D50628">
            <v>45689</v>
          </cell>
          <cell r="J50628">
            <v>403000</v>
          </cell>
          <cell r="K50628" t="str">
            <v>Expense</v>
          </cell>
          <cell r="O50628">
            <v>5.34</v>
          </cell>
          <cell r="AH50628" t="str">
            <v>KY-Bluegrass Filing Systems</v>
          </cell>
        </row>
        <row r="50629">
          <cell r="D50629">
            <v>45689</v>
          </cell>
          <cell r="J50629">
            <v>108000</v>
          </cell>
          <cell r="K50629" t="str">
            <v>Fixed Asset</v>
          </cell>
          <cell r="O50629">
            <v>-5.34</v>
          </cell>
          <cell r="AH50629" t="str">
            <v>KY-Bluegrass Filing Systems</v>
          </cell>
        </row>
        <row r="50630">
          <cell r="D50630">
            <v>45689</v>
          </cell>
          <cell r="J50630">
            <v>403000</v>
          </cell>
          <cell r="K50630" t="str">
            <v>Expense</v>
          </cell>
          <cell r="O50630">
            <v>1.71</v>
          </cell>
          <cell r="AH50630" t="str">
            <v>KY-Bluegrass Filing Systems</v>
          </cell>
        </row>
        <row r="50631">
          <cell r="D50631">
            <v>45689</v>
          </cell>
          <cell r="J50631">
            <v>108000</v>
          </cell>
          <cell r="K50631" t="str">
            <v>Fixed Asset</v>
          </cell>
          <cell r="O50631">
            <v>-1.71</v>
          </cell>
          <cell r="AH50631" t="str">
            <v>KY-Bluegrass Filing Systems</v>
          </cell>
        </row>
        <row r="50632">
          <cell r="D50632">
            <v>45689</v>
          </cell>
          <cell r="J50632">
            <v>403000</v>
          </cell>
          <cell r="K50632" t="str">
            <v>Expense</v>
          </cell>
          <cell r="O50632">
            <v>6.04</v>
          </cell>
          <cell r="AH50632" t="str">
            <v>KY-Bluegrass Filing Systems</v>
          </cell>
        </row>
        <row r="50633">
          <cell r="D50633">
            <v>45689</v>
          </cell>
          <cell r="J50633">
            <v>108000</v>
          </cell>
          <cell r="K50633" t="str">
            <v>Fixed Asset</v>
          </cell>
          <cell r="O50633">
            <v>-6.04</v>
          </cell>
          <cell r="AH50633" t="str">
            <v>KY-Bluegrass Filing Systems</v>
          </cell>
        </row>
        <row r="50634">
          <cell r="D50634">
            <v>45689</v>
          </cell>
          <cell r="J50634">
            <v>403000</v>
          </cell>
          <cell r="K50634" t="str">
            <v>Expense</v>
          </cell>
          <cell r="O50634">
            <v>22.3</v>
          </cell>
          <cell r="AH50634" t="str">
            <v>KY-Bluegrass Filing Systems</v>
          </cell>
        </row>
        <row r="50635">
          <cell r="D50635">
            <v>45689</v>
          </cell>
          <cell r="J50635">
            <v>108000</v>
          </cell>
          <cell r="K50635" t="str">
            <v>Fixed Asset</v>
          </cell>
          <cell r="O50635">
            <v>-22.3</v>
          </cell>
          <cell r="AH50635" t="str">
            <v>KY-Bluegrass Filing Systems</v>
          </cell>
        </row>
        <row r="50636">
          <cell r="D50636">
            <v>45689</v>
          </cell>
          <cell r="J50636">
            <v>403000</v>
          </cell>
          <cell r="K50636" t="str">
            <v>Expense</v>
          </cell>
          <cell r="O50636">
            <v>21.68</v>
          </cell>
          <cell r="AH50636" t="str">
            <v>KY-Bluegrass Filing Systems</v>
          </cell>
        </row>
        <row r="50637">
          <cell r="D50637">
            <v>45689</v>
          </cell>
          <cell r="J50637">
            <v>108000</v>
          </cell>
          <cell r="K50637" t="str">
            <v>Fixed Asset</v>
          </cell>
          <cell r="O50637">
            <v>-21.68</v>
          </cell>
          <cell r="AH50637" t="str">
            <v>KY-Bluegrass Filing Systems</v>
          </cell>
        </row>
        <row r="50638">
          <cell r="D50638">
            <v>45689</v>
          </cell>
          <cell r="J50638">
            <v>403000</v>
          </cell>
          <cell r="K50638" t="str">
            <v>Expense</v>
          </cell>
          <cell r="O50638">
            <v>42.03</v>
          </cell>
          <cell r="AH50638" t="str">
            <v>KY-Bluegrass Filing Systems</v>
          </cell>
        </row>
        <row r="50639">
          <cell r="D50639">
            <v>45689</v>
          </cell>
          <cell r="J50639">
            <v>108000</v>
          </cell>
          <cell r="K50639" t="str">
            <v>Fixed Asset</v>
          </cell>
          <cell r="O50639">
            <v>-42.03</v>
          </cell>
          <cell r="AH50639" t="str">
            <v>KY-Bluegrass Filing Systems</v>
          </cell>
        </row>
        <row r="50640">
          <cell r="D50640">
            <v>45689</v>
          </cell>
          <cell r="J50640">
            <v>403000</v>
          </cell>
          <cell r="K50640" t="str">
            <v>Expense</v>
          </cell>
          <cell r="O50640">
            <v>68.94</v>
          </cell>
          <cell r="AH50640" t="str">
            <v>KY-Bluegrass Filing Systems</v>
          </cell>
        </row>
        <row r="50641">
          <cell r="D50641">
            <v>45689</v>
          </cell>
          <cell r="J50641">
            <v>108000</v>
          </cell>
          <cell r="K50641" t="str">
            <v>Fixed Asset</v>
          </cell>
          <cell r="O50641">
            <v>-68.94</v>
          </cell>
          <cell r="AH50641" t="str">
            <v>KY-Bluegrass Filing Systems</v>
          </cell>
        </row>
        <row r="50642">
          <cell r="D50642">
            <v>45689</v>
          </cell>
          <cell r="J50642">
            <v>403000</v>
          </cell>
          <cell r="K50642" t="str">
            <v>Expense</v>
          </cell>
          <cell r="O50642">
            <v>107.27</v>
          </cell>
          <cell r="AH50642" t="str">
            <v>KY-Bluegrass Filing Systems</v>
          </cell>
        </row>
        <row r="50643">
          <cell r="D50643">
            <v>45689</v>
          </cell>
          <cell r="J50643">
            <v>108000</v>
          </cell>
          <cell r="K50643" t="str">
            <v>Fixed Asset</v>
          </cell>
          <cell r="O50643">
            <v>-107.27</v>
          </cell>
          <cell r="AH50643" t="str">
            <v>KY-Bluegrass Filing Systems</v>
          </cell>
        </row>
        <row r="50644">
          <cell r="D50644">
            <v>45689</v>
          </cell>
          <cell r="J50644">
            <v>403000</v>
          </cell>
          <cell r="K50644" t="str">
            <v>Expense</v>
          </cell>
          <cell r="O50644">
            <v>28.36</v>
          </cell>
          <cell r="AH50644" t="str">
            <v>KY-Bluegrass Filing Systems</v>
          </cell>
        </row>
        <row r="50645">
          <cell r="D50645">
            <v>45689</v>
          </cell>
          <cell r="J50645">
            <v>108000</v>
          </cell>
          <cell r="K50645" t="str">
            <v>Fixed Asset</v>
          </cell>
          <cell r="O50645">
            <v>-28.36</v>
          </cell>
          <cell r="AH50645" t="str">
            <v>KY-Bluegrass Filing Systems</v>
          </cell>
        </row>
        <row r="50646">
          <cell r="D50646">
            <v>45689</v>
          </cell>
          <cell r="J50646">
            <v>403000</v>
          </cell>
          <cell r="K50646" t="str">
            <v>Expense</v>
          </cell>
          <cell r="O50646">
            <v>62.5</v>
          </cell>
          <cell r="AH50646" t="str">
            <v>KY-Bluegrass Filing Systems</v>
          </cell>
        </row>
        <row r="50647">
          <cell r="D50647">
            <v>45689</v>
          </cell>
          <cell r="J50647">
            <v>108000</v>
          </cell>
          <cell r="K50647" t="str">
            <v>Fixed Asset</v>
          </cell>
          <cell r="O50647">
            <v>-62.5</v>
          </cell>
          <cell r="AH50647" t="str">
            <v>KY-Bluegrass Filing Systems</v>
          </cell>
        </row>
        <row r="50648">
          <cell r="D50648">
            <v>45689</v>
          </cell>
          <cell r="J50648">
            <v>403000</v>
          </cell>
          <cell r="K50648" t="str">
            <v>Expense</v>
          </cell>
          <cell r="O50648">
            <v>35.67</v>
          </cell>
          <cell r="AH50648" t="str">
            <v>KY-Bluegrass Filing Systems</v>
          </cell>
        </row>
        <row r="50649">
          <cell r="D50649">
            <v>45689</v>
          </cell>
          <cell r="J50649">
            <v>108000</v>
          </cell>
          <cell r="K50649" t="str">
            <v>Fixed Asset</v>
          </cell>
          <cell r="O50649">
            <v>-35.67</v>
          </cell>
          <cell r="AH50649" t="str">
            <v>KY-Bluegrass Filing Systems</v>
          </cell>
        </row>
        <row r="50650">
          <cell r="D50650">
            <v>45689</v>
          </cell>
          <cell r="J50650">
            <v>403000</v>
          </cell>
          <cell r="K50650" t="str">
            <v>Expense</v>
          </cell>
          <cell r="O50650">
            <v>7.18</v>
          </cell>
          <cell r="AH50650" t="str">
            <v>KY-Bluegrass Filing Systems</v>
          </cell>
        </row>
        <row r="50651">
          <cell r="D50651">
            <v>45689</v>
          </cell>
          <cell r="J50651">
            <v>108000</v>
          </cell>
          <cell r="K50651" t="str">
            <v>Fixed Asset</v>
          </cell>
          <cell r="O50651">
            <v>-7.18</v>
          </cell>
          <cell r="AH50651" t="str">
            <v>KY-Bluegrass Filing Systems</v>
          </cell>
        </row>
        <row r="50652">
          <cell r="D50652">
            <v>45689</v>
          </cell>
          <cell r="J50652">
            <v>403000</v>
          </cell>
          <cell r="K50652" t="str">
            <v>Expense</v>
          </cell>
          <cell r="O50652">
            <v>5.56</v>
          </cell>
          <cell r="AH50652" t="str">
            <v>KY-Bluegrass Filing Systems</v>
          </cell>
        </row>
        <row r="50653">
          <cell r="D50653">
            <v>45689</v>
          </cell>
          <cell r="J50653">
            <v>108000</v>
          </cell>
          <cell r="K50653" t="str">
            <v>Fixed Asset</v>
          </cell>
          <cell r="O50653">
            <v>-5.56</v>
          </cell>
          <cell r="AH50653" t="str">
            <v>KY-Bluegrass Filing Systems</v>
          </cell>
        </row>
        <row r="50654">
          <cell r="D50654">
            <v>45689</v>
          </cell>
          <cell r="J50654">
            <v>403000</v>
          </cell>
          <cell r="K50654" t="str">
            <v>Expense</v>
          </cell>
          <cell r="O50654">
            <v>7.03</v>
          </cell>
          <cell r="AH50654" t="str">
            <v>KY-Bluegrass Filing Systems</v>
          </cell>
        </row>
        <row r="50655">
          <cell r="D50655">
            <v>45689</v>
          </cell>
          <cell r="J50655">
            <v>108000</v>
          </cell>
          <cell r="K50655" t="str">
            <v>Fixed Asset</v>
          </cell>
          <cell r="O50655">
            <v>-7.03</v>
          </cell>
          <cell r="AH50655" t="str">
            <v>KY-Bluegrass Filing Systems</v>
          </cell>
        </row>
        <row r="50656">
          <cell r="D50656">
            <v>45689</v>
          </cell>
          <cell r="J50656">
            <v>403000</v>
          </cell>
          <cell r="K50656" t="str">
            <v>Expense</v>
          </cell>
          <cell r="O50656">
            <v>254.91</v>
          </cell>
          <cell r="AH50656" t="str">
            <v>KY-Bluegrass Filing Systems</v>
          </cell>
        </row>
        <row r="50657">
          <cell r="D50657">
            <v>45689</v>
          </cell>
          <cell r="J50657">
            <v>108000</v>
          </cell>
          <cell r="K50657" t="str">
            <v>Fixed Asset</v>
          </cell>
          <cell r="O50657">
            <v>-254.91</v>
          </cell>
          <cell r="AH50657" t="str">
            <v>KY-Bluegrass Filing Systems</v>
          </cell>
        </row>
        <row r="50658">
          <cell r="D50658">
            <v>45689</v>
          </cell>
          <cell r="J50658">
            <v>403000</v>
          </cell>
          <cell r="K50658" t="str">
            <v>Expense</v>
          </cell>
          <cell r="O50658">
            <v>11.11</v>
          </cell>
          <cell r="AH50658" t="str">
            <v>KY-Bluegrass Filing Systems</v>
          </cell>
        </row>
        <row r="50659">
          <cell r="D50659">
            <v>45689</v>
          </cell>
          <cell r="J50659">
            <v>108000</v>
          </cell>
          <cell r="K50659" t="str">
            <v>Fixed Asset</v>
          </cell>
          <cell r="O50659">
            <v>-11.11</v>
          </cell>
          <cell r="AH50659" t="str">
            <v>KY-Bluegrass Filing Systems</v>
          </cell>
        </row>
        <row r="50660">
          <cell r="D50660">
            <v>45689</v>
          </cell>
          <cell r="J50660">
            <v>403000</v>
          </cell>
          <cell r="K50660" t="str">
            <v>Expense</v>
          </cell>
          <cell r="O50660">
            <v>24.17</v>
          </cell>
          <cell r="AH50660" t="str">
            <v>KY-Bluegrass Filing Systems</v>
          </cell>
        </row>
        <row r="50661">
          <cell r="D50661">
            <v>45689</v>
          </cell>
          <cell r="J50661">
            <v>108000</v>
          </cell>
          <cell r="K50661" t="str">
            <v>Fixed Asset</v>
          </cell>
          <cell r="O50661">
            <v>-24.17</v>
          </cell>
          <cell r="AH50661" t="str">
            <v>KY-Bluegrass Filing Systems</v>
          </cell>
        </row>
        <row r="50662">
          <cell r="D50662">
            <v>45689</v>
          </cell>
          <cell r="J50662">
            <v>403000</v>
          </cell>
          <cell r="K50662" t="str">
            <v>Expense</v>
          </cell>
          <cell r="O50662">
            <v>101.98</v>
          </cell>
          <cell r="AH50662" t="str">
            <v>KY-Bluegrass Filing Systems</v>
          </cell>
        </row>
        <row r="50663">
          <cell r="D50663">
            <v>45689</v>
          </cell>
          <cell r="J50663">
            <v>108000</v>
          </cell>
          <cell r="K50663" t="str">
            <v>Fixed Asset</v>
          </cell>
          <cell r="O50663">
            <v>-101.98</v>
          </cell>
          <cell r="AH50663" t="str">
            <v>KY-Bluegrass Filing Systems</v>
          </cell>
        </row>
        <row r="50664">
          <cell r="D50664">
            <v>45689</v>
          </cell>
          <cell r="J50664">
            <v>403000</v>
          </cell>
          <cell r="K50664" t="str">
            <v>Expense</v>
          </cell>
          <cell r="O50664">
            <v>202.25</v>
          </cell>
          <cell r="AH50664" t="str">
            <v>KY-Bluegrass Filing Systems</v>
          </cell>
        </row>
        <row r="50665">
          <cell r="D50665">
            <v>45689</v>
          </cell>
          <cell r="J50665">
            <v>108000</v>
          </cell>
          <cell r="K50665" t="str">
            <v>Fixed Asset</v>
          </cell>
          <cell r="O50665">
            <v>-202.25</v>
          </cell>
          <cell r="AH50665" t="str">
            <v>KY-Bluegrass Filing Systems</v>
          </cell>
        </row>
        <row r="50666">
          <cell r="D50666">
            <v>45689</v>
          </cell>
          <cell r="J50666">
            <v>403000</v>
          </cell>
          <cell r="K50666" t="str">
            <v>Expense</v>
          </cell>
          <cell r="O50666">
            <v>18.809999999999999</v>
          </cell>
          <cell r="AH50666" t="str">
            <v>KY-Bluegrass Filing Systems</v>
          </cell>
        </row>
        <row r="50667">
          <cell r="D50667">
            <v>45689</v>
          </cell>
          <cell r="J50667">
            <v>108000</v>
          </cell>
          <cell r="K50667" t="str">
            <v>Fixed Asset</v>
          </cell>
          <cell r="O50667">
            <v>-18.809999999999999</v>
          </cell>
          <cell r="AH50667" t="str">
            <v>KY-Bluegrass Filing Systems</v>
          </cell>
        </row>
        <row r="50668">
          <cell r="D50668">
            <v>45689</v>
          </cell>
          <cell r="J50668">
            <v>403000</v>
          </cell>
          <cell r="K50668" t="str">
            <v>Expense</v>
          </cell>
          <cell r="O50668">
            <v>28.34</v>
          </cell>
          <cell r="AH50668" t="str">
            <v>KY-Bluegrass Filing Systems</v>
          </cell>
        </row>
        <row r="50669">
          <cell r="D50669">
            <v>45689</v>
          </cell>
          <cell r="J50669">
            <v>108000</v>
          </cell>
          <cell r="K50669" t="str">
            <v>Fixed Asset</v>
          </cell>
          <cell r="O50669">
            <v>-28.34</v>
          </cell>
          <cell r="AH50669" t="str">
            <v>KY-Bluegrass Filing Systems</v>
          </cell>
        </row>
        <row r="50670">
          <cell r="D50670">
            <v>45689</v>
          </cell>
          <cell r="J50670">
            <v>403000</v>
          </cell>
          <cell r="K50670" t="str">
            <v>Expense</v>
          </cell>
          <cell r="O50670">
            <v>21.73</v>
          </cell>
          <cell r="AH50670" t="str">
            <v>KY-Bluegrass Filing Systems</v>
          </cell>
        </row>
        <row r="50671">
          <cell r="D50671">
            <v>45689</v>
          </cell>
          <cell r="J50671">
            <v>108000</v>
          </cell>
          <cell r="K50671" t="str">
            <v>Fixed Asset</v>
          </cell>
          <cell r="O50671">
            <v>-21.73</v>
          </cell>
          <cell r="AH50671" t="str">
            <v>KY-Bluegrass Filing Systems</v>
          </cell>
        </row>
        <row r="50672">
          <cell r="D50672">
            <v>45689</v>
          </cell>
          <cell r="J50672">
            <v>403000</v>
          </cell>
          <cell r="K50672" t="str">
            <v>Expense</v>
          </cell>
          <cell r="O50672">
            <v>6.9</v>
          </cell>
          <cell r="AH50672" t="str">
            <v>KY-Bluegrass Filing Systems</v>
          </cell>
        </row>
        <row r="50673">
          <cell r="D50673">
            <v>45689</v>
          </cell>
          <cell r="J50673">
            <v>108000</v>
          </cell>
          <cell r="K50673" t="str">
            <v>Fixed Asset</v>
          </cell>
          <cell r="O50673">
            <v>-6.9</v>
          </cell>
          <cell r="AH50673" t="str">
            <v>KY-Bluegrass Filing Systems</v>
          </cell>
        </row>
        <row r="50674">
          <cell r="D50674">
            <v>45689</v>
          </cell>
          <cell r="J50674">
            <v>403000</v>
          </cell>
          <cell r="K50674" t="str">
            <v>Expense</v>
          </cell>
          <cell r="O50674">
            <v>20.18</v>
          </cell>
          <cell r="AH50674" t="str">
            <v>KY-Bluegrass Filing Systems</v>
          </cell>
        </row>
        <row r="50675">
          <cell r="D50675">
            <v>45689</v>
          </cell>
          <cell r="J50675">
            <v>108000</v>
          </cell>
          <cell r="K50675" t="str">
            <v>Fixed Asset</v>
          </cell>
          <cell r="O50675">
            <v>-20.18</v>
          </cell>
          <cell r="AH50675" t="str">
            <v>KY-Bluegrass Filing Systems</v>
          </cell>
        </row>
        <row r="50676">
          <cell r="D50676">
            <v>45689</v>
          </cell>
          <cell r="J50676">
            <v>403000</v>
          </cell>
          <cell r="K50676" t="str">
            <v>Expense</v>
          </cell>
          <cell r="O50676">
            <v>16.149999999999999</v>
          </cell>
          <cell r="AH50676" t="str">
            <v>KY-Bluegrass Filing Systems</v>
          </cell>
        </row>
        <row r="50677">
          <cell r="D50677">
            <v>45689</v>
          </cell>
          <cell r="J50677">
            <v>108000</v>
          </cell>
          <cell r="K50677" t="str">
            <v>Fixed Asset</v>
          </cell>
          <cell r="O50677">
            <v>-16.149999999999999</v>
          </cell>
          <cell r="AH50677" t="str">
            <v>KY-Bluegrass Filing Systems</v>
          </cell>
        </row>
        <row r="50678">
          <cell r="D50678">
            <v>45689</v>
          </cell>
          <cell r="J50678">
            <v>403000</v>
          </cell>
          <cell r="K50678" t="str">
            <v>Expense</v>
          </cell>
          <cell r="O50678">
            <v>16.809999999999999</v>
          </cell>
          <cell r="AH50678" t="str">
            <v>KY-Bluegrass Filing Systems</v>
          </cell>
        </row>
        <row r="50679">
          <cell r="D50679">
            <v>45689</v>
          </cell>
          <cell r="J50679">
            <v>108000</v>
          </cell>
          <cell r="K50679" t="str">
            <v>Fixed Asset</v>
          </cell>
          <cell r="O50679">
            <v>-16.809999999999999</v>
          </cell>
          <cell r="AH50679" t="str">
            <v>KY-Bluegrass Filing Systems</v>
          </cell>
        </row>
        <row r="50680">
          <cell r="D50680">
            <v>45689</v>
          </cell>
          <cell r="J50680">
            <v>403000</v>
          </cell>
          <cell r="K50680" t="str">
            <v>Expense</v>
          </cell>
          <cell r="O50680">
            <v>152.49</v>
          </cell>
          <cell r="AH50680" t="str">
            <v>KY-Bluegrass Filing Systems</v>
          </cell>
        </row>
        <row r="50681">
          <cell r="D50681">
            <v>45689</v>
          </cell>
          <cell r="J50681">
            <v>108000</v>
          </cell>
          <cell r="K50681" t="str">
            <v>Fixed Asset</v>
          </cell>
          <cell r="O50681">
            <v>-152.49</v>
          </cell>
          <cell r="AH50681" t="str">
            <v>KY-Bluegrass Filing Systems</v>
          </cell>
        </row>
        <row r="50682">
          <cell r="D50682">
            <v>45689</v>
          </cell>
          <cell r="J50682">
            <v>403000</v>
          </cell>
          <cell r="K50682" t="str">
            <v>Expense</v>
          </cell>
          <cell r="O50682">
            <v>1.17</v>
          </cell>
          <cell r="AH50682" t="str">
            <v>KY-Bluegrass Filing Systems</v>
          </cell>
        </row>
        <row r="50683">
          <cell r="D50683">
            <v>45689</v>
          </cell>
          <cell r="J50683">
            <v>108000</v>
          </cell>
          <cell r="K50683" t="str">
            <v>Fixed Asset</v>
          </cell>
          <cell r="O50683">
            <v>-1.17</v>
          </cell>
          <cell r="AH50683" t="str">
            <v>KY-Bluegrass Filing Systems</v>
          </cell>
        </row>
        <row r="50684">
          <cell r="D50684">
            <v>45689</v>
          </cell>
          <cell r="J50684">
            <v>403000</v>
          </cell>
          <cell r="K50684" t="str">
            <v>Expense</v>
          </cell>
          <cell r="O50684">
            <v>8.75</v>
          </cell>
          <cell r="AH50684" t="str">
            <v>KY-Bluegrass Filing Systems</v>
          </cell>
        </row>
        <row r="50685">
          <cell r="D50685">
            <v>45689</v>
          </cell>
          <cell r="J50685">
            <v>108000</v>
          </cell>
          <cell r="K50685" t="str">
            <v>Fixed Asset</v>
          </cell>
          <cell r="O50685">
            <v>-8.75</v>
          </cell>
          <cell r="AH50685" t="str">
            <v>KY-Bluegrass Filing Systems</v>
          </cell>
        </row>
        <row r="50686">
          <cell r="D50686">
            <v>45689</v>
          </cell>
          <cell r="J50686">
            <v>403000</v>
          </cell>
          <cell r="K50686" t="str">
            <v>Expense</v>
          </cell>
          <cell r="O50686">
            <v>3.71</v>
          </cell>
          <cell r="AH50686" t="str">
            <v>KY-Bluegrass Filing Systems</v>
          </cell>
        </row>
        <row r="50687">
          <cell r="D50687">
            <v>45689</v>
          </cell>
          <cell r="J50687">
            <v>108000</v>
          </cell>
          <cell r="K50687" t="str">
            <v>Fixed Asset</v>
          </cell>
          <cell r="O50687">
            <v>-3.71</v>
          </cell>
          <cell r="AH50687" t="str">
            <v>KY-Bluegrass Filing Systems</v>
          </cell>
        </row>
        <row r="50688">
          <cell r="D50688">
            <v>45689</v>
          </cell>
          <cell r="J50688">
            <v>403000</v>
          </cell>
          <cell r="K50688" t="str">
            <v>Expense</v>
          </cell>
          <cell r="O50688">
            <v>204.21</v>
          </cell>
          <cell r="AH50688" t="str">
            <v>KY-Bluegrass Filing Systems</v>
          </cell>
        </row>
        <row r="50689">
          <cell r="D50689">
            <v>45689</v>
          </cell>
          <cell r="J50689">
            <v>108000</v>
          </cell>
          <cell r="K50689" t="str">
            <v>Fixed Asset</v>
          </cell>
          <cell r="O50689">
            <v>-204.21</v>
          </cell>
          <cell r="AH50689" t="str">
            <v>KY-Bluegrass Filing Systems</v>
          </cell>
        </row>
        <row r="50690">
          <cell r="D50690">
            <v>45689</v>
          </cell>
          <cell r="J50690">
            <v>403000</v>
          </cell>
          <cell r="K50690" t="str">
            <v>Expense</v>
          </cell>
          <cell r="O50690">
            <v>26.53</v>
          </cell>
          <cell r="AH50690" t="str">
            <v>KY-Bluegrass Filing Systems</v>
          </cell>
        </row>
        <row r="50691">
          <cell r="D50691">
            <v>45689</v>
          </cell>
          <cell r="J50691">
            <v>108000</v>
          </cell>
          <cell r="K50691" t="str">
            <v>Fixed Asset</v>
          </cell>
          <cell r="O50691">
            <v>-26.53</v>
          </cell>
          <cell r="AH50691" t="str">
            <v>KY-Bluegrass Filing Systems</v>
          </cell>
        </row>
        <row r="50692">
          <cell r="D50692">
            <v>45689</v>
          </cell>
          <cell r="J50692">
            <v>403000</v>
          </cell>
          <cell r="K50692" t="str">
            <v>Expense</v>
          </cell>
          <cell r="O50692">
            <v>3.33</v>
          </cell>
          <cell r="AH50692" t="str">
            <v>KY-Bluegrass Filing Systems</v>
          </cell>
        </row>
        <row r="50693">
          <cell r="D50693">
            <v>45689</v>
          </cell>
          <cell r="J50693">
            <v>108000</v>
          </cell>
          <cell r="K50693" t="str">
            <v>Fixed Asset</v>
          </cell>
          <cell r="O50693">
            <v>-3.33</v>
          </cell>
          <cell r="AH50693" t="str">
            <v>KY-Bluegrass Filing Systems</v>
          </cell>
        </row>
        <row r="50694">
          <cell r="D50694">
            <v>45689</v>
          </cell>
          <cell r="J50694">
            <v>403000</v>
          </cell>
          <cell r="K50694" t="str">
            <v>Expense</v>
          </cell>
          <cell r="O50694">
            <v>91.01</v>
          </cell>
          <cell r="AH50694" t="str">
            <v>KY-Bluegrass Filing Systems</v>
          </cell>
        </row>
        <row r="50695">
          <cell r="D50695">
            <v>45689</v>
          </cell>
          <cell r="J50695">
            <v>108000</v>
          </cell>
          <cell r="K50695" t="str">
            <v>Fixed Asset</v>
          </cell>
          <cell r="O50695">
            <v>-91.01</v>
          </cell>
          <cell r="AH50695" t="str">
            <v>KY-Bluegrass Filing Systems</v>
          </cell>
        </row>
        <row r="50696">
          <cell r="D50696">
            <v>45689</v>
          </cell>
          <cell r="J50696">
            <v>403000</v>
          </cell>
          <cell r="K50696" t="str">
            <v>Expense</v>
          </cell>
          <cell r="O50696">
            <v>17.71</v>
          </cell>
          <cell r="AH50696" t="str">
            <v>KY-Bluegrass Filing Systems</v>
          </cell>
        </row>
        <row r="50697">
          <cell r="D50697">
            <v>45689</v>
          </cell>
          <cell r="J50697">
            <v>108000</v>
          </cell>
          <cell r="K50697" t="str">
            <v>Fixed Asset</v>
          </cell>
          <cell r="O50697">
            <v>-17.71</v>
          </cell>
          <cell r="AH50697" t="str">
            <v>KY-Bluegrass Filing Systems</v>
          </cell>
        </row>
        <row r="50698">
          <cell r="D50698">
            <v>45689</v>
          </cell>
          <cell r="J50698">
            <v>403000</v>
          </cell>
          <cell r="K50698" t="str">
            <v>Expense</v>
          </cell>
          <cell r="O50698">
            <v>42.71</v>
          </cell>
          <cell r="AH50698" t="str">
            <v>KY-Bluegrass Filing Systems</v>
          </cell>
        </row>
        <row r="50699">
          <cell r="D50699">
            <v>45689</v>
          </cell>
          <cell r="J50699">
            <v>108000</v>
          </cell>
          <cell r="K50699" t="str">
            <v>Fixed Asset</v>
          </cell>
          <cell r="O50699">
            <v>-42.71</v>
          </cell>
          <cell r="AH50699" t="str">
            <v>KY-Bluegrass Filing Systems</v>
          </cell>
        </row>
        <row r="50700">
          <cell r="D50700">
            <v>45689</v>
          </cell>
          <cell r="J50700">
            <v>403000</v>
          </cell>
          <cell r="K50700" t="str">
            <v>Expense</v>
          </cell>
          <cell r="O50700">
            <v>43.71</v>
          </cell>
          <cell r="AH50700" t="str">
            <v>KY-Bluegrass Filing Systems</v>
          </cell>
        </row>
        <row r="50701">
          <cell r="D50701">
            <v>45689</v>
          </cell>
          <cell r="J50701">
            <v>108000</v>
          </cell>
          <cell r="K50701" t="str">
            <v>Fixed Asset</v>
          </cell>
          <cell r="O50701">
            <v>-43.71</v>
          </cell>
          <cell r="AH50701" t="str">
            <v>KY-Bluegrass Filing Systems</v>
          </cell>
        </row>
        <row r="50702">
          <cell r="D50702">
            <v>45689</v>
          </cell>
          <cell r="J50702">
            <v>403000</v>
          </cell>
          <cell r="K50702" t="str">
            <v>Expense</v>
          </cell>
          <cell r="O50702">
            <v>6.77</v>
          </cell>
          <cell r="AH50702" t="str">
            <v>KY-Bluegrass Filing Systems</v>
          </cell>
        </row>
        <row r="50703">
          <cell r="D50703">
            <v>45689</v>
          </cell>
          <cell r="J50703">
            <v>108000</v>
          </cell>
          <cell r="K50703" t="str">
            <v>Fixed Asset</v>
          </cell>
          <cell r="O50703">
            <v>-6.77</v>
          </cell>
          <cell r="AH50703" t="str">
            <v>KY-Bluegrass Filing Systems</v>
          </cell>
        </row>
        <row r="50704">
          <cell r="D50704">
            <v>45689</v>
          </cell>
          <cell r="J50704">
            <v>403000</v>
          </cell>
          <cell r="K50704" t="str">
            <v>Expense</v>
          </cell>
          <cell r="O50704">
            <v>54.48</v>
          </cell>
          <cell r="AH50704" t="str">
            <v>KY-Bluegrass Filing Systems</v>
          </cell>
        </row>
        <row r="50705">
          <cell r="D50705">
            <v>45689</v>
          </cell>
          <cell r="J50705">
            <v>108000</v>
          </cell>
          <cell r="K50705" t="str">
            <v>Fixed Asset</v>
          </cell>
          <cell r="O50705">
            <v>-54.48</v>
          </cell>
          <cell r="AH50705" t="str">
            <v>KY-Bluegrass Filing Systems</v>
          </cell>
        </row>
        <row r="50706">
          <cell r="D50706">
            <v>45689</v>
          </cell>
          <cell r="J50706">
            <v>403000</v>
          </cell>
          <cell r="K50706" t="str">
            <v>Expense</v>
          </cell>
          <cell r="O50706">
            <v>47.92</v>
          </cell>
          <cell r="AH50706" t="str">
            <v>KY-Bluegrass Filing Systems</v>
          </cell>
        </row>
        <row r="50707">
          <cell r="D50707">
            <v>45689</v>
          </cell>
          <cell r="J50707">
            <v>108000</v>
          </cell>
          <cell r="K50707" t="str">
            <v>Fixed Asset</v>
          </cell>
          <cell r="O50707">
            <v>-47.92</v>
          </cell>
          <cell r="AH50707" t="str">
            <v>KY-Bluegrass Filing Systems</v>
          </cell>
        </row>
        <row r="50708">
          <cell r="D50708">
            <v>45689</v>
          </cell>
          <cell r="J50708">
            <v>403000</v>
          </cell>
          <cell r="K50708" t="str">
            <v>Expense</v>
          </cell>
          <cell r="O50708">
            <v>2.34</v>
          </cell>
          <cell r="AH50708" t="str">
            <v>KY-Bluegrass Filing Systems</v>
          </cell>
        </row>
        <row r="50709">
          <cell r="D50709">
            <v>45689</v>
          </cell>
          <cell r="J50709">
            <v>108000</v>
          </cell>
          <cell r="K50709" t="str">
            <v>Fixed Asset</v>
          </cell>
          <cell r="O50709">
            <v>-2.34</v>
          </cell>
          <cell r="AH50709" t="str">
            <v>KY-Bluegrass Filing Systems</v>
          </cell>
        </row>
        <row r="50710">
          <cell r="D50710">
            <v>45689</v>
          </cell>
          <cell r="J50710">
            <v>403000</v>
          </cell>
          <cell r="K50710" t="str">
            <v>Expense</v>
          </cell>
          <cell r="O50710">
            <v>22.61</v>
          </cell>
          <cell r="AH50710" t="str">
            <v>KY-Bluegrass Filing Systems</v>
          </cell>
        </row>
        <row r="50711">
          <cell r="D50711">
            <v>45689</v>
          </cell>
          <cell r="J50711">
            <v>108000</v>
          </cell>
          <cell r="K50711" t="str">
            <v>Fixed Asset</v>
          </cell>
          <cell r="O50711">
            <v>-22.61</v>
          </cell>
          <cell r="AH50711" t="str">
            <v>KY-Bluegrass Filing Systems</v>
          </cell>
        </row>
        <row r="50712">
          <cell r="D50712">
            <v>45689</v>
          </cell>
          <cell r="J50712">
            <v>403000</v>
          </cell>
          <cell r="K50712" t="str">
            <v>Expense</v>
          </cell>
          <cell r="O50712">
            <v>35.78</v>
          </cell>
          <cell r="AH50712" t="str">
            <v>KY-Bluegrass Filing Systems</v>
          </cell>
        </row>
        <row r="50713">
          <cell r="D50713">
            <v>45689</v>
          </cell>
          <cell r="J50713">
            <v>108000</v>
          </cell>
          <cell r="K50713" t="str">
            <v>Fixed Asset</v>
          </cell>
          <cell r="O50713">
            <v>-35.78</v>
          </cell>
          <cell r="AH50713" t="str">
            <v>KY-Bluegrass Filing Systems</v>
          </cell>
        </row>
        <row r="50714">
          <cell r="D50714">
            <v>45689</v>
          </cell>
          <cell r="J50714">
            <v>403000</v>
          </cell>
          <cell r="K50714" t="str">
            <v>Expense</v>
          </cell>
          <cell r="O50714">
            <v>86.07</v>
          </cell>
          <cell r="AH50714" t="str">
            <v>KY-Bluegrass Filing Systems</v>
          </cell>
        </row>
        <row r="50715">
          <cell r="D50715">
            <v>45689</v>
          </cell>
          <cell r="J50715">
            <v>108000</v>
          </cell>
          <cell r="K50715" t="str">
            <v>Fixed Asset</v>
          </cell>
          <cell r="O50715">
            <v>-86.07</v>
          </cell>
          <cell r="AH50715" t="str">
            <v>KY-Bluegrass Filing Systems</v>
          </cell>
        </row>
        <row r="50716">
          <cell r="D50716">
            <v>45689</v>
          </cell>
          <cell r="J50716">
            <v>403000</v>
          </cell>
          <cell r="K50716" t="str">
            <v>Expense</v>
          </cell>
          <cell r="O50716">
            <v>69.08</v>
          </cell>
          <cell r="AH50716" t="str">
            <v>KY-Bluegrass Filing Systems</v>
          </cell>
        </row>
        <row r="50717">
          <cell r="D50717">
            <v>45689</v>
          </cell>
          <cell r="J50717">
            <v>108000</v>
          </cell>
          <cell r="K50717" t="str">
            <v>Fixed Asset</v>
          </cell>
          <cell r="O50717">
            <v>-69.08</v>
          </cell>
          <cell r="AH50717" t="str">
            <v>KY-Bluegrass Filing Systems</v>
          </cell>
        </row>
        <row r="50718">
          <cell r="D50718">
            <v>45689</v>
          </cell>
          <cell r="J50718">
            <v>403000</v>
          </cell>
          <cell r="K50718" t="str">
            <v>Expense</v>
          </cell>
          <cell r="O50718">
            <v>30.85</v>
          </cell>
          <cell r="AH50718" t="str">
            <v>KY-Bluegrass Filing Systems</v>
          </cell>
        </row>
        <row r="50719">
          <cell r="D50719">
            <v>45689</v>
          </cell>
          <cell r="J50719">
            <v>108000</v>
          </cell>
          <cell r="K50719" t="str">
            <v>Fixed Asset</v>
          </cell>
          <cell r="O50719">
            <v>-30.85</v>
          </cell>
          <cell r="AH50719" t="str">
            <v>KY-Bluegrass Filing Systems</v>
          </cell>
        </row>
        <row r="50720">
          <cell r="D50720">
            <v>45689</v>
          </cell>
          <cell r="J50720">
            <v>403000</v>
          </cell>
          <cell r="K50720" t="str">
            <v>Expense</v>
          </cell>
          <cell r="O50720">
            <v>2.41</v>
          </cell>
          <cell r="AH50720" t="str">
            <v>KY-Bluegrass Filing Systems</v>
          </cell>
        </row>
        <row r="50721">
          <cell r="D50721">
            <v>45689</v>
          </cell>
          <cell r="J50721">
            <v>108000</v>
          </cell>
          <cell r="K50721" t="str">
            <v>Fixed Asset</v>
          </cell>
          <cell r="O50721">
            <v>-2.41</v>
          </cell>
          <cell r="AH50721" t="str">
            <v>KY-Bluegrass Filing Systems</v>
          </cell>
        </row>
        <row r="50722">
          <cell r="D50722">
            <v>45689</v>
          </cell>
          <cell r="J50722">
            <v>403000</v>
          </cell>
          <cell r="K50722" t="str">
            <v>Expense</v>
          </cell>
          <cell r="O50722">
            <v>134.04</v>
          </cell>
          <cell r="AH50722" t="str">
            <v>KY-Bluegrass Filing Systems</v>
          </cell>
        </row>
        <row r="50723">
          <cell r="D50723">
            <v>45689</v>
          </cell>
          <cell r="J50723">
            <v>108000</v>
          </cell>
          <cell r="K50723" t="str">
            <v>Fixed Asset</v>
          </cell>
          <cell r="O50723">
            <v>-134.04</v>
          </cell>
          <cell r="AH50723" t="str">
            <v>KY-Bluegrass Filing Systems</v>
          </cell>
        </row>
        <row r="50724">
          <cell r="D50724">
            <v>45689</v>
          </cell>
          <cell r="J50724">
            <v>403000</v>
          </cell>
          <cell r="K50724" t="str">
            <v>Expense</v>
          </cell>
          <cell r="O50724">
            <v>9.8800000000000008</v>
          </cell>
          <cell r="AH50724" t="str">
            <v>KY-Bluegrass Filing Systems</v>
          </cell>
        </row>
        <row r="50725">
          <cell r="D50725">
            <v>45689</v>
          </cell>
          <cell r="J50725">
            <v>108000</v>
          </cell>
          <cell r="K50725" t="str">
            <v>Fixed Asset</v>
          </cell>
          <cell r="O50725">
            <v>-9.8800000000000008</v>
          </cell>
          <cell r="AH50725" t="str">
            <v>KY-Bluegrass Filing Systems</v>
          </cell>
        </row>
        <row r="50726">
          <cell r="D50726">
            <v>45689</v>
          </cell>
          <cell r="J50726">
            <v>403000</v>
          </cell>
          <cell r="K50726" t="str">
            <v>Expense</v>
          </cell>
          <cell r="O50726">
            <v>2.1800000000000002</v>
          </cell>
          <cell r="AH50726" t="str">
            <v>KY-Bluegrass Filing Systems</v>
          </cell>
        </row>
        <row r="50727">
          <cell r="D50727">
            <v>45689</v>
          </cell>
          <cell r="J50727">
            <v>108000</v>
          </cell>
          <cell r="K50727" t="str">
            <v>Fixed Asset</v>
          </cell>
          <cell r="O50727">
            <v>-2.1800000000000002</v>
          </cell>
          <cell r="AH50727" t="str">
            <v>KY-Bluegrass Filing Systems</v>
          </cell>
        </row>
        <row r="50728">
          <cell r="D50728">
            <v>45689</v>
          </cell>
          <cell r="J50728">
            <v>403000</v>
          </cell>
          <cell r="K50728" t="str">
            <v>Expense</v>
          </cell>
          <cell r="O50728">
            <v>2.2799999999999998</v>
          </cell>
          <cell r="AH50728" t="str">
            <v>KY-Bluegrass Filing Systems</v>
          </cell>
        </row>
        <row r="50729">
          <cell r="D50729">
            <v>45689</v>
          </cell>
          <cell r="J50729">
            <v>108000</v>
          </cell>
          <cell r="K50729" t="str">
            <v>Fixed Asset</v>
          </cell>
          <cell r="O50729">
            <v>-2.2799999999999998</v>
          </cell>
          <cell r="AH50729" t="str">
            <v>KY-Bluegrass Filing Systems</v>
          </cell>
        </row>
        <row r="50730">
          <cell r="D50730">
            <v>45689</v>
          </cell>
          <cell r="J50730">
            <v>403000</v>
          </cell>
          <cell r="K50730" t="str">
            <v>Expense</v>
          </cell>
          <cell r="O50730">
            <v>37.229999999999997</v>
          </cell>
          <cell r="AH50730" t="str">
            <v>KY-Bluegrass Filing Systems</v>
          </cell>
        </row>
        <row r="50731">
          <cell r="D50731">
            <v>45689</v>
          </cell>
          <cell r="J50731">
            <v>108000</v>
          </cell>
          <cell r="K50731" t="str">
            <v>Fixed Asset</v>
          </cell>
          <cell r="O50731">
            <v>-37.229999999999997</v>
          </cell>
          <cell r="AH50731" t="str">
            <v>KY-Bluegrass Filing Systems</v>
          </cell>
        </row>
        <row r="50732">
          <cell r="D50732">
            <v>45689</v>
          </cell>
          <cell r="J50732">
            <v>403000</v>
          </cell>
          <cell r="K50732" t="str">
            <v>Expense</v>
          </cell>
          <cell r="O50732">
            <v>17.989999999999998</v>
          </cell>
          <cell r="AH50732" t="str">
            <v>KY-Bluegrass Filing Systems</v>
          </cell>
        </row>
        <row r="50733">
          <cell r="D50733">
            <v>45689</v>
          </cell>
          <cell r="J50733">
            <v>108000</v>
          </cell>
          <cell r="K50733" t="str">
            <v>Fixed Asset</v>
          </cell>
          <cell r="O50733">
            <v>-17.989999999999998</v>
          </cell>
          <cell r="AH50733" t="str">
            <v>KY-Bluegrass Filing Systems</v>
          </cell>
        </row>
        <row r="50734">
          <cell r="D50734">
            <v>45689</v>
          </cell>
          <cell r="J50734">
            <v>403000</v>
          </cell>
          <cell r="K50734" t="str">
            <v>Expense</v>
          </cell>
          <cell r="O50734">
            <v>7.33</v>
          </cell>
          <cell r="AH50734" t="str">
            <v>KY-Bluegrass Filing Systems</v>
          </cell>
        </row>
        <row r="50735">
          <cell r="D50735">
            <v>45689</v>
          </cell>
          <cell r="J50735">
            <v>108000</v>
          </cell>
          <cell r="K50735" t="str">
            <v>Fixed Asset</v>
          </cell>
          <cell r="O50735">
            <v>-7.33</v>
          </cell>
          <cell r="AH50735" t="str">
            <v>KY-Bluegrass Filing Systems</v>
          </cell>
        </row>
        <row r="50736">
          <cell r="D50736">
            <v>45689</v>
          </cell>
          <cell r="J50736">
            <v>403000</v>
          </cell>
          <cell r="K50736" t="str">
            <v>Expense</v>
          </cell>
          <cell r="O50736">
            <v>85.45</v>
          </cell>
          <cell r="AH50736" t="str">
            <v>KY-Bluegrass Filing Systems</v>
          </cell>
        </row>
        <row r="50737">
          <cell r="D50737">
            <v>45689</v>
          </cell>
          <cell r="J50737">
            <v>108000</v>
          </cell>
          <cell r="K50737" t="str">
            <v>Fixed Asset</v>
          </cell>
          <cell r="O50737">
            <v>-85.45</v>
          </cell>
          <cell r="AH50737" t="str">
            <v>KY-Bluegrass Filing Systems</v>
          </cell>
        </row>
        <row r="50738">
          <cell r="D50738">
            <v>45689</v>
          </cell>
          <cell r="J50738">
            <v>403000</v>
          </cell>
          <cell r="K50738" t="str">
            <v>Expense</v>
          </cell>
          <cell r="O50738">
            <v>0.41</v>
          </cell>
          <cell r="AH50738" t="str">
            <v>KY-Bluegrass Filing Systems</v>
          </cell>
        </row>
        <row r="50739">
          <cell r="D50739">
            <v>45689</v>
          </cell>
          <cell r="J50739">
            <v>108000</v>
          </cell>
          <cell r="K50739" t="str">
            <v>Fixed Asset</v>
          </cell>
          <cell r="O50739">
            <v>-0.41</v>
          </cell>
          <cell r="AH50739" t="str">
            <v>KY-Bluegrass Filing Systems</v>
          </cell>
        </row>
        <row r="50740">
          <cell r="D50740">
            <v>45689</v>
          </cell>
          <cell r="J50740">
            <v>403000</v>
          </cell>
          <cell r="K50740" t="str">
            <v>Expense</v>
          </cell>
          <cell r="O50740">
            <v>20.95</v>
          </cell>
          <cell r="AH50740" t="str">
            <v>KY-Bluegrass Filing Systems</v>
          </cell>
        </row>
        <row r="50741">
          <cell r="D50741">
            <v>45689</v>
          </cell>
          <cell r="J50741">
            <v>108000</v>
          </cell>
          <cell r="K50741" t="str">
            <v>Fixed Asset</v>
          </cell>
          <cell r="O50741">
            <v>-20.95</v>
          </cell>
          <cell r="AH50741" t="str">
            <v>KY-Bluegrass Filing Systems</v>
          </cell>
        </row>
        <row r="50742">
          <cell r="D50742">
            <v>45689</v>
          </cell>
          <cell r="J50742">
            <v>403000</v>
          </cell>
          <cell r="K50742" t="str">
            <v>Expense</v>
          </cell>
          <cell r="O50742">
            <v>72.459999999999994</v>
          </cell>
          <cell r="AH50742" t="str">
            <v>KY-Bluegrass Filing Systems</v>
          </cell>
        </row>
        <row r="50743">
          <cell r="D50743">
            <v>45689</v>
          </cell>
          <cell r="J50743">
            <v>108000</v>
          </cell>
          <cell r="K50743" t="str">
            <v>Fixed Asset</v>
          </cell>
          <cell r="O50743">
            <v>-72.459999999999994</v>
          </cell>
          <cell r="AH50743" t="str">
            <v>KY-Bluegrass Filing Systems</v>
          </cell>
        </row>
        <row r="50744">
          <cell r="D50744">
            <v>45689</v>
          </cell>
          <cell r="J50744">
            <v>403000</v>
          </cell>
          <cell r="K50744" t="str">
            <v>Expense</v>
          </cell>
          <cell r="O50744">
            <v>1.27</v>
          </cell>
          <cell r="AH50744" t="str">
            <v>KY-Bluegrass Filing Systems</v>
          </cell>
        </row>
        <row r="50745">
          <cell r="D50745">
            <v>45689</v>
          </cell>
          <cell r="J50745">
            <v>108000</v>
          </cell>
          <cell r="K50745" t="str">
            <v>Fixed Asset</v>
          </cell>
          <cell r="O50745">
            <v>-1.27</v>
          </cell>
          <cell r="AH50745" t="str">
            <v>KY-Bluegrass Filing Systems</v>
          </cell>
        </row>
        <row r="50746">
          <cell r="D50746">
            <v>45689</v>
          </cell>
          <cell r="J50746">
            <v>403000</v>
          </cell>
          <cell r="K50746" t="str">
            <v>Expense</v>
          </cell>
          <cell r="O50746">
            <v>10.31</v>
          </cell>
          <cell r="AH50746" t="str">
            <v>KY-Bluegrass Filing Systems</v>
          </cell>
        </row>
        <row r="50747">
          <cell r="D50747">
            <v>45689</v>
          </cell>
          <cell r="J50747">
            <v>108000</v>
          </cell>
          <cell r="K50747" t="str">
            <v>Fixed Asset</v>
          </cell>
          <cell r="O50747">
            <v>-10.31</v>
          </cell>
          <cell r="AH50747" t="str">
            <v>KY-Bluegrass Filing Systems</v>
          </cell>
        </row>
        <row r="50748">
          <cell r="D50748">
            <v>45689</v>
          </cell>
          <cell r="J50748">
            <v>403000</v>
          </cell>
          <cell r="K50748" t="str">
            <v>Expense</v>
          </cell>
          <cell r="O50748">
            <v>0.49</v>
          </cell>
          <cell r="AH50748" t="str">
            <v>KY-Bluegrass Filing Systems</v>
          </cell>
        </row>
        <row r="50749">
          <cell r="D50749">
            <v>45689</v>
          </cell>
          <cell r="J50749">
            <v>108000</v>
          </cell>
          <cell r="K50749" t="str">
            <v>Fixed Asset</v>
          </cell>
          <cell r="O50749">
            <v>-0.49</v>
          </cell>
          <cell r="AH50749" t="str">
            <v>KY-Bluegrass Filing Systems</v>
          </cell>
        </row>
        <row r="50750">
          <cell r="D50750">
            <v>45689</v>
          </cell>
          <cell r="J50750">
            <v>403000</v>
          </cell>
          <cell r="K50750" t="str">
            <v>Expense</v>
          </cell>
          <cell r="O50750">
            <v>24.57</v>
          </cell>
          <cell r="AH50750" t="str">
            <v>KY-Bluegrass Filing Systems</v>
          </cell>
        </row>
        <row r="50751">
          <cell r="D50751">
            <v>45689</v>
          </cell>
          <cell r="J50751">
            <v>108000</v>
          </cell>
          <cell r="K50751" t="str">
            <v>Fixed Asset</v>
          </cell>
          <cell r="O50751">
            <v>-24.57</v>
          </cell>
          <cell r="AH50751" t="str">
            <v>KY-Bluegrass Filing Systems</v>
          </cell>
        </row>
        <row r="50752">
          <cell r="D50752">
            <v>45689</v>
          </cell>
          <cell r="J50752">
            <v>403000</v>
          </cell>
          <cell r="K50752" t="str">
            <v>Expense</v>
          </cell>
          <cell r="O50752">
            <v>15.2</v>
          </cell>
          <cell r="AH50752" t="str">
            <v>KY-Bluegrass Filing Systems</v>
          </cell>
        </row>
        <row r="50753">
          <cell r="D50753">
            <v>45689</v>
          </cell>
          <cell r="J50753">
            <v>108000</v>
          </cell>
          <cell r="K50753" t="str">
            <v>Fixed Asset</v>
          </cell>
          <cell r="O50753">
            <v>-15.2</v>
          </cell>
          <cell r="AH50753" t="str">
            <v>KY-Bluegrass Filing Systems</v>
          </cell>
        </row>
        <row r="50754">
          <cell r="D50754">
            <v>45689</v>
          </cell>
          <cell r="J50754">
            <v>403000</v>
          </cell>
          <cell r="K50754" t="str">
            <v>Expense</v>
          </cell>
          <cell r="O50754">
            <v>9.35</v>
          </cell>
          <cell r="AH50754" t="str">
            <v>KY-Bluegrass Filing Systems</v>
          </cell>
        </row>
        <row r="50755">
          <cell r="D50755">
            <v>45689</v>
          </cell>
          <cell r="J50755">
            <v>108000</v>
          </cell>
          <cell r="K50755" t="str">
            <v>Fixed Asset</v>
          </cell>
          <cell r="O50755">
            <v>-9.35</v>
          </cell>
          <cell r="AH50755" t="str">
            <v>KY-Bluegrass Filing Systems</v>
          </cell>
        </row>
        <row r="50756">
          <cell r="D50756">
            <v>45689</v>
          </cell>
          <cell r="J50756">
            <v>403000</v>
          </cell>
          <cell r="K50756" t="str">
            <v>Expense</v>
          </cell>
          <cell r="O50756">
            <v>16.91</v>
          </cell>
          <cell r="AH50756" t="str">
            <v>KY-Bluegrass Filing Systems</v>
          </cell>
        </row>
        <row r="50757">
          <cell r="D50757">
            <v>45689</v>
          </cell>
          <cell r="J50757">
            <v>108000</v>
          </cell>
          <cell r="K50757" t="str">
            <v>Fixed Asset</v>
          </cell>
          <cell r="O50757">
            <v>-16.91</v>
          </cell>
          <cell r="AH50757" t="str">
            <v>KY-Bluegrass Filing Systems</v>
          </cell>
        </row>
        <row r="50758">
          <cell r="D50758">
            <v>45689</v>
          </cell>
          <cell r="J50758">
            <v>403000</v>
          </cell>
          <cell r="K50758" t="str">
            <v>Expense</v>
          </cell>
          <cell r="O50758">
            <v>69.44</v>
          </cell>
          <cell r="AH50758" t="str">
            <v>KY-Bluegrass Filing Systems</v>
          </cell>
        </row>
        <row r="50759">
          <cell r="D50759">
            <v>45689</v>
          </cell>
          <cell r="J50759">
            <v>108000</v>
          </cell>
          <cell r="K50759" t="str">
            <v>Fixed Asset</v>
          </cell>
          <cell r="O50759">
            <v>-69.44</v>
          </cell>
          <cell r="AH50759" t="str">
            <v>KY-Bluegrass Filing Systems</v>
          </cell>
        </row>
        <row r="50760">
          <cell r="D50760">
            <v>45689</v>
          </cell>
          <cell r="J50760">
            <v>403000</v>
          </cell>
          <cell r="K50760" t="str">
            <v>Expense</v>
          </cell>
          <cell r="O50760">
            <v>5.82</v>
          </cell>
          <cell r="AH50760" t="str">
            <v>KY-Bluegrass Filing Systems</v>
          </cell>
        </row>
        <row r="50761">
          <cell r="D50761">
            <v>45689</v>
          </cell>
          <cell r="J50761">
            <v>108000</v>
          </cell>
          <cell r="K50761" t="str">
            <v>Fixed Asset</v>
          </cell>
          <cell r="O50761">
            <v>-5.82</v>
          </cell>
          <cell r="AH50761" t="str">
            <v>KY-Bluegrass Filing Systems</v>
          </cell>
        </row>
        <row r="50762">
          <cell r="D50762">
            <v>45689</v>
          </cell>
          <cell r="J50762">
            <v>403000</v>
          </cell>
          <cell r="K50762" t="str">
            <v>Expense</v>
          </cell>
          <cell r="O50762">
            <v>75.39</v>
          </cell>
          <cell r="AH50762" t="str">
            <v>KY-Bluegrass Filing Systems</v>
          </cell>
        </row>
        <row r="50763">
          <cell r="D50763">
            <v>45689</v>
          </cell>
          <cell r="J50763">
            <v>108000</v>
          </cell>
          <cell r="K50763" t="str">
            <v>Fixed Asset</v>
          </cell>
          <cell r="O50763">
            <v>-75.39</v>
          </cell>
          <cell r="AH50763" t="str">
            <v>KY-Bluegrass Filing Systems</v>
          </cell>
        </row>
        <row r="50764">
          <cell r="D50764">
            <v>45689</v>
          </cell>
          <cell r="J50764">
            <v>403000</v>
          </cell>
          <cell r="K50764" t="str">
            <v>Expense</v>
          </cell>
          <cell r="O50764">
            <v>7.77</v>
          </cell>
          <cell r="AH50764" t="str">
            <v>KY-Bluegrass Filing Systems</v>
          </cell>
        </row>
        <row r="50765">
          <cell r="D50765">
            <v>45689</v>
          </cell>
          <cell r="J50765">
            <v>108000</v>
          </cell>
          <cell r="K50765" t="str">
            <v>Fixed Asset</v>
          </cell>
          <cell r="O50765">
            <v>-7.77</v>
          </cell>
          <cell r="AH50765" t="str">
            <v>KY-Bluegrass Filing Systems</v>
          </cell>
        </row>
        <row r="50766">
          <cell r="D50766">
            <v>45689</v>
          </cell>
          <cell r="J50766">
            <v>403000</v>
          </cell>
          <cell r="K50766" t="str">
            <v>Expense</v>
          </cell>
          <cell r="O50766">
            <v>41.74</v>
          </cell>
          <cell r="AH50766" t="str">
            <v>KY-Bluegrass Filing Systems</v>
          </cell>
        </row>
        <row r="50767">
          <cell r="D50767">
            <v>45689</v>
          </cell>
          <cell r="J50767">
            <v>108000</v>
          </cell>
          <cell r="K50767" t="str">
            <v>Fixed Asset</v>
          </cell>
          <cell r="O50767">
            <v>-41.74</v>
          </cell>
          <cell r="AH50767" t="str">
            <v>KY-Bluegrass Filing Systems</v>
          </cell>
        </row>
        <row r="50768">
          <cell r="D50768">
            <v>45689</v>
          </cell>
          <cell r="J50768">
            <v>403000</v>
          </cell>
          <cell r="K50768" t="str">
            <v>Expense</v>
          </cell>
          <cell r="O50768">
            <v>23.17</v>
          </cell>
          <cell r="AH50768" t="str">
            <v>KY-Bluegrass Filing Systems</v>
          </cell>
        </row>
        <row r="50769">
          <cell r="D50769">
            <v>45689</v>
          </cell>
          <cell r="J50769">
            <v>108000</v>
          </cell>
          <cell r="K50769" t="str">
            <v>Fixed Asset</v>
          </cell>
          <cell r="O50769">
            <v>-23.17</v>
          </cell>
          <cell r="AH50769" t="str">
            <v>KY-Bluegrass Filing Systems</v>
          </cell>
        </row>
        <row r="50770">
          <cell r="D50770">
            <v>45689</v>
          </cell>
          <cell r="J50770">
            <v>403000</v>
          </cell>
          <cell r="K50770" t="str">
            <v>Expense</v>
          </cell>
          <cell r="O50770">
            <v>24.42</v>
          </cell>
          <cell r="AH50770" t="str">
            <v>KY-Bluegrass Filing Systems</v>
          </cell>
        </row>
        <row r="50771">
          <cell r="D50771">
            <v>45689</v>
          </cell>
          <cell r="J50771">
            <v>108000</v>
          </cell>
          <cell r="K50771" t="str">
            <v>Fixed Asset</v>
          </cell>
          <cell r="O50771">
            <v>-24.42</v>
          </cell>
          <cell r="AH50771" t="str">
            <v>KY-Bluegrass Filing Systems</v>
          </cell>
        </row>
        <row r="50772">
          <cell r="D50772">
            <v>45689</v>
          </cell>
          <cell r="J50772">
            <v>403000</v>
          </cell>
          <cell r="K50772" t="str">
            <v>Expense</v>
          </cell>
          <cell r="O50772">
            <v>90.37</v>
          </cell>
          <cell r="AH50772" t="str">
            <v>KY-Bluegrass Filing Systems</v>
          </cell>
        </row>
        <row r="50773">
          <cell r="D50773">
            <v>45689</v>
          </cell>
          <cell r="J50773">
            <v>108000</v>
          </cell>
          <cell r="K50773" t="str">
            <v>Fixed Asset</v>
          </cell>
          <cell r="O50773">
            <v>-90.37</v>
          </cell>
          <cell r="AH50773" t="str">
            <v>KY-Bluegrass Filing Systems</v>
          </cell>
        </row>
        <row r="50774">
          <cell r="D50774">
            <v>45689</v>
          </cell>
          <cell r="J50774">
            <v>403000</v>
          </cell>
          <cell r="K50774" t="str">
            <v>Expense</v>
          </cell>
          <cell r="O50774">
            <v>11.59</v>
          </cell>
          <cell r="AH50774" t="str">
            <v>KY-Bluegrass Filing Systems</v>
          </cell>
        </row>
        <row r="50775">
          <cell r="D50775">
            <v>45689</v>
          </cell>
          <cell r="J50775">
            <v>108000</v>
          </cell>
          <cell r="K50775" t="str">
            <v>Fixed Asset</v>
          </cell>
          <cell r="O50775">
            <v>-11.59</v>
          </cell>
          <cell r="AH50775" t="str">
            <v>KY-Bluegrass Filing Systems</v>
          </cell>
        </row>
        <row r="50776">
          <cell r="D50776">
            <v>45689</v>
          </cell>
          <cell r="J50776">
            <v>403000</v>
          </cell>
          <cell r="K50776" t="str">
            <v>Expense</v>
          </cell>
          <cell r="O50776">
            <v>12.61</v>
          </cell>
          <cell r="AH50776" t="str">
            <v>KY-Bluegrass Filing Systems</v>
          </cell>
        </row>
        <row r="50777">
          <cell r="D50777">
            <v>45689</v>
          </cell>
          <cell r="J50777">
            <v>108000</v>
          </cell>
          <cell r="K50777" t="str">
            <v>Fixed Asset</v>
          </cell>
          <cell r="O50777">
            <v>-12.61</v>
          </cell>
          <cell r="AH50777" t="str">
            <v>KY-Bluegrass Filing Systems</v>
          </cell>
        </row>
        <row r="50778">
          <cell r="D50778">
            <v>45689</v>
          </cell>
          <cell r="J50778">
            <v>403000</v>
          </cell>
          <cell r="K50778" t="str">
            <v>Expense</v>
          </cell>
          <cell r="O50778">
            <v>17.34</v>
          </cell>
          <cell r="AH50778" t="str">
            <v>KY-Bluegrass Filing Systems</v>
          </cell>
        </row>
        <row r="50779">
          <cell r="D50779">
            <v>45689</v>
          </cell>
          <cell r="J50779">
            <v>108000</v>
          </cell>
          <cell r="K50779" t="str">
            <v>Fixed Asset</v>
          </cell>
          <cell r="O50779">
            <v>-17.34</v>
          </cell>
          <cell r="AH50779" t="str">
            <v>KY-Bluegrass Filing Systems</v>
          </cell>
        </row>
        <row r="50780">
          <cell r="D50780">
            <v>45689</v>
          </cell>
          <cell r="J50780">
            <v>403000</v>
          </cell>
          <cell r="K50780" t="str">
            <v>Expense</v>
          </cell>
          <cell r="O50780">
            <v>1.06</v>
          </cell>
          <cell r="AH50780" t="str">
            <v>KY-Bluegrass Filing Systems</v>
          </cell>
        </row>
        <row r="50781">
          <cell r="D50781">
            <v>45689</v>
          </cell>
          <cell r="J50781">
            <v>108000</v>
          </cell>
          <cell r="K50781" t="str">
            <v>Fixed Asset</v>
          </cell>
          <cell r="O50781">
            <v>-1.06</v>
          </cell>
          <cell r="AH50781" t="str">
            <v>KY-Bluegrass Filing Systems</v>
          </cell>
        </row>
        <row r="50782">
          <cell r="D50782">
            <v>45689</v>
          </cell>
          <cell r="J50782">
            <v>403000</v>
          </cell>
          <cell r="K50782" t="str">
            <v>Expense</v>
          </cell>
          <cell r="O50782">
            <v>72.69</v>
          </cell>
          <cell r="AH50782" t="str">
            <v>KY-Bluegrass Filing Systems</v>
          </cell>
        </row>
        <row r="50783">
          <cell r="D50783">
            <v>45689</v>
          </cell>
          <cell r="J50783">
            <v>108000</v>
          </cell>
          <cell r="K50783" t="str">
            <v>Fixed Asset</v>
          </cell>
          <cell r="O50783">
            <v>-72.69</v>
          </cell>
          <cell r="AH50783" t="str">
            <v>KY-Bluegrass Filing Systems</v>
          </cell>
        </row>
        <row r="50784">
          <cell r="D50784">
            <v>45689</v>
          </cell>
          <cell r="J50784">
            <v>403000</v>
          </cell>
          <cell r="K50784" t="str">
            <v>Expense</v>
          </cell>
          <cell r="O50784">
            <v>19.440000000000001</v>
          </cell>
          <cell r="AH50784" t="str">
            <v>KY-Bluegrass Filing Systems</v>
          </cell>
        </row>
        <row r="50785">
          <cell r="D50785">
            <v>45689</v>
          </cell>
          <cell r="J50785">
            <v>108000</v>
          </cell>
          <cell r="K50785" t="str">
            <v>Fixed Asset</v>
          </cell>
          <cell r="O50785">
            <v>-19.440000000000001</v>
          </cell>
          <cell r="AH50785" t="str">
            <v>KY-Bluegrass Filing Systems</v>
          </cell>
        </row>
        <row r="50786">
          <cell r="D50786">
            <v>45689</v>
          </cell>
          <cell r="J50786">
            <v>403000</v>
          </cell>
          <cell r="K50786" t="str">
            <v>Expense</v>
          </cell>
          <cell r="O50786">
            <v>2.04</v>
          </cell>
          <cell r="AH50786" t="str">
            <v>KY-Bluegrass Filing Systems</v>
          </cell>
        </row>
        <row r="50787">
          <cell r="D50787">
            <v>45689</v>
          </cell>
          <cell r="J50787">
            <v>108000</v>
          </cell>
          <cell r="K50787" t="str">
            <v>Fixed Asset</v>
          </cell>
          <cell r="O50787">
            <v>-2.04</v>
          </cell>
          <cell r="AH50787" t="str">
            <v>KY-Bluegrass Filing Systems</v>
          </cell>
        </row>
        <row r="50788">
          <cell r="D50788">
            <v>45689</v>
          </cell>
          <cell r="J50788">
            <v>403000</v>
          </cell>
          <cell r="K50788" t="str">
            <v>Expense</v>
          </cell>
          <cell r="O50788">
            <v>2.98</v>
          </cell>
          <cell r="AH50788" t="str">
            <v>KY-Bluegrass Filing Systems</v>
          </cell>
        </row>
        <row r="50789">
          <cell r="D50789">
            <v>45689</v>
          </cell>
          <cell r="J50789">
            <v>108000</v>
          </cell>
          <cell r="K50789" t="str">
            <v>Fixed Asset</v>
          </cell>
          <cell r="O50789">
            <v>-2.98</v>
          </cell>
          <cell r="AH50789" t="str">
            <v>KY-Bluegrass Filing Systems</v>
          </cell>
        </row>
        <row r="50790">
          <cell r="D50790">
            <v>45689</v>
          </cell>
          <cell r="J50790">
            <v>403000</v>
          </cell>
          <cell r="K50790" t="str">
            <v>Expense</v>
          </cell>
          <cell r="O50790">
            <v>54.9</v>
          </cell>
          <cell r="AH50790" t="str">
            <v>KY-Bluegrass Filing Systems</v>
          </cell>
        </row>
        <row r="50791">
          <cell r="D50791">
            <v>45689</v>
          </cell>
          <cell r="J50791">
            <v>108000</v>
          </cell>
          <cell r="K50791" t="str">
            <v>Fixed Asset</v>
          </cell>
          <cell r="O50791">
            <v>-54.9</v>
          </cell>
          <cell r="AH50791" t="str">
            <v>KY-Bluegrass Filing Systems</v>
          </cell>
        </row>
        <row r="50792">
          <cell r="D50792">
            <v>45689</v>
          </cell>
          <cell r="J50792">
            <v>403000</v>
          </cell>
          <cell r="K50792" t="str">
            <v>Expense</v>
          </cell>
          <cell r="O50792">
            <v>31.72</v>
          </cell>
          <cell r="AH50792" t="str">
            <v>KY-Bluegrass Filing Systems</v>
          </cell>
        </row>
        <row r="50793">
          <cell r="D50793">
            <v>45689</v>
          </cell>
          <cell r="J50793">
            <v>108000</v>
          </cell>
          <cell r="K50793" t="str">
            <v>Fixed Asset</v>
          </cell>
          <cell r="O50793">
            <v>-31.72</v>
          </cell>
          <cell r="AH50793" t="str">
            <v>KY-Bluegrass Filing Systems</v>
          </cell>
        </row>
        <row r="50794">
          <cell r="D50794">
            <v>45689</v>
          </cell>
          <cell r="J50794">
            <v>403000</v>
          </cell>
          <cell r="K50794" t="str">
            <v>Expense</v>
          </cell>
          <cell r="O50794">
            <v>32.9</v>
          </cell>
          <cell r="AH50794" t="str">
            <v>KY-Bluegrass Filing Systems</v>
          </cell>
        </row>
        <row r="50795">
          <cell r="D50795">
            <v>45689</v>
          </cell>
          <cell r="J50795">
            <v>108000</v>
          </cell>
          <cell r="K50795" t="str">
            <v>Fixed Asset</v>
          </cell>
          <cell r="O50795">
            <v>-32.9</v>
          </cell>
          <cell r="AH50795" t="str">
            <v>KY-Bluegrass Filing Systems</v>
          </cell>
        </row>
        <row r="50796">
          <cell r="D50796">
            <v>45689</v>
          </cell>
          <cell r="J50796">
            <v>403000</v>
          </cell>
          <cell r="K50796" t="str">
            <v>Expense</v>
          </cell>
          <cell r="O50796">
            <v>175.04</v>
          </cell>
          <cell r="AH50796" t="str">
            <v>KY-Bluegrass Filing Systems</v>
          </cell>
        </row>
        <row r="50797">
          <cell r="D50797">
            <v>45689</v>
          </cell>
          <cell r="J50797">
            <v>108000</v>
          </cell>
          <cell r="K50797" t="str">
            <v>Fixed Asset</v>
          </cell>
          <cell r="O50797">
            <v>-175.04</v>
          </cell>
          <cell r="AH50797" t="str">
            <v>KY-Bluegrass Filing Systems</v>
          </cell>
        </row>
        <row r="50798">
          <cell r="D50798">
            <v>45689</v>
          </cell>
          <cell r="J50798">
            <v>403000</v>
          </cell>
          <cell r="K50798" t="str">
            <v>Expense</v>
          </cell>
          <cell r="O50798">
            <v>21.61</v>
          </cell>
          <cell r="AH50798" t="str">
            <v>KY-Bluegrass Filing Systems</v>
          </cell>
        </row>
        <row r="50799">
          <cell r="D50799">
            <v>45689</v>
          </cell>
          <cell r="J50799">
            <v>108000</v>
          </cell>
          <cell r="K50799" t="str">
            <v>Fixed Asset</v>
          </cell>
          <cell r="O50799">
            <v>-21.61</v>
          </cell>
          <cell r="AH50799" t="str">
            <v>KY-Bluegrass Filing Systems</v>
          </cell>
        </row>
        <row r="50800">
          <cell r="D50800">
            <v>45689</v>
          </cell>
          <cell r="J50800">
            <v>403000</v>
          </cell>
          <cell r="K50800" t="str">
            <v>Expense</v>
          </cell>
          <cell r="O50800">
            <v>24.35</v>
          </cell>
          <cell r="AH50800" t="str">
            <v>KY-Bluegrass Filing Systems</v>
          </cell>
        </row>
        <row r="50801">
          <cell r="D50801">
            <v>45689</v>
          </cell>
          <cell r="J50801">
            <v>108000</v>
          </cell>
          <cell r="K50801" t="str">
            <v>Fixed Asset</v>
          </cell>
          <cell r="O50801">
            <v>-24.35</v>
          </cell>
          <cell r="AH50801" t="str">
            <v>KY-Bluegrass Filing Systems</v>
          </cell>
        </row>
        <row r="50802">
          <cell r="D50802">
            <v>45689</v>
          </cell>
          <cell r="J50802">
            <v>403000</v>
          </cell>
          <cell r="K50802" t="str">
            <v>Expense</v>
          </cell>
          <cell r="O50802">
            <v>10.19</v>
          </cell>
          <cell r="AH50802" t="str">
            <v>KY-Bluegrass Filing Systems</v>
          </cell>
        </row>
        <row r="50803">
          <cell r="D50803">
            <v>45689</v>
          </cell>
          <cell r="J50803">
            <v>108000</v>
          </cell>
          <cell r="K50803" t="str">
            <v>Fixed Asset</v>
          </cell>
          <cell r="O50803">
            <v>-10.19</v>
          </cell>
          <cell r="AH50803" t="str">
            <v>KY-Bluegrass Filing Systems</v>
          </cell>
        </row>
        <row r="50804">
          <cell r="D50804">
            <v>45689</v>
          </cell>
          <cell r="J50804">
            <v>403000</v>
          </cell>
          <cell r="K50804" t="str">
            <v>Expense</v>
          </cell>
          <cell r="O50804">
            <v>29.87</v>
          </cell>
          <cell r="AH50804" t="str">
            <v>KY-Bluegrass Filing Systems</v>
          </cell>
        </row>
        <row r="50805">
          <cell r="D50805">
            <v>45689</v>
          </cell>
          <cell r="J50805">
            <v>108000</v>
          </cell>
          <cell r="K50805" t="str">
            <v>Fixed Asset</v>
          </cell>
          <cell r="O50805">
            <v>-29.87</v>
          </cell>
          <cell r="AH50805" t="str">
            <v>KY-Bluegrass Filing Systems</v>
          </cell>
        </row>
        <row r="50806">
          <cell r="D50806">
            <v>45689</v>
          </cell>
          <cell r="J50806">
            <v>403000</v>
          </cell>
          <cell r="K50806" t="str">
            <v>Expense</v>
          </cell>
          <cell r="O50806">
            <v>10.88</v>
          </cell>
          <cell r="AH50806" t="str">
            <v>KY-Bluegrass Filing Systems</v>
          </cell>
        </row>
        <row r="50807">
          <cell r="D50807">
            <v>45689</v>
          </cell>
          <cell r="J50807">
            <v>108000</v>
          </cell>
          <cell r="K50807" t="str">
            <v>Fixed Asset</v>
          </cell>
          <cell r="O50807">
            <v>-10.88</v>
          </cell>
          <cell r="AH50807" t="str">
            <v>KY-Bluegrass Filing Systems</v>
          </cell>
        </row>
        <row r="50808">
          <cell r="D50808">
            <v>45689</v>
          </cell>
          <cell r="J50808">
            <v>403000</v>
          </cell>
          <cell r="K50808" t="str">
            <v>Expense</v>
          </cell>
          <cell r="O50808">
            <v>38.700000000000003</v>
          </cell>
          <cell r="AH50808" t="str">
            <v>KY-Bluegrass Filing Systems</v>
          </cell>
        </row>
        <row r="50809">
          <cell r="D50809">
            <v>45689</v>
          </cell>
          <cell r="J50809">
            <v>108000</v>
          </cell>
          <cell r="K50809" t="str">
            <v>Fixed Asset</v>
          </cell>
          <cell r="O50809">
            <v>-38.700000000000003</v>
          </cell>
          <cell r="AH50809" t="str">
            <v>KY-Bluegrass Filing Systems</v>
          </cell>
        </row>
        <row r="50810">
          <cell r="D50810">
            <v>45689</v>
          </cell>
          <cell r="J50810">
            <v>403000</v>
          </cell>
          <cell r="K50810" t="str">
            <v>Expense</v>
          </cell>
          <cell r="O50810">
            <v>6.19</v>
          </cell>
          <cell r="AH50810" t="str">
            <v>KY-Bluegrass Filing Systems</v>
          </cell>
        </row>
        <row r="50811">
          <cell r="D50811">
            <v>45689</v>
          </cell>
          <cell r="J50811">
            <v>108000</v>
          </cell>
          <cell r="K50811" t="str">
            <v>Fixed Asset</v>
          </cell>
          <cell r="O50811">
            <v>-6.19</v>
          </cell>
          <cell r="AH50811" t="str">
            <v>KY-Bluegrass Filing Systems</v>
          </cell>
        </row>
        <row r="50812">
          <cell r="D50812">
            <v>45689</v>
          </cell>
          <cell r="J50812">
            <v>403000</v>
          </cell>
          <cell r="K50812" t="str">
            <v>Expense</v>
          </cell>
          <cell r="O50812">
            <v>10.48</v>
          </cell>
          <cell r="AH50812" t="str">
            <v>KY-Bluegrass Filing Systems</v>
          </cell>
        </row>
        <row r="50813">
          <cell r="D50813">
            <v>45689</v>
          </cell>
          <cell r="J50813">
            <v>108000</v>
          </cell>
          <cell r="K50813" t="str">
            <v>Fixed Asset</v>
          </cell>
          <cell r="O50813">
            <v>-10.48</v>
          </cell>
          <cell r="AH50813" t="str">
            <v>KY-Bluegrass Filing Systems</v>
          </cell>
        </row>
        <row r="50814">
          <cell r="D50814">
            <v>45689</v>
          </cell>
          <cell r="J50814">
            <v>403000</v>
          </cell>
          <cell r="K50814" t="str">
            <v>Expense</v>
          </cell>
          <cell r="O50814">
            <v>6</v>
          </cell>
          <cell r="AH50814" t="str">
            <v>KY-Bluegrass Filing Systems</v>
          </cell>
        </row>
        <row r="50815">
          <cell r="D50815">
            <v>45689</v>
          </cell>
          <cell r="J50815">
            <v>108000</v>
          </cell>
          <cell r="K50815" t="str">
            <v>Fixed Asset</v>
          </cell>
          <cell r="O50815">
            <v>-6</v>
          </cell>
          <cell r="AH50815" t="str">
            <v>KY-Bluegrass Filing Systems</v>
          </cell>
        </row>
        <row r="50816">
          <cell r="D50816">
            <v>45689</v>
          </cell>
          <cell r="J50816">
            <v>403000</v>
          </cell>
          <cell r="K50816" t="str">
            <v>Expense</v>
          </cell>
          <cell r="O50816">
            <v>0.87</v>
          </cell>
          <cell r="AH50816" t="str">
            <v>KY-Bluegrass Filing Systems</v>
          </cell>
        </row>
        <row r="50817">
          <cell r="D50817">
            <v>45689</v>
          </cell>
          <cell r="J50817">
            <v>108000</v>
          </cell>
          <cell r="K50817" t="str">
            <v>Fixed Asset</v>
          </cell>
          <cell r="O50817">
            <v>-0.87</v>
          </cell>
          <cell r="AH50817" t="str">
            <v>KY-Bluegrass Filing Systems</v>
          </cell>
        </row>
        <row r="50818">
          <cell r="D50818">
            <v>45689</v>
          </cell>
          <cell r="J50818">
            <v>403000</v>
          </cell>
          <cell r="K50818" t="str">
            <v>Expense</v>
          </cell>
          <cell r="O50818">
            <v>1.32</v>
          </cell>
          <cell r="AH50818" t="str">
            <v>KY-Bluegrass Filing Systems</v>
          </cell>
        </row>
        <row r="50819">
          <cell r="D50819">
            <v>45689</v>
          </cell>
          <cell r="J50819">
            <v>108000</v>
          </cell>
          <cell r="K50819" t="str">
            <v>Fixed Asset</v>
          </cell>
          <cell r="O50819">
            <v>-1.32</v>
          </cell>
          <cell r="AH50819" t="str">
            <v>KY-Bluegrass Filing Systems</v>
          </cell>
        </row>
        <row r="50820">
          <cell r="D50820">
            <v>45689</v>
          </cell>
          <cell r="J50820">
            <v>403000</v>
          </cell>
          <cell r="K50820" t="str">
            <v>Expense</v>
          </cell>
          <cell r="O50820">
            <v>5.29</v>
          </cell>
          <cell r="AH50820" t="str">
            <v>KY-Bluegrass Filing Systems</v>
          </cell>
        </row>
        <row r="50821">
          <cell r="D50821">
            <v>45689</v>
          </cell>
          <cell r="J50821">
            <v>108000</v>
          </cell>
          <cell r="K50821" t="str">
            <v>Fixed Asset</v>
          </cell>
          <cell r="O50821">
            <v>-5.29</v>
          </cell>
          <cell r="AH50821" t="str">
            <v>KY-Bluegrass Filing Systems</v>
          </cell>
        </row>
        <row r="50822">
          <cell r="D50822">
            <v>45689</v>
          </cell>
          <cell r="J50822">
            <v>403000</v>
          </cell>
          <cell r="K50822" t="str">
            <v>Expense</v>
          </cell>
          <cell r="O50822">
            <v>3.61</v>
          </cell>
          <cell r="AH50822" t="str">
            <v>KY-Bluegrass Filing Systems</v>
          </cell>
        </row>
        <row r="50823">
          <cell r="D50823">
            <v>45689</v>
          </cell>
          <cell r="J50823">
            <v>108000</v>
          </cell>
          <cell r="K50823" t="str">
            <v>Fixed Asset</v>
          </cell>
          <cell r="O50823">
            <v>-3.61</v>
          </cell>
          <cell r="AH50823" t="str">
            <v>KY-Bluegrass Filing Systems</v>
          </cell>
        </row>
        <row r="50824">
          <cell r="D50824">
            <v>45689</v>
          </cell>
          <cell r="J50824">
            <v>403000</v>
          </cell>
          <cell r="K50824" t="str">
            <v>Expense</v>
          </cell>
          <cell r="O50824">
            <v>38.549999999999997</v>
          </cell>
          <cell r="AH50824" t="str">
            <v>KY-Bluegrass Filing Systems</v>
          </cell>
        </row>
        <row r="50825">
          <cell r="D50825">
            <v>45689</v>
          </cell>
          <cell r="J50825">
            <v>108000</v>
          </cell>
          <cell r="K50825" t="str">
            <v>Fixed Asset</v>
          </cell>
          <cell r="O50825">
            <v>-38.549999999999997</v>
          </cell>
          <cell r="AH50825" t="str">
            <v>KY-Bluegrass Filing Systems</v>
          </cell>
        </row>
        <row r="50826">
          <cell r="D50826">
            <v>45689</v>
          </cell>
          <cell r="J50826">
            <v>403000</v>
          </cell>
          <cell r="K50826" t="str">
            <v>Expense</v>
          </cell>
          <cell r="O50826">
            <v>9.02</v>
          </cell>
          <cell r="AH50826" t="str">
            <v>KY-Bluegrass Filing Systems</v>
          </cell>
        </row>
        <row r="50827">
          <cell r="D50827">
            <v>45689</v>
          </cell>
          <cell r="J50827">
            <v>108000</v>
          </cell>
          <cell r="K50827" t="str">
            <v>Fixed Asset</v>
          </cell>
          <cell r="O50827">
            <v>-9.02</v>
          </cell>
          <cell r="AH50827" t="str">
            <v>KY-Bluegrass Filing Systems</v>
          </cell>
        </row>
        <row r="50828">
          <cell r="D50828">
            <v>45689</v>
          </cell>
          <cell r="J50828">
            <v>403000</v>
          </cell>
          <cell r="K50828" t="str">
            <v>Expense</v>
          </cell>
          <cell r="O50828">
            <v>14.77</v>
          </cell>
          <cell r="AH50828" t="str">
            <v>KY-Bluegrass Filing Systems</v>
          </cell>
        </row>
        <row r="50829">
          <cell r="D50829">
            <v>45689</v>
          </cell>
          <cell r="J50829">
            <v>108000</v>
          </cell>
          <cell r="K50829" t="str">
            <v>Fixed Asset</v>
          </cell>
          <cell r="O50829">
            <v>-14.77</v>
          </cell>
          <cell r="AH50829" t="str">
            <v>KY-Bluegrass Filing Systems</v>
          </cell>
        </row>
        <row r="50830">
          <cell r="D50830">
            <v>45689</v>
          </cell>
          <cell r="J50830">
            <v>403000</v>
          </cell>
          <cell r="K50830" t="str">
            <v>Expense</v>
          </cell>
          <cell r="O50830">
            <v>3.15</v>
          </cell>
          <cell r="AH50830" t="str">
            <v>KY-Bluegrass Filing Systems</v>
          </cell>
        </row>
        <row r="50831">
          <cell r="D50831">
            <v>45689</v>
          </cell>
          <cell r="J50831">
            <v>108000</v>
          </cell>
          <cell r="K50831" t="str">
            <v>Fixed Asset</v>
          </cell>
          <cell r="O50831">
            <v>-3.15</v>
          </cell>
          <cell r="AH50831" t="str">
            <v>KY-Bluegrass Filing Systems</v>
          </cell>
        </row>
        <row r="50832">
          <cell r="D50832">
            <v>45689</v>
          </cell>
          <cell r="J50832">
            <v>403000</v>
          </cell>
          <cell r="K50832" t="str">
            <v>Expense</v>
          </cell>
          <cell r="O50832">
            <v>5.97</v>
          </cell>
          <cell r="AH50832" t="str">
            <v>KY-Bluegrass Filing Systems</v>
          </cell>
        </row>
        <row r="50833">
          <cell r="D50833">
            <v>45689</v>
          </cell>
          <cell r="J50833">
            <v>108000</v>
          </cell>
          <cell r="K50833" t="str">
            <v>Fixed Asset</v>
          </cell>
          <cell r="O50833">
            <v>-5.97</v>
          </cell>
          <cell r="AH50833" t="str">
            <v>KY-Bluegrass Filing Systems</v>
          </cell>
        </row>
        <row r="50834">
          <cell r="D50834">
            <v>45689</v>
          </cell>
          <cell r="J50834">
            <v>403000</v>
          </cell>
          <cell r="K50834" t="str">
            <v>Expense</v>
          </cell>
          <cell r="O50834">
            <v>1.0900000000000001</v>
          </cell>
          <cell r="AH50834" t="str">
            <v>KY-Bluegrass Filing Systems</v>
          </cell>
        </row>
        <row r="50835">
          <cell r="D50835">
            <v>45689</v>
          </cell>
          <cell r="J50835">
            <v>108000</v>
          </cell>
          <cell r="K50835" t="str">
            <v>Fixed Asset</v>
          </cell>
          <cell r="O50835">
            <v>-1.0900000000000001</v>
          </cell>
          <cell r="AH50835" t="str">
            <v>KY-Bluegrass Filing Systems</v>
          </cell>
        </row>
        <row r="50836">
          <cell r="D50836">
            <v>45689</v>
          </cell>
          <cell r="J50836">
            <v>403000</v>
          </cell>
          <cell r="K50836" t="str">
            <v>Expense</v>
          </cell>
          <cell r="O50836">
            <v>2.02</v>
          </cell>
          <cell r="AH50836" t="str">
            <v>KY-Bluegrass Filing Systems</v>
          </cell>
        </row>
        <row r="50837">
          <cell r="D50837">
            <v>45689</v>
          </cell>
          <cell r="J50837">
            <v>108000</v>
          </cell>
          <cell r="K50837" t="str">
            <v>Fixed Asset</v>
          </cell>
          <cell r="O50837">
            <v>-2.02</v>
          </cell>
          <cell r="AH50837" t="str">
            <v>KY-Bluegrass Filing Systems</v>
          </cell>
        </row>
        <row r="50838">
          <cell r="D50838">
            <v>45689</v>
          </cell>
          <cell r="J50838">
            <v>403000</v>
          </cell>
          <cell r="K50838" t="str">
            <v>Expense</v>
          </cell>
          <cell r="O50838">
            <v>146.4</v>
          </cell>
          <cell r="AH50838" t="str">
            <v>KY-Bluegrass Filing Systems</v>
          </cell>
        </row>
        <row r="50839">
          <cell r="D50839">
            <v>45689</v>
          </cell>
          <cell r="J50839">
            <v>108000</v>
          </cell>
          <cell r="K50839" t="str">
            <v>Fixed Asset</v>
          </cell>
          <cell r="O50839">
            <v>-146.4</v>
          </cell>
          <cell r="AH50839" t="str">
            <v>KY-Bluegrass Filing Systems</v>
          </cell>
        </row>
        <row r="50840">
          <cell r="D50840">
            <v>45689</v>
          </cell>
          <cell r="J50840">
            <v>403000</v>
          </cell>
          <cell r="K50840" t="str">
            <v>Expense</v>
          </cell>
          <cell r="O50840">
            <v>1.38</v>
          </cell>
          <cell r="AH50840" t="str">
            <v>KY-Bluegrass Filing Systems</v>
          </cell>
        </row>
        <row r="50841">
          <cell r="D50841">
            <v>45689</v>
          </cell>
          <cell r="J50841">
            <v>108000</v>
          </cell>
          <cell r="K50841" t="str">
            <v>Fixed Asset</v>
          </cell>
          <cell r="O50841">
            <v>-1.38</v>
          </cell>
          <cell r="AH50841" t="str">
            <v>KY-Bluegrass Filing Systems</v>
          </cell>
        </row>
        <row r="50842">
          <cell r="D50842">
            <v>45689</v>
          </cell>
          <cell r="J50842">
            <v>403000</v>
          </cell>
          <cell r="K50842" t="str">
            <v>Expense</v>
          </cell>
          <cell r="O50842">
            <v>2.0099999999999998</v>
          </cell>
          <cell r="AH50842" t="str">
            <v>KY-Bluegrass Filing Systems</v>
          </cell>
        </row>
        <row r="50843">
          <cell r="D50843">
            <v>45689</v>
          </cell>
          <cell r="J50843">
            <v>108000</v>
          </cell>
          <cell r="K50843" t="str">
            <v>Fixed Asset</v>
          </cell>
          <cell r="O50843">
            <v>-2.0099999999999998</v>
          </cell>
          <cell r="AH50843" t="str">
            <v>KY-Bluegrass Filing Systems</v>
          </cell>
        </row>
        <row r="50844">
          <cell r="D50844">
            <v>45689</v>
          </cell>
          <cell r="J50844">
            <v>403000</v>
          </cell>
          <cell r="K50844" t="str">
            <v>Expense</v>
          </cell>
          <cell r="O50844">
            <v>8.35</v>
          </cell>
          <cell r="AH50844" t="str">
            <v>KY-Bluegrass Filing Systems</v>
          </cell>
        </row>
        <row r="50845">
          <cell r="D50845">
            <v>45689</v>
          </cell>
          <cell r="J50845">
            <v>108000</v>
          </cell>
          <cell r="K50845" t="str">
            <v>Fixed Asset</v>
          </cell>
          <cell r="O50845">
            <v>-8.35</v>
          </cell>
          <cell r="AH50845" t="str">
            <v>KY-Bluegrass Filing Systems</v>
          </cell>
        </row>
        <row r="50846">
          <cell r="D50846">
            <v>45689</v>
          </cell>
          <cell r="J50846">
            <v>403000</v>
          </cell>
          <cell r="K50846" t="str">
            <v>Expense</v>
          </cell>
          <cell r="O50846">
            <v>4.04</v>
          </cell>
          <cell r="AH50846" t="str">
            <v>KY-Bluegrass Filing Systems</v>
          </cell>
        </row>
        <row r="50847">
          <cell r="D50847">
            <v>45689</v>
          </cell>
          <cell r="J50847">
            <v>108000</v>
          </cell>
          <cell r="K50847" t="str">
            <v>Fixed Asset</v>
          </cell>
          <cell r="O50847">
            <v>-4.04</v>
          </cell>
          <cell r="AH50847" t="str">
            <v>KY-Bluegrass Filing Systems</v>
          </cell>
        </row>
        <row r="50848">
          <cell r="D50848">
            <v>45689</v>
          </cell>
          <cell r="J50848">
            <v>403000</v>
          </cell>
          <cell r="K50848" t="str">
            <v>Expense</v>
          </cell>
          <cell r="O50848">
            <v>18.350000000000001</v>
          </cell>
          <cell r="AH50848" t="str">
            <v>KY-Bluegrass Filing Systems</v>
          </cell>
        </row>
        <row r="50849">
          <cell r="D50849">
            <v>45689</v>
          </cell>
          <cell r="J50849">
            <v>108000</v>
          </cell>
          <cell r="K50849" t="str">
            <v>Fixed Asset</v>
          </cell>
          <cell r="O50849">
            <v>-18.350000000000001</v>
          </cell>
          <cell r="AH50849" t="str">
            <v>KY-Bluegrass Filing Systems</v>
          </cell>
        </row>
        <row r="50850">
          <cell r="D50850">
            <v>45689</v>
          </cell>
          <cell r="J50850">
            <v>403000</v>
          </cell>
          <cell r="K50850" t="str">
            <v>Expense</v>
          </cell>
          <cell r="O50850">
            <v>46.99</v>
          </cell>
          <cell r="AH50850" t="str">
            <v>KY-Bluegrass Filing Systems</v>
          </cell>
        </row>
        <row r="50851">
          <cell r="D50851">
            <v>45689</v>
          </cell>
          <cell r="J50851">
            <v>108000</v>
          </cell>
          <cell r="K50851" t="str">
            <v>Fixed Asset</v>
          </cell>
          <cell r="O50851">
            <v>-46.99</v>
          </cell>
          <cell r="AH50851" t="str">
            <v>KY-Bluegrass Filing Systems</v>
          </cell>
        </row>
        <row r="50852">
          <cell r="D50852">
            <v>45689</v>
          </cell>
          <cell r="J50852">
            <v>403000</v>
          </cell>
          <cell r="K50852" t="str">
            <v>Expense</v>
          </cell>
          <cell r="O50852">
            <v>13.58</v>
          </cell>
          <cell r="AH50852" t="str">
            <v>KY-Bluegrass Filing Systems</v>
          </cell>
        </row>
        <row r="50853">
          <cell r="D50853">
            <v>45689</v>
          </cell>
          <cell r="J50853">
            <v>108000</v>
          </cell>
          <cell r="K50853" t="str">
            <v>Fixed Asset</v>
          </cell>
          <cell r="O50853">
            <v>-13.58</v>
          </cell>
          <cell r="AH50853" t="str">
            <v>KY-Bluegrass Filing Systems</v>
          </cell>
        </row>
        <row r="50854">
          <cell r="D50854">
            <v>45689</v>
          </cell>
          <cell r="J50854">
            <v>403000</v>
          </cell>
          <cell r="K50854" t="str">
            <v>Expense</v>
          </cell>
          <cell r="O50854">
            <v>259.48</v>
          </cell>
          <cell r="AH50854" t="str">
            <v>KY-Bluegrass Filing Systems</v>
          </cell>
        </row>
        <row r="50855">
          <cell r="D50855">
            <v>45689</v>
          </cell>
          <cell r="J50855">
            <v>108000</v>
          </cell>
          <cell r="K50855" t="str">
            <v>Fixed Asset</v>
          </cell>
          <cell r="O50855">
            <v>-259.48</v>
          </cell>
          <cell r="AH50855" t="str">
            <v>KY-Bluegrass Filing Systems</v>
          </cell>
        </row>
        <row r="50856">
          <cell r="D50856">
            <v>45689</v>
          </cell>
          <cell r="J50856">
            <v>403100</v>
          </cell>
          <cell r="K50856" t="str">
            <v>Expense</v>
          </cell>
          <cell r="O50856">
            <v>-170.01</v>
          </cell>
          <cell r="AH50856" t="str">
            <v>KY-Bluegrass Filing Systems</v>
          </cell>
        </row>
        <row r="50857">
          <cell r="D50857">
            <v>45689</v>
          </cell>
          <cell r="J50857">
            <v>272000</v>
          </cell>
          <cell r="K50857" t="str">
            <v>Long Term Liability</v>
          </cell>
          <cell r="O50857">
            <v>170.01</v>
          </cell>
          <cell r="AH50857" t="str">
            <v>KY-Bluegrass Filing Systems</v>
          </cell>
        </row>
        <row r="50858">
          <cell r="D50858">
            <v>45689</v>
          </cell>
          <cell r="J50858">
            <v>403100</v>
          </cell>
          <cell r="K50858" t="str">
            <v>Expense</v>
          </cell>
          <cell r="O50858">
            <v>-0.97</v>
          </cell>
          <cell r="AH50858" t="str">
            <v>KY-Bluegrass Filing Systems</v>
          </cell>
        </row>
        <row r="50859">
          <cell r="D50859">
            <v>45689</v>
          </cell>
          <cell r="J50859">
            <v>272000</v>
          </cell>
          <cell r="K50859" t="str">
            <v>Long Term Liability</v>
          </cell>
          <cell r="O50859">
            <v>0.97</v>
          </cell>
          <cell r="AH50859" t="str">
            <v>KY-Bluegrass Filing Systems</v>
          </cell>
        </row>
        <row r="50860">
          <cell r="D50860">
            <v>45689</v>
          </cell>
          <cell r="J50860">
            <v>403100</v>
          </cell>
          <cell r="K50860" t="str">
            <v>Expense</v>
          </cell>
          <cell r="O50860">
            <v>-0.97</v>
          </cell>
          <cell r="AH50860" t="str">
            <v>KY-Bluegrass Filing Systems</v>
          </cell>
        </row>
        <row r="50861">
          <cell r="D50861">
            <v>45689</v>
          </cell>
          <cell r="J50861">
            <v>272000</v>
          </cell>
          <cell r="K50861" t="str">
            <v>Long Term Liability</v>
          </cell>
          <cell r="O50861">
            <v>0.97</v>
          </cell>
          <cell r="AH50861" t="str">
            <v>KY-Bluegrass Filing Systems</v>
          </cell>
        </row>
        <row r="50862">
          <cell r="D50862">
            <v>45689</v>
          </cell>
          <cell r="J50862">
            <v>403100</v>
          </cell>
          <cell r="K50862" t="str">
            <v>Expense</v>
          </cell>
          <cell r="O50862">
            <v>-0.97</v>
          </cell>
          <cell r="AH50862" t="str">
            <v>KY-Bluegrass Filing Systems</v>
          </cell>
        </row>
        <row r="50863">
          <cell r="D50863">
            <v>45689</v>
          </cell>
          <cell r="J50863">
            <v>272000</v>
          </cell>
          <cell r="K50863" t="str">
            <v>Long Term Liability</v>
          </cell>
          <cell r="O50863">
            <v>0.97</v>
          </cell>
          <cell r="AH50863" t="str">
            <v>KY-Bluegrass Filing Systems</v>
          </cell>
        </row>
        <row r="50864">
          <cell r="D50864">
            <v>45689</v>
          </cell>
          <cell r="J50864">
            <v>403100</v>
          </cell>
          <cell r="K50864" t="str">
            <v>Expense</v>
          </cell>
          <cell r="O50864">
            <v>-0.97</v>
          </cell>
          <cell r="AH50864" t="str">
            <v>KY-Bluegrass Filing Systems</v>
          </cell>
        </row>
        <row r="50865">
          <cell r="D50865">
            <v>45689</v>
          </cell>
          <cell r="J50865">
            <v>272000</v>
          </cell>
          <cell r="K50865" t="str">
            <v>Long Term Liability</v>
          </cell>
          <cell r="O50865">
            <v>0.97</v>
          </cell>
          <cell r="AH50865" t="str">
            <v>KY-Bluegrass Filing Systems</v>
          </cell>
        </row>
        <row r="50866">
          <cell r="D50866">
            <v>45689</v>
          </cell>
          <cell r="J50866">
            <v>403100</v>
          </cell>
          <cell r="K50866" t="str">
            <v>Expense</v>
          </cell>
          <cell r="O50866">
            <v>-1.39</v>
          </cell>
          <cell r="AH50866" t="str">
            <v>KY-Bluegrass Filing Systems</v>
          </cell>
        </row>
        <row r="50867">
          <cell r="D50867">
            <v>45689</v>
          </cell>
          <cell r="J50867">
            <v>272000</v>
          </cell>
          <cell r="K50867" t="str">
            <v>Long Term Liability</v>
          </cell>
          <cell r="O50867">
            <v>1.39</v>
          </cell>
          <cell r="AH50867" t="str">
            <v>KY-Bluegrass Filing Systems</v>
          </cell>
        </row>
        <row r="50868">
          <cell r="D50868">
            <v>45689</v>
          </cell>
          <cell r="J50868">
            <v>403100</v>
          </cell>
          <cell r="K50868" t="str">
            <v>Expense</v>
          </cell>
          <cell r="O50868">
            <v>-0.97</v>
          </cell>
          <cell r="AH50868" t="str">
            <v>KY-Bluegrass Filing Systems</v>
          </cell>
        </row>
        <row r="50869">
          <cell r="D50869">
            <v>45689</v>
          </cell>
          <cell r="J50869">
            <v>272000</v>
          </cell>
          <cell r="K50869" t="str">
            <v>Long Term Liability</v>
          </cell>
          <cell r="O50869">
            <v>0.97</v>
          </cell>
          <cell r="AH50869" t="str">
            <v>KY-Bluegrass Filing Systems</v>
          </cell>
        </row>
        <row r="50870">
          <cell r="D50870">
            <v>45689</v>
          </cell>
          <cell r="J50870">
            <v>403100</v>
          </cell>
          <cell r="K50870" t="str">
            <v>Expense</v>
          </cell>
          <cell r="O50870">
            <v>-0.97</v>
          </cell>
          <cell r="AH50870" t="str">
            <v>KY-Bluegrass Filing Systems</v>
          </cell>
        </row>
        <row r="50871">
          <cell r="D50871">
            <v>45689</v>
          </cell>
          <cell r="J50871">
            <v>272000</v>
          </cell>
          <cell r="K50871" t="str">
            <v>Long Term Liability</v>
          </cell>
          <cell r="O50871">
            <v>0.97</v>
          </cell>
          <cell r="AH50871" t="str">
            <v>KY-Bluegrass Filing Systems</v>
          </cell>
        </row>
        <row r="50872">
          <cell r="D50872">
            <v>45689</v>
          </cell>
          <cell r="J50872">
            <v>403100</v>
          </cell>
          <cell r="K50872" t="str">
            <v>Expense</v>
          </cell>
          <cell r="O50872">
            <v>-8.33</v>
          </cell>
          <cell r="AH50872" t="str">
            <v>KY-Bluegrass Filing Systems</v>
          </cell>
        </row>
        <row r="50873">
          <cell r="D50873">
            <v>45689</v>
          </cell>
          <cell r="J50873">
            <v>272000</v>
          </cell>
          <cell r="K50873" t="str">
            <v>Long Term Liability</v>
          </cell>
          <cell r="O50873">
            <v>8.33</v>
          </cell>
          <cell r="AH50873" t="str">
            <v>KY-Bluegrass Filing Systems</v>
          </cell>
        </row>
        <row r="50874">
          <cell r="D50874">
            <v>45689</v>
          </cell>
          <cell r="J50874">
            <v>403100</v>
          </cell>
          <cell r="K50874" t="str">
            <v>Expense</v>
          </cell>
          <cell r="O50874">
            <v>-8.33</v>
          </cell>
          <cell r="AH50874" t="str">
            <v>KY-Bluegrass Filing Systems</v>
          </cell>
        </row>
        <row r="50875">
          <cell r="D50875">
            <v>45689</v>
          </cell>
          <cell r="J50875">
            <v>272000</v>
          </cell>
          <cell r="K50875" t="str">
            <v>Long Term Liability</v>
          </cell>
          <cell r="O50875">
            <v>8.33</v>
          </cell>
          <cell r="AH50875" t="str">
            <v>KY-Bluegrass Filing Systems</v>
          </cell>
        </row>
        <row r="50876">
          <cell r="D50876">
            <v>45689</v>
          </cell>
          <cell r="J50876">
            <v>403100</v>
          </cell>
          <cell r="K50876" t="str">
            <v>Expense</v>
          </cell>
          <cell r="O50876">
            <v>-1.39</v>
          </cell>
          <cell r="AH50876" t="str">
            <v>KY-Bluegrass Filing Systems</v>
          </cell>
        </row>
        <row r="50877">
          <cell r="D50877">
            <v>45689</v>
          </cell>
          <cell r="J50877">
            <v>272000</v>
          </cell>
          <cell r="K50877" t="str">
            <v>Long Term Liability</v>
          </cell>
          <cell r="O50877">
            <v>1.39</v>
          </cell>
          <cell r="AH50877" t="str">
            <v>KY-Bluegrass Filing Systems</v>
          </cell>
        </row>
        <row r="50878">
          <cell r="D50878">
            <v>45689</v>
          </cell>
          <cell r="J50878">
            <v>403100</v>
          </cell>
          <cell r="K50878" t="str">
            <v>Expense</v>
          </cell>
          <cell r="O50878">
            <v>-1.39</v>
          </cell>
          <cell r="AH50878" t="str">
            <v>KY-Bluegrass Filing Systems</v>
          </cell>
        </row>
        <row r="50879">
          <cell r="D50879">
            <v>45689</v>
          </cell>
          <cell r="J50879">
            <v>272000</v>
          </cell>
          <cell r="K50879" t="str">
            <v>Long Term Liability</v>
          </cell>
          <cell r="O50879">
            <v>1.39</v>
          </cell>
          <cell r="AH50879" t="str">
            <v>KY-Bluegrass Filing Systems</v>
          </cell>
        </row>
        <row r="50880">
          <cell r="D50880">
            <v>45689</v>
          </cell>
          <cell r="J50880">
            <v>403100</v>
          </cell>
          <cell r="K50880" t="str">
            <v>Expense</v>
          </cell>
          <cell r="O50880">
            <v>-1.39</v>
          </cell>
          <cell r="AH50880" t="str">
            <v>KY-Bluegrass Filing Systems</v>
          </cell>
        </row>
        <row r="50881">
          <cell r="D50881">
            <v>45689</v>
          </cell>
          <cell r="J50881">
            <v>272000</v>
          </cell>
          <cell r="K50881" t="str">
            <v>Long Term Liability</v>
          </cell>
          <cell r="O50881">
            <v>1.39</v>
          </cell>
          <cell r="AH50881" t="str">
            <v>KY-Bluegrass Filing Systems</v>
          </cell>
        </row>
        <row r="50882">
          <cell r="D50882">
            <v>45689</v>
          </cell>
          <cell r="J50882">
            <v>403100</v>
          </cell>
          <cell r="K50882" t="str">
            <v>Expense</v>
          </cell>
          <cell r="O50882">
            <v>-1.39</v>
          </cell>
          <cell r="AH50882" t="str">
            <v>KY-Bluegrass Filing Systems</v>
          </cell>
        </row>
        <row r="50883">
          <cell r="D50883">
            <v>45689</v>
          </cell>
          <cell r="J50883">
            <v>272000</v>
          </cell>
          <cell r="K50883" t="str">
            <v>Long Term Liability</v>
          </cell>
          <cell r="O50883">
            <v>1.39</v>
          </cell>
          <cell r="AH50883" t="str">
            <v>KY-Bluegrass Filing Systems</v>
          </cell>
        </row>
        <row r="50884">
          <cell r="D50884">
            <v>45689</v>
          </cell>
          <cell r="J50884">
            <v>403100</v>
          </cell>
          <cell r="K50884" t="str">
            <v>Expense</v>
          </cell>
          <cell r="O50884">
            <v>-0.97</v>
          </cell>
          <cell r="AH50884" t="str">
            <v>KY-Bluegrass Filing Systems</v>
          </cell>
        </row>
        <row r="50885">
          <cell r="D50885">
            <v>45689</v>
          </cell>
          <cell r="J50885">
            <v>272000</v>
          </cell>
          <cell r="K50885" t="str">
            <v>Long Term Liability</v>
          </cell>
          <cell r="O50885">
            <v>0.97</v>
          </cell>
          <cell r="AH50885" t="str">
            <v>KY-Bluegrass Filing Systems</v>
          </cell>
        </row>
        <row r="50886">
          <cell r="D50886">
            <v>45689</v>
          </cell>
          <cell r="J50886">
            <v>403100</v>
          </cell>
          <cell r="K50886" t="str">
            <v>Expense</v>
          </cell>
          <cell r="O50886">
            <v>-0.97</v>
          </cell>
          <cell r="AH50886" t="str">
            <v>KY-Bluegrass Filing Systems</v>
          </cell>
        </row>
        <row r="50887">
          <cell r="D50887">
            <v>45689</v>
          </cell>
          <cell r="J50887">
            <v>272000</v>
          </cell>
          <cell r="K50887" t="str">
            <v>Long Term Liability</v>
          </cell>
          <cell r="O50887">
            <v>0.97</v>
          </cell>
          <cell r="AH50887" t="str">
            <v>KY-Bluegrass Filing Systems</v>
          </cell>
        </row>
        <row r="50888">
          <cell r="D50888">
            <v>45689</v>
          </cell>
          <cell r="J50888">
            <v>403100</v>
          </cell>
          <cell r="K50888" t="str">
            <v>Expense</v>
          </cell>
          <cell r="O50888">
            <v>-2.2200000000000002</v>
          </cell>
          <cell r="AH50888" t="str">
            <v>KY-Bluegrass Filing Systems</v>
          </cell>
        </row>
        <row r="50889">
          <cell r="D50889">
            <v>45689</v>
          </cell>
          <cell r="J50889">
            <v>272000</v>
          </cell>
          <cell r="K50889" t="str">
            <v>Long Term Liability</v>
          </cell>
          <cell r="O50889">
            <v>2.2200000000000002</v>
          </cell>
          <cell r="AH50889" t="str">
            <v>KY-Bluegrass Filing Systems</v>
          </cell>
        </row>
        <row r="50890">
          <cell r="D50890">
            <v>45689</v>
          </cell>
          <cell r="J50890">
            <v>403100</v>
          </cell>
          <cell r="K50890" t="str">
            <v>Expense</v>
          </cell>
          <cell r="O50890">
            <v>-4.17</v>
          </cell>
          <cell r="AH50890" t="str">
            <v>KY-Bluegrass Filing Systems</v>
          </cell>
        </row>
        <row r="50891">
          <cell r="D50891">
            <v>45689</v>
          </cell>
          <cell r="J50891">
            <v>272000</v>
          </cell>
          <cell r="K50891" t="str">
            <v>Long Term Liability</v>
          </cell>
          <cell r="O50891">
            <v>4.17</v>
          </cell>
          <cell r="AH50891" t="str">
            <v>KY-Bluegrass Filing Systems</v>
          </cell>
        </row>
        <row r="50892">
          <cell r="D50892">
            <v>45689</v>
          </cell>
          <cell r="J50892">
            <v>403100</v>
          </cell>
          <cell r="K50892" t="str">
            <v>Expense</v>
          </cell>
          <cell r="O50892">
            <v>-1454.02</v>
          </cell>
          <cell r="AH50892" t="str">
            <v>KY-Bluegrass Filing Systems</v>
          </cell>
        </row>
        <row r="50893">
          <cell r="D50893">
            <v>45689</v>
          </cell>
          <cell r="J50893">
            <v>272000</v>
          </cell>
          <cell r="K50893" t="str">
            <v>Long Term Liability</v>
          </cell>
          <cell r="O50893">
            <v>1454.02</v>
          </cell>
          <cell r="AH50893" t="str">
            <v>KY-Bluegrass Filing Systems</v>
          </cell>
        </row>
        <row r="50894">
          <cell r="D50894">
            <v>45689</v>
          </cell>
          <cell r="J50894">
            <v>403100</v>
          </cell>
          <cell r="K50894" t="str">
            <v>Expense</v>
          </cell>
          <cell r="O50894">
            <v>-4.17</v>
          </cell>
          <cell r="AH50894" t="str">
            <v>KY-Bluegrass Filing Systems</v>
          </cell>
        </row>
        <row r="50895">
          <cell r="D50895">
            <v>45689</v>
          </cell>
          <cell r="J50895">
            <v>272000</v>
          </cell>
          <cell r="K50895" t="str">
            <v>Long Term Liability</v>
          </cell>
          <cell r="O50895">
            <v>4.17</v>
          </cell>
          <cell r="AH50895" t="str">
            <v>KY-Bluegrass Filing Systems</v>
          </cell>
        </row>
        <row r="50896">
          <cell r="D50896">
            <v>45689</v>
          </cell>
          <cell r="J50896">
            <v>403100</v>
          </cell>
          <cell r="K50896" t="str">
            <v>Expense</v>
          </cell>
          <cell r="O50896">
            <v>-3.01</v>
          </cell>
          <cell r="AH50896" t="str">
            <v>KY-Bluegrass Filing Systems</v>
          </cell>
        </row>
        <row r="50897">
          <cell r="D50897">
            <v>45689</v>
          </cell>
          <cell r="J50897">
            <v>272000</v>
          </cell>
          <cell r="K50897" t="str">
            <v>Long Term Liability</v>
          </cell>
          <cell r="O50897">
            <v>3.01</v>
          </cell>
          <cell r="AH50897" t="str">
            <v>KY-Bluegrass Filing Systems</v>
          </cell>
        </row>
        <row r="50898">
          <cell r="D50898">
            <v>45689</v>
          </cell>
          <cell r="J50898">
            <v>403100</v>
          </cell>
          <cell r="K50898" t="str">
            <v>Expense</v>
          </cell>
          <cell r="O50898">
            <v>-0.97</v>
          </cell>
          <cell r="AH50898" t="str">
            <v>KY-Bluegrass Filing Systems</v>
          </cell>
        </row>
        <row r="50899">
          <cell r="D50899">
            <v>45689</v>
          </cell>
          <cell r="J50899">
            <v>272000</v>
          </cell>
          <cell r="K50899" t="str">
            <v>Long Term Liability</v>
          </cell>
          <cell r="O50899">
            <v>0.97</v>
          </cell>
          <cell r="AH50899" t="str">
            <v>KY-Bluegrass Filing Systems</v>
          </cell>
        </row>
        <row r="50900">
          <cell r="D50900">
            <v>45689</v>
          </cell>
          <cell r="J50900">
            <v>403100</v>
          </cell>
          <cell r="K50900" t="str">
            <v>Expense</v>
          </cell>
          <cell r="O50900">
            <v>-0.97</v>
          </cell>
          <cell r="AH50900" t="str">
            <v>KY-Bluegrass Filing Systems</v>
          </cell>
        </row>
        <row r="50901">
          <cell r="D50901">
            <v>45689</v>
          </cell>
          <cell r="J50901">
            <v>272000</v>
          </cell>
          <cell r="K50901" t="str">
            <v>Long Term Liability</v>
          </cell>
          <cell r="O50901">
            <v>0.97</v>
          </cell>
          <cell r="AH50901" t="str">
            <v>KY-Bluegrass Filing Systems</v>
          </cell>
        </row>
        <row r="50902">
          <cell r="D50902">
            <v>45689</v>
          </cell>
          <cell r="J50902">
            <v>403100</v>
          </cell>
          <cell r="K50902" t="str">
            <v>Expense</v>
          </cell>
          <cell r="O50902">
            <v>-0.92</v>
          </cell>
          <cell r="AH50902" t="str">
            <v>KY-Bluegrass Filing Systems</v>
          </cell>
        </row>
        <row r="50903">
          <cell r="D50903">
            <v>45689</v>
          </cell>
          <cell r="J50903">
            <v>272000</v>
          </cell>
          <cell r="K50903" t="str">
            <v>Long Term Liability</v>
          </cell>
          <cell r="O50903">
            <v>0.92</v>
          </cell>
          <cell r="AH50903" t="str">
            <v>KY-Bluegrass Filing Systems</v>
          </cell>
        </row>
        <row r="50904">
          <cell r="D50904">
            <v>45689</v>
          </cell>
          <cell r="J50904">
            <v>403100</v>
          </cell>
          <cell r="K50904" t="str">
            <v>Expense</v>
          </cell>
          <cell r="O50904">
            <v>-4.17</v>
          </cell>
          <cell r="AH50904" t="str">
            <v>KY-Bluegrass Filing Systems</v>
          </cell>
        </row>
        <row r="50905">
          <cell r="D50905">
            <v>45689</v>
          </cell>
          <cell r="J50905">
            <v>272000</v>
          </cell>
          <cell r="K50905" t="str">
            <v>Long Term Liability</v>
          </cell>
          <cell r="O50905">
            <v>4.17</v>
          </cell>
          <cell r="AH50905" t="str">
            <v>KY-Bluegrass Filing Systems</v>
          </cell>
        </row>
        <row r="50906">
          <cell r="D50906">
            <v>45689</v>
          </cell>
          <cell r="J50906">
            <v>403100</v>
          </cell>
          <cell r="K50906" t="str">
            <v>Expense</v>
          </cell>
          <cell r="O50906">
            <v>-8.33</v>
          </cell>
          <cell r="AH50906" t="str">
            <v>KY-Bluegrass Filing Systems</v>
          </cell>
        </row>
        <row r="50907">
          <cell r="D50907">
            <v>45689</v>
          </cell>
          <cell r="J50907">
            <v>272000</v>
          </cell>
          <cell r="K50907" t="str">
            <v>Long Term Liability</v>
          </cell>
          <cell r="O50907">
            <v>8.33</v>
          </cell>
          <cell r="AH50907" t="str">
            <v>KY-Bluegrass Filing Systems</v>
          </cell>
        </row>
        <row r="50908">
          <cell r="D50908">
            <v>45689</v>
          </cell>
          <cell r="J50908">
            <v>403100</v>
          </cell>
          <cell r="K50908" t="str">
            <v>Expense</v>
          </cell>
          <cell r="O50908">
            <v>-958.6</v>
          </cell>
          <cell r="AH50908" t="str">
            <v>KY-Bluegrass Filing Systems</v>
          </cell>
        </row>
        <row r="50909">
          <cell r="D50909">
            <v>45689</v>
          </cell>
          <cell r="J50909">
            <v>272000</v>
          </cell>
          <cell r="K50909" t="str">
            <v>Long Term Liability</v>
          </cell>
          <cell r="O50909">
            <v>958.6</v>
          </cell>
          <cell r="AH50909" t="str">
            <v>KY-Bluegrass Filing Systems</v>
          </cell>
        </row>
        <row r="50910">
          <cell r="D50910">
            <v>45689</v>
          </cell>
          <cell r="J50910">
            <v>403000</v>
          </cell>
          <cell r="K50910" t="str">
            <v>Expense</v>
          </cell>
          <cell r="O50910">
            <v>24.49</v>
          </cell>
          <cell r="AH50910" t="str">
            <v>KY-Bluegrass Filing Systems</v>
          </cell>
        </row>
        <row r="50911">
          <cell r="D50911">
            <v>45689</v>
          </cell>
          <cell r="J50911">
            <v>108000</v>
          </cell>
          <cell r="K50911" t="str">
            <v>Fixed Asset</v>
          </cell>
          <cell r="O50911">
            <v>-24.49</v>
          </cell>
          <cell r="AH50911" t="str">
            <v>KY-Bluegrass Filing Systems</v>
          </cell>
        </row>
        <row r="50912">
          <cell r="D50912">
            <v>45689</v>
          </cell>
          <cell r="J50912">
            <v>403000</v>
          </cell>
          <cell r="K50912" t="str">
            <v>Expense</v>
          </cell>
          <cell r="O50912">
            <v>75.58</v>
          </cell>
          <cell r="AH50912" t="str">
            <v>KY-Bluegrass Filing Systems</v>
          </cell>
        </row>
        <row r="50913">
          <cell r="D50913">
            <v>45689</v>
          </cell>
          <cell r="J50913">
            <v>108000</v>
          </cell>
          <cell r="K50913" t="str">
            <v>Fixed Asset</v>
          </cell>
          <cell r="O50913">
            <v>-75.58</v>
          </cell>
          <cell r="AH50913" t="str">
            <v>KY-Bluegrass Filing Systems</v>
          </cell>
        </row>
        <row r="50914">
          <cell r="D50914">
            <v>45689</v>
          </cell>
          <cell r="J50914">
            <v>403000</v>
          </cell>
          <cell r="K50914" t="str">
            <v>Expense</v>
          </cell>
          <cell r="O50914">
            <v>165.7</v>
          </cell>
          <cell r="AH50914" t="str">
            <v>KY-Bluegrass Filing Systems</v>
          </cell>
        </row>
        <row r="50915">
          <cell r="D50915">
            <v>45689</v>
          </cell>
          <cell r="J50915">
            <v>108000</v>
          </cell>
          <cell r="K50915" t="str">
            <v>Fixed Asset</v>
          </cell>
          <cell r="O50915">
            <v>-165.7</v>
          </cell>
          <cell r="AH50915" t="str">
            <v>KY-Bluegrass Filing Systems</v>
          </cell>
        </row>
        <row r="50916">
          <cell r="D50916">
            <v>45689</v>
          </cell>
          <cell r="J50916">
            <v>403000</v>
          </cell>
          <cell r="K50916" t="str">
            <v>Expense</v>
          </cell>
          <cell r="O50916">
            <v>11.11</v>
          </cell>
          <cell r="AH50916" t="str">
            <v>KY-Bluegrass Filing Systems</v>
          </cell>
        </row>
        <row r="50917">
          <cell r="D50917">
            <v>45689</v>
          </cell>
          <cell r="J50917">
            <v>108000</v>
          </cell>
          <cell r="K50917" t="str">
            <v>Fixed Asset</v>
          </cell>
          <cell r="O50917">
            <v>-11.11</v>
          </cell>
          <cell r="AH50917" t="str">
            <v>KY-Bluegrass Filing Systems</v>
          </cell>
        </row>
        <row r="50918">
          <cell r="D50918">
            <v>45689</v>
          </cell>
          <cell r="J50918">
            <v>403000</v>
          </cell>
          <cell r="K50918" t="str">
            <v>Expense</v>
          </cell>
          <cell r="O50918">
            <v>1.45</v>
          </cell>
          <cell r="AH50918" t="str">
            <v>KY-Bluegrass Filing Systems</v>
          </cell>
        </row>
        <row r="50919">
          <cell r="D50919">
            <v>45689</v>
          </cell>
          <cell r="J50919">
            <v>108000</v>
          </cell>
          <cell r="K50919" t="str">
            <v>Fixed Asset</v>
          </cell>
          <cell r="O50919">
            <v>-1.45</v>
          </cell>
          <cell r="AH50919" t="str">
            <v>KY-Bluegrass Filing Systems</v>
          </cell>
        </row>
        <row r="50920">
          <cell r="D50920">
            <v>45689</v>
          </cell>
          <cell r="J50920">
            <v>403000</v>
          </cell>
          <cell r="K50920" t="str">
            <v>Expense</v>
          </cell>
          <cell r="O50920">
            <v>7.98</v>
          </cell>
          <cell r="AH50920" t="str">
            <v>KY-Bluegrass Filing Systems</v>
          </cell>
        </row>
        <row r="50921">
          <cell r="D50921">
            <v>45689</v>
          </cell>
          <cell r="J50921">
            <v>108000</v>
          </cell>
          <cell r="K50921" t="str">
            <v>Fixed Asset</v>
          </cell>
          <cell r="O50921">
            <v>-7.98</v>
          </cell>
          <cell r="AH50921" t="str">
            <v>KY-Bluegrass Filing Systems</v>
          </cell>
        </row>
        <row r="50922">
          <cell r="D50922">
            <v>45689</v>
          </cell>
          <cell r="J50922">
            <v>403000</v>
          </cell>
          <cell r="K50922" t="str">
            <v>Expense</v>
          </cell>
          <cell r="O50922">
            <v>5.01</v>
          </cell>
          <cell r="AH50922" t="str">
            <v>KY-Bluegrass Filing Systems</v>
          </cell>
        </row>
        <row r="50923">
          <cell r="D50923">
            <v>45689</v>
          </cell>
          <cell r="J50923">
            <v>108000</v>
          </cell>
          <cell r="K50923" t="str">
            <v>Fixed Asset</v>
          </cell>
          <cell r="O50923">
            <v>-5.01</v>
          </cell>
          <cell r="AH50923" t="str">
            <v>KY-Bluegrass Filing Systems</v>
          </cell>
        </row>
        <row r="50924">
          <cell r="D50924">
            <v>45689</v>
          </cell>
          <cell r="J50924">
            <v>403000</v>
          </cell>
          <cell r="K50924" t="str">
            <v>Expense</v>
          </cell>
          <cell r="O50924">
            <v>8.86</v>
          </cell>
          <cell r="AH50924" t="str">
            <v>KY-Bluegrass Filing Systems</v>
          </cell>
        </row>
        <row r="50925">
          <cell r="D50925">
            <v>45689</v>
          </cell>
          <cell r="J50925">
            <v>108000</v>
          </cell>
          <cell r="K50925" t="str">
            <v>Fixed Asset</v>
          </cell>
          <cell r="O50925">
            <v>-8.86</v>
          </cell>
          <cell r="AH50925" t="str">
            <v>KY-Bluegrass Filing Systems</v>
          </cell>
        </row>
        <row r="50926">
          <cell r="D50926">
            <v>45689</v>
          </cell>
          <cell r="J50926">
            <v>403000</v>
          </cell>
          <cell r="K50926" t="str">
            <v>Expense</v>
          </cell>
          <cell r="O50926">
            <v>2.39</v>
          </cell>
          <cell r="AH50926" t="str">
            <v>KY-Bluegrass Filing Systems</v>
          </cell>
        </row>
        <row r="50927">
          <cell r="D50927">
            <v>45689</v>
          </cell>
          <cell r="J50927">
            <v>108000</v>
          </cell>
          <cell r="K50927" t="str">
            <v>Fixed Asset</v>
          </cell>
          <cell r="O50927">
            <v>-2.39</v>
          </cell>
          <cell r="AH50927" t="str">
            <v>KY-Bluegrass Filing Systems</v>
          </cell>
        </row>
        <row r="50928">
          <cell r="D50928">
            <v>45689</v>
          </cell>
          <cell r="J50928">
            <v>403000</v>
          </cell>
          <cell r="K50928" t="str">
            <v>Expense</v>
          </cell>
          <cell r="O50928">
            <v>2.68</v>
          </cell>
          <cell r="AH50928" t="str">
            <v>KY-Bluegrass Filing Systems</v>
          </cell>
        </row>
        <row r="50929">
          <cell r="D50929">
            <v>45689</v>
          </cell>
          <cell r="J50929">
            <v>108000</v>
          </cell>
          <cell r="K50929" t="str">
            <v>Fixed Asset</v>
          </cell>
          <cell r="O50929">
            <v>-2.68</v>
          </cell>
          <cell r="AH50929" t="str">
            <v>KY-Bluegrass Filing Systems</v>
          </cell>
        </row>
        <row r="50930">
          <cell r="D50930">
            <v>45689</v>
          </cell>
          <cell r="J50930">
            <v>403000</v>
          </cell>
          <cell r="K50930" t="str">
            <v>Expense</v>
          </cell>
          <cell r="O50930">
            <v>6.54</v>
          </cell>
          <cell r="AH50930" t="str">
            <v>KY-Bluegrass Filing Systems</v>
          </cell>
        </row>
        <row r="50931">
          <cell r="D50931">
            <v>45689</v>
          </cell>
          <cell r="J50931">
            <v>108000</v>
          </cell>
          <cell r="K50931" t="str">
            <v>Fixed Asset</v>
          </cell>
          <cell r="O50931">
            <v>-6.54</v>
          </cell>
          <cell r="AH50931" t="str">
            <v>KY-Bluegrass Filing Systems</v>
          </cell>
        </row>
        <row r="50932">
          <cell r="D50932">
            <v>45689</v>
          </cell>
          <cell r="J50932">
            <v>403000</v>
          </cell>
          <cell r="K50932" t="str">
            <v>Expense</v>
          </cell>
          <cell r="O50932">
            <v>18.63</v>
          </cell>
          <cell r="AH50932" t="str">
            <v>KY-Bluegrass Filing Systems</v>
          </cell>
        </row>
        <row r="50933">
          <cell r="D50933">
            <v>45689</v>
          </cell>
          <cell r="J50933">
            <v>108000</v>
          </cell>
          <cell r="K50933" t="str">
            <v>Fixed Asset</v>
          </cell>
          <cell r="O50933">
            <v>-18.63</v>
          </cell>
          <cell r="AH50933" t="str">
            <v>KY-Bluegrass Filing Systems</v>
          </cell>
        </row>
        <row r="50934">
          <cell r="D50934">
            <v>45689</v>
          </cell>
          <cell r="J50934">
            <v>403000</v>
          </cell>
          <cell r="K50934" t="str">
            <v>Expense</v>
          </cell>
          <cell r="O50934">
            <v>41.67</v>
          </cell>
          <cell r="AH50934" t="str">
            <v>KY-Bluegrass Filing Systems</v>
          </cell>
        </row>
        <row r="50935">
          <cell r="D50935">
            <v>45689</v>
          </cell>
          <cell r="J50935">
            <v>108000</v>
          </cell>
          <cell r="K50935" t="str">
            <v>Fixed Asset</v>
          </cell>
          <cell r="O50935">
            <v>-41.67</v>
          </cell>
          <cell r="AH50935" t="str">
            <v>KY-Bluegrass Filing Systems</v>
          </cell>
        </row>
        <row r="50936">
          <cell r="D50936">
            <v>45689</v>
          </cell>
          <cell r="J50936">
            <v>403000</v>
          </cell>
          <cell r="K50936" t="str">
            <v>Expense</v>
          </cell>
          <cell r="O50936">
            <v>108.33</v>
          </cell>
          <cell r="AH50936" t="str">
            <v>KY-Bluegrass Filing Systems</v>
          </cell>
        </row>
        <row r="50937">
          <cell r="D50937">
            <v>45689</v>
          </cell>
          <cell r="J50937">
            <v>108000</v>
          </cell>
          <cell r="K50937" t="str">
            <v>Fixed Asset</v>
          </cell>
          <cell r="O50937">
            <v>-108.33</v>
          </cell>
          <cell r="AH50937" t="str">
            <v>KY-Bluegrass Filing Systems</v>
          </cell>
        </row>
        <row r="50938">
          <cell r="D50938">
            <v>45689</v>
          </cell>
          <cell r="J50938">
            <v>403000</v>
          </cell>
          <cell r="K50938" t="str">
            <v>Expense</v>
          </cell>
          <cell r="O50938">
            <v>55.56</v>
          </cell>
          <cell r="AH50938" t="str">
            <v>KY-Bluegrass Filing Systems</v>
          </cell>
        </row>
        <row r="50939">
          <cell r="D50939">
            <v>45689</v>
          </cell>
          <cell r="J50939">
            <v>108000</v>
          </cell>
          <cell r="K50939" t="str">
            <v>Fixed Asset</v>
          </cell>
          <cell r="O50939">
            <v>-55.56</v>
          </cell>
          <cell r="AH50939" t="str">
            <v>KY-Bluegrass Filing Systems</v>
          </cell>
        </row>
        <row r="50940">
          <cell r="D50940">
            <v>45689</v>
          </cell>
          <cell r="J50940">
            <v>403000</v>
          </cell>
          <cell r="K50940" t="str">
            <v>Expense</v>
          </cell>
          <cell r="O50940">
            <v>33.33</v>
          </cell>
          <cell r="AH50940" t="str">
            <v>KY-Bluegrass Filing Systems</v>
          </cell>
        </row>
        <row r="50941">
          <cell r="D50941">
            <v>45689</v>
          </cell>
          <cell r="J50941">
            <v>108000</v>
          </cell>
          <cell r="K50941" t="str">
            <v>Fixed Asset</v>
          </cell>
          <cell r="O50941">
            <v>-33.33</v>
          </cell>
          <cell r="AH50941" t="str">
            <v>KY-Bluegrass Filing Systems</v>
          </cell>
        </row>
        <row r="50942">
          <cell r="D50942">
            <v>45689</v>
          </cell>
          <cell r="J50942">
            <v>403000</v>
          </cell>
          <cell r="K50942" t="str">
            <v>Expense</v>
          </cell>
          <cell r="O50942">
            <v>0.21</v>
          </cell>
          <cell r="AH50942" t="str">
            <v>KY-Bluegrass Filing Systems</v>
          </cell>
        </row>
        <row r="50943">
          <cell r="D50943">
            <v>45689</v>
          </cell>
          <cell r="J50943">
            <v>108000</v>
          </cell>
          <cell r="K50943" t="str">
            <v>Fixed Asset</v>
          </cell>
          <cell r="O50943">
            <v>-0.21</v>
          </cell>
          <cell r="AH50943" t="str">
            <v>KY-Bluegrass Filing Systems</v>
          </cell>
        </row>
        <row r="50944">
          <cell r="D50944">
            <v>45689</v>
          </cell>
          <cell r="J50944">
            <v>403000</v>
          </cell>
          <cell r="K50944" t="str">
            <v>Expense</v>
          </cell>
          <cell r="O50944">
            <v>90.88</v>
          </cell>
          <cell r="AH50944" t="str">
            <v>KY-Bluegrass Filing Systems</v>
          </cell>
        </row>
        <row r="50945">
          <cell r="D50945">
            <v>45689</v>
          </cell>
          <cell r="J50945">
            <v>108000</v>
          </cell>
          <cell r="K50945" t="str">
            <v>Fixed Asset</v>
          </cell>
          <cell r="O50945">
            <v>-90.88</v>
          </cell>
          <cell r="AH50945" t="str">
            <v>KY-Bluegrass Filing Systems</v>
          </cell>
        </row>
        <row r="50946">
          <cell r="D50946">
            <v>45689</v>
          </cell>
          <cell r="J50946">
            <v>403000</v>
          </cell>
          <cell r="K50946" t="str">
            <v>Expense</v>
          </cell>
          <cell r="O50946">
            <v>121.23</v>
          </cell>
          <cell r="AH50946" t="str">
            <v>KY-Bluegrass Filing Systems</v>
          </cell>
        </row>
        <row r="50947">
          <cell r="D50947">
            <v>45689</v>
          </cell>
          <cell r="J50947">
            <v>108000</v>
          </cell>
          <cell r="K50947" t="str">
            <v>Fixed Asset</v>
          </cell>
          <cell r="O50947">
            <v>-121.23</v>
          </cell>
          <cell r="AH50947" t="str">
            <v>KY-Bluegrass Filing Systems</v>
          </cell>
        </row>
        <row r="50948">
          <cell r="D50948">
            <v>45689</v>
          </cell>
          <cell r="J50948">
            <v>403000</v>
          </cell>
          <cell r="K50948" t="str">
            <v>Expense</v>
          </cell>
          <cell r="O50948">
            <v>121.97</v>
          </cell>
          <cell r="AH50948" t="str">
            <v>KY-Bluegrass Filing Systems</v>
          </cell>
        </row>
        <row r="50949">
          <cell r="D50949">
            <v>45689</v>
          </cell>
          <cell r="J50949">
            <v>108000</v>
          </cell>
          <cell r="K50949" t="str">
            <v>Fixed Asset</v>
          </cell>
          <cell r="O50949">
            <v>-121.97</v>
          </cell>
          <cell r="AH50949" t="str">
            <v>KY-Bluegrass Filing Systems</v>
          </cell>
        </row>
        <row r="50950">
          <cell r="D50950">
            <v>45689</v>
          </cell>
          <cell r="J50950">
            <v>403000</v>
          </cell>
          <cell r="K50950" t="str">
            <v>Expense</v>
          </cell>
          <cell r="O50950">
            <v>4.4400000000000004</v>
          </cell>
          <cell r="AH50950" t="str">
            <v>KY-Bluegrass Filing Systems</v>
          </cell>
        </row>
        <row r="50951">
          <cell r="D50951">
            <v>45689</v>
          </cell>
          <cell r="J50951">
            <v>108000</v>
          </cell>
          <cell r="K50951" t="str">
            <v>Fixed Asset</v>
          </cell>
          <cell r="O50951">
            <v>-4.4400000000000004</v>
          </cell>
          <cell r="AH50951" t="str">
            <v>KY-Bluegrass Filing Systems</v>
          </cell>
        </row>
        <row r="50952">
          <cell r="D50952">
            <v>45689</v>
          </cell>
          <cell r="J50952">
            <v>403000</v>
          </cell>
          <cell r="K50952" t="str">
            <v>Expense</v>
          </cell>
          <cell r="O50952">
            <v>0.36</v>
          </cell>
          <cell r="AH50952" t="str">
            <v>KY-Bluegrass Filing Systems</v>
          </cell>
        </row>
        <row r="50953">
          <cell r="D50953">
            <v>45689</v>
          </cell>
          <cell r="J50953">
            <v>108000</v>
          </cell>
          <cell r="K50953" t="str">
            <v>Fixed Asset</v>
          </cell>
          <cell r="O50953">
            <v>-0.36</v>
          </cell>
          <cell r="AH50953" t="str">
            <v>KY-Bluegrass Filing Systems</v>
          </cell>
        </row>
        <row r="50954">
          <cell r="D50954">
            <v>45689</v>
          </cell>
          <cell r="J50954">
            <v>403000</v>
          </cell>
          <cell r="K50954" t="str">
            <v>Expense</v>
          </cell>
          <cell r="O50954">
            <v>11.74</v>
          </cell>
          <cell r="AH50954" t="str">
            <v>KY-Bluegrass Filing Systems</v>
          </cell>
        </row>
        <row r="50955">
          <cell r="D50955">
            <v>45689</v>
          </cell>
          <cell r="J50955">
            <v>108000</v>
          </cell>
          <cell r="K50955" t="str">
            <v>Fixed Asset</v>
          </cell>
          <cell r="O50955">
            <v>-11.74</v>
          </cell>
          <cell r="AH50955" t="str">
            <v>KY-Bluegrass Filing Systems</v>
          </cell>
        </row>
        <row r="50956">
          <cell r="D50956">
            <v>45689</v>
          </cell>
          <cell r="J50956">
            <v>403000</v>
          </cell>
          <cell r="K50956" t="str">
            <v>Expense</v>
          </cell>
          <cell r="O50956">
            <v>33.01</v>
          </cell>
          <cell r="AH50956" t="str">
            <v>KY-Bluegrass Filing Systems</v>
          </cell>
        </row>
        <row r="50957">
          <cell r="D50957">
            <v>45689</v>
          </cell>
          <cell r="J50957">
            <v>108000</v>
          </cell>
          <cell r="K50957" t="str">
            <v>Fixed Asset</v>
          </cell>
          <cell r="O50957">
            <v>-33.01</v>
          </cell>
          <cell r="AH50957" t="str">
            <v>KY-Bluegrass Filing Systems</v>
          </cell>
        </row>
        <row r="50958">
          <cell r="D50958">
            <v>45689</v>
          </cell>
          <cell r="J50958">
            <v>403000</v>
          </cell>
          <cell r="K50958" t="str">
            <v>Expense</v>
          </cell>
          <cell r="O50958">
            <v>93.68</v>
          </cell>
          <cell r="AH50958" t="str">
            <v>KY-Bluegrass Filing Systems</v>
          </cell>
        </row>
        <row r="50959">
          <cell r="D50959">
            <v>45689</v>
          </cell>
          <cell r="J50959">
            <v>108000</v>
          </cell>
          <cell r="K50959" t="str">
            <v>Fixed Asset</v>
          </cell>
          <cell r="O50959">
            <v>-93.68</v>
          </cell>
          <cell r="AH50959" t="str">
            <v>KY-Bluegrass Filing Systems</v>
          </cell>
        </row>
        <row r="50960">
          <cell r="D50960">
            <v>45689</v>
          </cell>
          <cell r="J50960">
            <v>403000</v>
          </cell>
          <cell r="K50960" t="str">
            <v>Expense</v>
          </cell>
          <cell r="O50960">
            <v>82.11</v>
          </cell>
          <cell r="AH50960" t="str">
            <v>KY-Bluegrass Filing Systems</v>
          </cell>
        </row>
        <row r="50961">
          <cell r="D50961">
            <v>45689</v>
          </cell>
          <cell r="J50961">
            <v>108000</v>
          </cell>
          <cell r="K50961" t="str">
            <v>Fixed Asset</v>
          </cell>
          <cell r="O50961">
            <v>-82.11</v>
          </cell>
          <cell r="AH50961" t="str">
            <v>KY-Bluegrass Filing Systems</v>
          </cell>
        </row>
        <row r="50962">
          <cell r="D50962">
            <v>45689</v>
          </cell>
          <cell r="J50962">
            <v>403000</v>
          </cell>
          <cell r="K50962" t="str">
            <v>Expense</v>
          </cell>
          <cell r="O50962">
            <v>55.56</v>
          </cell>
          <cell r="AH50962" t="str">
            <v>KY-Bluegrass Filing Systems</v>
          </cell>
        </row>
        <row r="50963">
          <cell r="D50963">
            <v>45689</v>
          </cell>
          <cell r="J50963">
            <v>108000</v>
          </cell>
          <cell r="K50963" t="str">
            <v>Fixed Asset</v>
          </cell>
          <cell r="O50963">
            <v>-55.56</v>
          </cell>
          <cell r="AH50963" t="str">
            <v>KY-Bluegrass Filing Systems</v>
          </cell>
        </row>
        <row r="50964">
          <cell r="D50964">
            <v>45689</v>
          </cell>
          <cell r="J50964">
            <v>403000</v>
          </cell>
          <cell r="K50964" t="str">
            <v>Expense</v>
          </cell>
          <cell r="O50964">
            <v>6.05</v>
          </cell>
          <cell r="AH50964" t="str">
            <v>KY-Bluegrass Filing Systems</v>
          </cell>
        </row>
        <row r="50965">
          <cell r="D50965">
            <v>45689</v>
          </cell>
          <cell r="J50965">
            <v>108000</v>
          </cell>
          <cell r="K50965" t="str">
            <v>Fixed Asset</v>
          </cell>
          <cell r="O50965">
            <v>-6.05</v>
          </cell>
          <cell r="AH50965" t="str">
            <v>KY-Bluegrass Filing Systems</v>
          </cell>
        </row>
        <row r="50966">
          <cell r="D50966">
            <v>45689</v>
          </cell>
          <cell r="J50966">
            <v>403000</v>
          </cell>
          <cell r="K50966" t="str">
            <v>Expense</v>
          </cell>
          <cell r="O50966">
            <v>252.18</v>
          </cell>
          <cell r="AH50966" t="str">
            <v>KY-Bluegrass Filing Systems</v>
          </cell>
        </row>
        <row r="50967">
          <cell r="D50967">
            <v>45689</v>
          </cell>
          <cell r="J50967">
            <v>108000</v>
          </cell>
          <cell r="K50967" t="str">
            <v>Fixed Asset</v>
          </cell>
          <cell r="O50967">
            <v>-252.18</v>
          </cell>
          <cell r="AH50967" t="str">
            <v>KY-Bluegrass Filing Systems</v>
          </cell>
        </row>
        <row r="50968">
          <cell r="D50968">
            <v>45689</v>
          </cell>
          <cell r="J50968">
            <v>403000</v>
          </cell>
          <cell r="K50968" t="str">
            <v>Expense</v>
          </cell>
          <cell r="O50968">
            <v>20.83</v>
          </cell>
          <cell r="AH50968" t="str">
            <v>KY-Bluegrass Filing Systems</v>
          </cell>
        </row>
        <row r="50969">
          <cell r="D50969">
            <v>45689</v>
          </cell>
          <cell r="J50969">
            <v>108000</v>
          </cell>
          <cell r="K50969" t="str">
            <v>Fixed Asset</v>
          </cell>
          <cell r="O50969">
            <v>-20.83</v>
          </cell>
          <cell r="AH50969" t="str">
            <v>KY-Bluegrass Filing Systems</v>
          </cell>
        </row>
        <row r="50970">
          <cell r="D50970">
            <v>45689</v>
          </cell>
          <cell r="J50970">
            <v>403000</v>
          </cell>
          <cell r="K50970" t="str">
            <v>Expense</v>
          </cell>
          <cell r="O50970">
            <v>33.130000000000003</v>
          </cell>
          <cell r="AH50970" t="str">
            <v>KY-Bluegrass Filing Systems</v>
          </cell>
        </row>
        <row r="50971">
          <cell r="D50971">
            <v>45689</v>
          </cell>
          <cell r="J50971">
            <v>108000</v>
          </cell>
          <cell r="K50971" t="str">
            <v>Fixed Asset</v>
          </cell>
          <cell r="O50971">
            <v>-33.130000000000003</v>
          </cell>
          <cell r="AH50971" t="str">
            <v>KY-Bluegrass Filing Systems</v>
          </cell>
        </row>
        <row r="50972">
          <cell r="D50972">
            <v>45689</v>
          </cell>
          <cell r="J50972">
            <v>403000</v>
          </cell>
          <cell r="K50972" t="str">
            <v>Expense</v>
          </cell>
          <cell r="O50972">
            <v>38.54</v>
          </cell>
          <cell r="AH50972" t="str">
            <v>KY-Bluegrass Filing Systems</v>
          </cell>
        </row>
        <row r="50973">
          <cell r="D50973">
            <v>45689</v>
          </cell>
          <cell r="J50973">
            <v>108000</v>
          </cell>
          <cell r="K50973" t="str">
            <v>Fixed Asset</v>
          </cell>
          <cell r="O50973">
            <v>-38.54</v>
          </cell>
          <cell r="AH50973" t="str">
            <v>KY-Bluegrass Filing Systems</v>
          </cell>
        </row>
        <row r="50974">
          <cell r="D50974">
            <v>45689</v>
          </cell>
          <cell r="J50974">
            <v>403000</v>
          </cell>
          <cell r="K50974" t="str">
            <v>Expense</v>
          </cell>
          <cell r="O50974">
            <v>2.78</v>
          </cell>
          <cell r="AH50974" t="str">
            <v>KY-Bluegrass Filing Systems</v>
          </cell>
        </row>
        <row r="50975">
          <cell r="D50975">
            <v>45689</v>
          </cell>
          <cell r="J50975">
            <v>108000</v>
          </cell>
          <cell r="K50975" t="str">
            <v>Fixed Asset</v>
          </cell>
          <cell r="O50975">
            <v>-2.78</v>
          </cell>
          <cell r="AH50975" t="str">
            <v>KY-Bluegrass Filing Systems</v>
          </cell>
        </row>
        <row r="50976">
          <cell r="D50976">
            <v>45689</v>
          </cell>
          <cell r="J50976">
            <v>403000</v>
          </cell>
          <cell r="K50976" t="str">
            <v>Expense</v>
          </cell>
          <cell r="O50976">
            <v>333.33</v>
          </cell>
          <cell r="AH50976" t="str">
            <v>KY-Bluegrass Filing Systems</v>
          </cell>
        </row>
        <row r="50977">
          <cell r="D50977">
            <v>45689</v>
          </cell>
          <cell r="J50977">
            <v>108000</v>
          </cell>
          <cell r="K50977" t="str">
            <v>Fixed Asset</v>
          </cell>
          <cell r="O50977">
            <v>-333.33</v>
          </cell>
          <cell r="AH50977" t="str">
            <v>KY-Bluegrass Filing Systems</v>
          </cell>
        </row>
        <row r="50978">
          <cell r="D50978">
            <v>45689</v>
          </cell>
          <cell r="J50978">
            <v>403000</v>
          </cell>
          <cell r="K50978" t="str">
            <v>Expense</v>
          </cell>
          <cell r="O50978">
            <v>49.78</v>
          </cell>
          <cell r="AH50978" t="str">
            <v>KY-Bluegrass Filing Systems</v>
          </cell>
        </row>
        <row r="50979">
          <cell r="D50979">
            <v>45689</v>
          </cell>
          <cell r="J50979">
            <v>108000</v>
          </cell>
          <cell r="K50979" t="str">
            <v>Fixed Asset</v>
          </cell>
          <cell r="O50979">
            <v>-49.78</v>
          </cell>
          <cell r="AH50979" t="str">
            <v>KY-Bluegrass Filing Systems</v>
          </cell>
        </row>
        <row r="50980">
          <cell r="D50980">
            <v>45689</v>
          </cell>
          <cell r="J50980">
            <v>403000</v>
          </cell>
          <cell r="K50980" t="str">
            <v>Expense</v>
          </cell>
          <cell r="O50980">
            <v>15.41</v>
          </cell>
          <cell r="AH50980" t="str">
            <v>KY-Bluegrass Filing Systems</v>
          </cell>
        </row>
        <row r="50981">
          <cell r="D50981">
            <v>45689</v>
          </cell>
          <cell r="J50981">
            <v>108000</v>
          </cell>
          <cell r="K50981" t="str">
            <v>Fixed Asset</v>
          </cell>
          <cell r="O50981">
            <v>-15.41</v>
          </cell>
          <cell r="AH50981" t="str">
            <v>KY-Bluegrass Filing Systems</v>
          </cell>
        </row>
        <row r="50982">
          <cell r="D50982">
            <v>45689</v>
          </cell>
          <cell r="J50982">
            <v>403000</v>
          </cell>
          <cell r="K50982" t="str">
            <v>Expense</v>
          </cell>
          <cell r="O50982">
            <v>2.94</v>
          </cell>
          <cell r="AH50982" t="str">
            <v>KY-Bluegrass Filing Systems</v>
          </cell>
        </row>
        <row r="50983">
          <cell r="D50983">
            <v>45689</v>
          </cell>
          <cell r="J50983">
            <v>108000</v>
          </cell>
          <cell r="K50983" t="str">
            <v>Fixed Asset</v>
          </cell>
          <cell r="O50983">
            <v>-2.94</v>
          </cell>
          <cell r="AH50983" t="str">
            <v>KY-Bluegrass Filing Systems</v>
          </cell>
        </row>
        <row r="50984">
          <cell r="D50984">
            <v>45689</v>
          </cell>
          <cell r="J50984">
            <v>403000</v>
          </cell>
          <cell r="K50984" t="str">
            <v>Expense</v>
          </cell>
          <cell r="O50984">
            <v>4.4000000000000004</v>
          </cell>
          <cell r="AH50984" t="str">
            <v>KY-Bluegrass Filing Systems</v>
          </cell>
        </row>
        <row r="50985">
          <cell r="D50985">
            <v>45689</v>
          </cell>
          <cell r="J50985">
            <v>108000</v>
          </cell>
          <cell r="K50985" t="str">
            <v>Fixed Asset</v>
          </cell>
          <cell r="O50985">
            <v>-4.4000000000000004</v>
          </cell>
          <cell r="AH50985" t="str">
            <v>KY-Bluegrass Filing Systems</v>
          </cell>
        </row>
        <row r="50986">
          <cell r="D50986">
            <v>45689</v>
          </cell>
          <cell r="J50986">
            <v>403000</v>
          </cell>
          <cell r="K50986" t="str">
            <v>Expense</v>
          </cell>
          <cell r="O50986">
            <v>27.64</v>
          </cell>
          <cell r="AH50986" t="str">
            <v>KY-Bluegrass Filing Systems</v>
          </cell>
        </row>
        <row r="50987">
          <cell r="D50987">
            <v>45689</v>
          </cell>
          <cell r="J50987">
            <v>108000</v>
          </cell>
          <cell r="K50987" t="str">
            <v>Fixed Asset</v>
          </cell>
          <cell r="O50987">
            <v>-27.64</v>
          </cell>
          <cell r="AH50987" t="str">
            <v>KY-Bluegrass Filing Systems</v>
          </cell>
        </row>
        <row r="50988">
          <cell r="D50988">
            <v>45689</v>
          </cell>
          <cell r="J50988">
            <v>403000</v>
          </cell>
          <cell r="K50988" t="str">
            <v>Expense</v>
          </cell>
          <cell r="O50988">
            <v>43.44</v>
          </cell>
          <cell r="AH50988" t="str">
            <v>KY-Bluegrass Filing Systems</v>
          </cell>
        </row>
        <row r="50989">
          <cell r="D50989">
            <v>45689</v>
          </cell>
          <cell r="J50989">
            <v>108000</v>
          </cell>
          <cell r="K50989" t="str">
            <v>Fixed Asset</v>
          </cell>
          <cell r="O50989">
            <v>-43.44</v>
          </cell>
          <cell r="AH50989" t="str">
            <v>KY-Bluegrass Filing Systems</v>
          </cell>
        </row>
        <row r="50990">
          <cell r="D50990">
            <v>45689</v>
          </cell>
          <cell r="J50990">
            <v>403000</v>
          </cell>
          <cell r="K50990" t="str">
            <v>Expense</v>
          </cell>
          <cell r="O50990">
            <v>8.32</v>
          </cell>
          <cell r="AH50990" t="str">
            <v>KY-Bluegrass Filing Systems</v>
          </cell>
        </row>
        <row r="50991">
          <cell r="D50991">
            <v>45689</v>
          </cell>
          <cell r="J50991">
            <v>108000</v>
          </cell>
          <cell r="K50991" t="str">
            <v>Fixed Asset</v>
          </cell>
          <cell r="O50991">
            <v>-8.32</v>
          </cell>
          <cell r="AH50991" t="str">
            <v>KY-Bluegrass Filing Systems</v>
          </cell>
        </row>
        <row r="50992">
          <cell r="D50992">
            <v>45689</v>
          </cell>
          <cell r="J50992">
            <v>403000</v>
          </cell>
          <cell r="K50992" t="str">
            <v>Expense</v>
          </cell>
          <cell r="O50992">
            <v>28.77</v>
          </cell>
          <cell r="AH50992" t="str">
            <v>KY-Bluegrass Filing Systems</v>
          </cell>
        </row>
        <row r="50993">
          <cell r="D50993">
            <v>45689</v>
          </cell>
          <cell r="J50993">
            <v>108000</v>
          </cell>
          <cell r="K50993" t="str">
            <v>Fixed Asset</v>
          </cell>
          <cell r="O50993">
            <v>-28.77</v>
          </cell>
          <cell r="AH50993" t="str">
            <v>KY-Bluegrass Filing Systems</v>
          </cell>
        </row>
        <row r="50994">
          <cell r="D50994">
            <v>45689</v>
          </cell>
          <cell r="J50994">
            <v>403000</v>
          </cell>
          <cell r="K50994" t="str">
            <v>Expense</v>
          </cell>
          <cell r="O50994">
            <v>6.25</v>
          </cell>
          <cell r="AH50994" t="str">
            <v>KY-Bluegrass Filing Systems</v>
          </cell>
        </row>
        <row r="50995">
          <cell r="D50995">
            <v>45689</v>
          </cell>
          <cell r="J50995">
            <v>108000</v>
          </cell>
          <cell r="K50995" t="str">
            <v>Fixed Asset</v>
          </cell>
          <cell r="O50995">
            <v>-6.25</v>
          </cell>
          <cell r="AH50995" t="str">
            <v>KY-Bluegrass Filing Systems</v>
          </cell>
        </row>
        <row r="50996">
          <cell r="D50996">
            <v>45689</v>
          </cell>
          <cell r="J50996">
            <v>403000</v>
          </cell>
          <cell r="K50996" t="str">
            <v>Expense</v>
          </cell>
          <cell r="O50996">
            <v>27.78</v>
          </cell>
          <cell r="AH50996" t="str">
            <v>KY-Bluegrass Filing Systems</v>
          </cell>
        </row>
        <row r="50997">
          <cell r="D50997">
            <v>45689</v>
          </cell>
          <cell r="J50997">
            <v>108000</v>
          </cell>
          <cell r="K50997" t="str">
            <v>Fixed Asset</v>
          </cell>
          <cell r="O50997">
            <v>-27.78</v>
          </cell>
          <cell r="AH50997" t="str">
            <v>KY-Bluegrass Filing Systems</v>
          </cell>
        </row>
        <row r="50998">
          <cell r="D50998">
            <v>45689</v>
          </cell>
          <cell r="J50998">
            <v>403000</v>
          </cell>
          <cell r="K50998" t="str">
            <v>Expense</v>
          </cell>
          <cell r="O50998">
            <v>20.83</v>
          </cell>
          <cell r="AH50998" t="str">
            <v>KY-Bluegrass Filing Systems</v>
          </cell>
        </row>
        <row r="50999">
          <cell r="D50999">
            <v>45689</v>
          </cell>
          <cell r="J50999">
            <v>108000</v>
          </cell>
          <cell r="K50999" t="str">
            <v>Fixed Asset</v>
          </cell>
          <cell r="O50999">
            <v>-20.83</v>
          </cell>
          <cell r="AH50999" t="str">
            <v>KY-Bluegrass Filing Systems</v>
          </cell>
        </row>
        <row r="51000">
          <cell r="D51000">
            <v>45689</v>
          </cell>
          <cell r="J51000">
            <v>403000</v>
          </cell>
          <cell r="K51000" t="str">
            <v>Expense</v>
          </cell>
          <cell r="O51000">
            <v>69.44</v>
          </cell>
          <cell r="AH51000" t="str">
            <v>KY-Bluegrass Filing Systems</v>
          </cell>
        </row>
        <row r="51001">
          <cell r="D51001">
            <v>45689</v>
          </cell>
          <cell r="J51001">
            <v>108000</v>
          </cell>
          <cell r="K51001" t="str">
            <v>Fixed Asset</v>
          </cell>
          <cell r="O51001">
            <v>-69.44</v>
          </cell>
          <cell r="AH51001" t="str">
            <v>KY-Bluegrass Filing Systems</v>
          </cell>
        </row>
        <row r="51002">
          <cell r="D51002">
            <v>45689</v>
          </cell>
          <cell r="J51002">
            <v>403000</v>
          </cell>
          <cell r="K51002" t="str">
            <v>Expense</v>
          </cell>
          <cell r="O51002">
            <v>187.5</v>
          </cell>
          <cell r="AH51002" t="str">
            <v>KY-Bluegrass Filing Systems</v>
          </cell>
        </row>
        <row r="51003">
          <cell r="D51003">
            <v>45689</v>
          </cell>
          <cell r="J51003">
            <v>108000</v>
          </cell>
          <cell r="K51003" t="str">
            <v>Fixed Asset</v>
          </cell>
          <cell r="O51003">
            <v>-187.5</v>
          </cell>
          <cell r="AH51003" t="str">
            <v>KY-Bluegrass Filing Systems</v>
          </cell>
        </row>
        <row r="51004">
          <cell r="D51004">
            <v>45689</v>
          </cell>
          <cell r="J51004">
            <v>403000</v>
          </cell>
          <cell r="K51004" t="str">
            <v>Expense</v>
          </cell>
          <cell r="O51004">
            <v>31.35</v>
          </cell>
          <cell r="AH51004" t="str">
            <v>KY-Bluegrass Filing Systems</v>
          </cell>
        </row>
        <row r="51005">
          <cell r="D51005">
            <v>45689</v>
          </cell>
          <cell r="J51005">
            <v>108000</v>
          </cell>
          <cell r="K51005" t="str">
            <v>Fixed Asset</v>
          </cell>
          <cell r="O51005">
            <v>-31.35</v>
          </cell>
          <cell r="AH51005" t="str">
            <v>KY-Bluegrass Filing Systems</v>
          </cell>
        </row>
        <row r="51006">
          <cell r="D51006">
            <v>45689</v>
          </cell>
          <cell r="J51006">
            <v>403000</v>
          </cell>
          <cell r="K51006" t="str">
            <v>Expense</v>
          </cell>
          <cell r="O51006">
            <v>20.83</v>
          </cell>
          <cell r="AH51006" t="str">
            <v>KY-Bluegrass Filing Systems</v>
          </cell>
        </row>
        <row r="51007">
          <cell r="D51007">
            <v>45689</v>
          </cell>
          <cell r="J51007">
            <v>108000</v>
          </cell>
          <cell r="K51007" t="str">
            <v>Fixed Asset</v>
          </cell>
          <cell r="O51007">
            <v>-20.83</v>
          </cell>
          <cell r="AH51007" t="str">
            <v>KY-Bluegrass Filing Systems</v>
          </cell>
        </row>
        <row r="51008">
          <cell r="D51008">
            <v>45689</v>
          </cell>
          <cell r="J51008">
            <v>403000</v>
          </cell>
          <cell r="K51008" t="str">
            <v>Expense</v>
          </cell>
          <cell r="O51008">
            <v>4.08</v>
          </cell>
          <cell r="AH51008" t="str">
            <v>KY-Bluegrass Filing Systems</v>
          </cell>
        </row>
        <row r="51009">
          <cell r="D51009">
            <v>45689</v>
          </cell>
          <cell r="J51009">
            <v>108000</v>
          </cell>
          <cell r="K51009" t="str">
            <v>Fixed Asset</v>
          </cell>
          <cell r="O51009">
            <v>-4.08</v>
          </cell>
          <cell r="AH51009" t="str">
            <v>KY-Bluegrass Filing Systems</v>
          </cell>
        </row>
        <row r="51010">
          <cell r="D51010">
            <v>45689</v>
          </cell>
          <cell r="J51010">
            <v>403000</v>
          </cell>
          <cell r="K51010" t="str">
            <v>Expense</v>
          </cell>
          <cell r="O51010">
            <v>3.27</v>
          </cell>
          <cell r="AH51010" t="str">
            <v>KY-Bluegrass Filing Systems</v>
          </cell>
        </row>
        <row r="51011">
          <cell r="D51011">
            <v>45689</v>
          </cell>
          <cell r="J51011">
            <v>108000</v>
          </cell>
          <cell r="K51011" t="str">
            <v>Fixed Asset</v>
          </cell>
          <cell r="O51011">
            <v>-3.27</v>
          </cell>
          <cell r="AH51011" t="str">
            <v>KY-Bluegrass Filing Systems</v>
          </cell>
        </row>
        <row r="51012">
          <cell r="D51012">
            <v>45689</v>
          </cell>
          <cell r="J51012">
            <v>403000</v>
          </cell>
          <cell r="K51012" t="str">
            <v>Expense</v>
          </cell>
          <cell r="O51012">
            <v>4.3600000000000003</v>
          </cell>
          <cell r="AH51012" t="str">
            <v>KY-Bluegrass Filing Systems</v>
          </cell>
        </row>
        <row r="51013">
          <cell r="D51013">
            <v>45689</v>
          </cell>
          <cell r="J51013">
            <v>108000</v>
          </cell>
          <cell r="K51013" t="str">
            <v>Fixed Asset</v>
          </cell>
          <cell r="O51013">
            <v>-4.3600000000000003</v>
          </cell>
          <cell r="AH51013" t="str">
            <v>KY-Bluegrass Filing Systems</v>
          </cell>
        </row>
        <row r="51014">
          <cell r="D51014">
            <v>45689</v>
          </cell>
          <cell r="J51014">
            <v>403000</v>
          </cell>
          <cell r="K51014" t="str">
            <v>Expense</v>
          </cell>
          <cell r="O51014">
            <v>3.86</v>
          </cell>
          <cell r="AH51014" t="str">
            <v>KY-Bluegrass Filing Systems</v>
          </cell>
        </row>
        <row r="51015">
          <cell r="D51015">
            <v>45689</v>
          </cell>
          <cell r="J51015">
            <v>108000</v>
          </cell>
          <cell r="K51015" t="str">
            <v>Fixed Asset</v>
          </cell>
          <cell r="O51015">
            <v>-3.86</v>
          </cell>
          <cell r="AH51015" t="str">
            <v>KY-Bluegrass Filing Systems</v>
          </cell>
        </row>
        <row r="51016">
          <cell r="D51016">
            <v>45689</v>
          </cell>
          <cell r="J51016">
            <v>403000</v>
          </cell>
          <cell r="K51016" t="str">
            <v>Expense</v>
          </cell>
          <cell r="O51016">
            <v>36.369999999999997</v>
          </cell>
          <cell r="AH51016" t="str">
            <v>KY-Bluegrass Filing Systems</v>
          </cell>
        </row>
        <row r="51017">
          <cell r="D51017">
            <v>45689</v>
          </cell>
          <cell r="J51017">
            <v>108000</v>
          </cell>
          <cell r="K51017" t="str">
            <v>Fixed Asset</v>
          </cell>
          <cell r="O51017">
            <v>-36.369999999999997</v>
          </cell>
          <cell r="AH51017" t="str">
            <v>KY-Bluegrass Filing Systems</v>
          </cell>
        </row>
        <row r="51018">
          <cell r="D51018">
            <v>45689</v>
          </cell>
          <cell r="J51018">
            <v>403000</v>
          </cell>
          <cell r="K51018" t="str">
            <v>Expense</v>
          </cell>
          <cell r="O51018">
            <v>595.83000000000004</v>
          </cell>
          <cell r="AH51018" t="str">
            <v>KY-Bluegrass Filing Systems</v>
          </cell>
        </row>
        <row r="51019">
          <cell r="D51019">
            <v>45689</v>
          </cell>
          <cell r="J51019">
            <v>108000</v>
          </cell>
          <cell r="K51019" t="str">
            <v>Fixed Asset</v>
          </cell>
          <cell r="O51019">
            <v>-595.83000000000004</v>
          </cell>
          <cell r="AH51019" t="str">
            <v>KY-Bluegrass Filing Systems</v>
          </cell>
        </row>
        <row r="51020">
          <cell r="D51020">
            <v>45689</v>
          </cell>
          <cell r="J51020">
            <v>403000</v>
          </cell>
          <cell r="K51020" t="str">
            <v>Expense</v>
          </cell>
          <cell r="O51020">
            <v>7.76</v>
          </cell>
          <cell r="AH51020" t="str">
            <v>KY-Bluegrass Filing Systems</v>
          </cell>
        </row>
        <row r="51021">
          <cell r="D51021">
            <v>45689</v>
          </cell>
          <cell r="J51021">
            <v>108000</v>
          </cell>
          <cell r="K51021" t="str">
            <v>Fixed Asset</v>
          </cell>
          <cell r="O51021">
            <v>-7.76</v>
          </cell>
          <cell r="AH51021" t="str">
            <v>KY-Bluegrass Filing Systems</v>
          </cell>
        </row>
        <row r="51022">
          <cell r="D51022">
            <v>45689</v>
          </cell>
          <cell r="J51022">
            <v>403000</v>
          </cell>
          <cell r="K51022" t="str">
            <v>Expense</v>
          </cell>
          <cell r="O51022">
            <v>83.33</v>
          </cell>
          <cell r="AH51022" t="str">
            <v>KY-Bluegrass Filing Systems</v>
          </cell>
        </row>
        <row r="51023">
          <cell r="D51023">
            <v>45689</v>
          </cell>
          <cell r="J51023">
            <v>108000</v>
          </cell>
          <cell r="K51023" t="str">
            <v>Fixed Asset</v>
          </cell>
          <cell r="O51023">
            <v>-83.33</v>
          </cell>
          <cell r="AH51023" t="str">
            <v>KY-Bluegrass Filing Systems</v>
          </cell>
        </row>
        <row r="51024">
          <cell r="D51024">
            <v>45689</v>
          </cell>
          <cell r="J51024">
            <v>403000</v>
          </cell>
          <cell r="K51024" t="str">
            <v>Expense</v>
          </cell>
          <cell r="O51024">
            <v>31.94</v>
          </cell>
          <cell r="AH51024" t="str">
            <v>KY-Bluegrass Filing Systems</v>
          </cell>
        </row>
        <row r="51025">
          <cell r="D51025">
            <v>45689</v>
          </cell>
          <cell r="J51025">
            <v>108000</v>
          </cell>
          <cell r="K51025" t="str">
            <v>Fixed Asset</v>
          </cell>
          <cell r="O51025">
            <v>-31.94</v>
          </cell>
          <cell r="AH51025" t="str">
            <v>KY-Bluegrass Filing Systems</v>
          </cell>
        </row>
        <row r="51026">
          <cell r="D51026">
            <v>45689</v>
          </cell>
          <cell r="J51026">
            <v>403000</v>
          </cell>
          <cell r="K51026" t="str">
            <v>Expense</v>
          </cell>
          <cell r="O51026">
            <v>11.29</v>
          </cell>
          <cell r="AH51026" t="str">
            <v>KY-Bluegrass Filing Systems</v>
          </cell>
        </row>
        <row r="51027">
          <cell r="D51027">
            <v>45689</v>
          </cell>
          <cell r="J51027">
            <v>108000</v>
          </cell>
          <cell r="K51027" t="str">
            <v>Fixed Asset</v>
          </cell>
          <cell r="O51027">
            <v>-11.29</v>
          </cell>
          <cell r="AH51027" t="str">
            <v>KY-Bluegrass Filing Systems</v>
          </cell>
        </row>
        <row r="51028">
          <cell r="D51028">
            <v>45689</v>
          </cell>
          <cell r="J51028">
            <v>403000</v>
          </cell>
          <cell r="K51028" t="str">
            <v>Expense</v>
          </cell>
          <cell r="O51028">
            <v>83.33</v>
          </cell>
          <cell r="AH51028" t="str">
            <v>KY-Bluegrass Filing Systems</v>
          </cell>
        </row>
        <row r="51029">
          <cell r="D51029">
            <v>45689</v>
          </cell>
          <cell r="J51029">
            <v>108000</v>
          </cell>
          <cell r="K51029" t="str">
            <v>Fixed Asset</v>
          </cell>
          <cell r="O51029">
            <v>-83.33</v>
          </cell>
          <cell r="AH51029" t="str">
            <v>KY-Bluegrass Filing Systems</v>
          </cell>
        </row>
        <row r="51030">
          <cell r="D51030">
            <v>45689</v>
          </cell>
          <cell r="J51030">
            <v>403000</v>
          </cell>
          <cell r="K51030" t="str">
            <v>Expense</v>
          </cell>
          <cell r="O51030">
            <v>62.5</v>
          </cell>
          <cell r="AH51030" t="str">
            <v>KY-Bluegrass Filing Systems</v>
          </cell>
        </row>
        <row r="51031">
          <cell r="D51031">
            <v>45689</v>
          </cell>
          <cell r="J51031">
            <v>108000</v>
          </cell>
          <cell r="K51031" t="str">
            <v>Fixed Asset</v>
          </cell>
          <cell r="O51031">
            <v>-62.5</v>
          </cell>
          <cell r="AH51031" t="str">
            <v>KY-Bluegrass Filing Systems</v>
          </cell>
        </row>
        <row r="51032">
          <cell r="D51032">
            <v>45689</v>
          </cell>
          <cell r="J51032">
            <v>403000</v>
          </cell>
          <cell r="K51032" t="str">
            <v>Expense</v>
          </cell>
          <cell r="O51032">
            <v>13.75</v>
          </cell>
          <cell r="AH51032" t="str">
            <v>KY-Bluegrass Filing Systems</v>
          </cell>
        </row>
        <row r="51033">
          <cell r="D51033">
            <v>45689</v>
          </cell>
          <cell r="J51033">
            <v>108000</v>
          </cell>
          <cell r="K51033" t="str">
            <v>Fixed Asset</v>
          </cell>
          <cell r="O51033">
            <v>-13.75</v>
          </cell>
          <cell r="AH51033" t="str">
            <v>KY-Bluegrass Filing Systems</v>
          </cell>
        </row>
        <row r="51034">
          <cell r="D51034">
            <v>45689</v>
          </cell>
          <cell r="J51034">
            <v>403000</v>
          </cell>
          <cell r="K51034" t="str">
            <v>Expense</v>
          </cell>
          <cell r="O51034">
            <v>14.97</v>
          </cell>
          <cell r="AH51034" t="str">
            <v>KY-Bluegrass Filing Systems</v>
          </cell>
        </row>
        <row r="51035">
          <cell r="D51035">
            <v>45689</v>
          </cell>
          <cell r="J51035">
            <v>108000</v>
          </cell>
          <cell r="K51035" t="str">
            <v>Fixed Asset</v>
          </cell>
          <cell r="O51035">
            <v>-14.97</v>
          </cell>
          <cell r="AH51035" t="str">
            <v>KY-Bluegrass Filing Systems</v>
          </cell>
        </row>
        <row r="51036">
          <cell r="D51036">
            <v>45689</v>
          </cell>
          <cell r="J51036">
            <v>403000</v>
          </cell>
          <cell r="K51036" t="str">
            <v>Expense</v>
          </cell>
          <cell r="O51036">
            <v>17.21</v>
          </cell>
          <cell r="AH51036" t="str">
            <v>KY-Bluegrass Filing Systems</v>
          </cell>
        </row>
        <row r="51037">
          <cell r="D51037">
            <v>45689</v>
          </cell>
          <cell r="J51037">
            <v>108000</v>
          </cell>
          <cell r="K51037" t="str">
            <v>Fixed Asset</v>
          </cell>
          <cell r="O51037">
            <v>-17.21</v>
          </cell>
          <cell r="AH51037" t="str">
            <v>KY-Bluegrass Filing Systems</v>
          </cell>
        </row>
        <row r="51038">
          <cell r="D51038">
            <v>45689</v>
          </cell>
          <cell r="J51038">
            <v>403000</v>
          </cell>
          <cell r="K51038" t="str">
            <v>Expense</v>
          </cell>
          <cell r="O51038">
            <v>13.43</v>
          </cell>
          <cell r="AH51038" t="str">
            <v>KY-Bluegrass Filing Systems</v>
          </cell>
        </row>
        <row r="51039">
          <cell r="D51039">
            <v>45689</v>
          </cell>
          <cell r="J51039">
            <v>108000</v>
          </cell>
          <cell r="K51039" t="str">
            <v>Fixed Asset</v>
          </cell>
          <cell r="O51039">
            <v>-13.43</v>
          </cell>
          <cell r="AH51039" t="str">
            <v>KY-Bluegrass Filing Systems</v>
          </cell>
        </row>
        <row r="51040">
          <cell r="D51040">
            <v>45689</v>
          </cell>
          <cell r="J51040">
            <v>403000</v>
          </cell>
          <cell r="K51040" t="str">
            <v>Expense</v>
          </cell>
          <cell r="O51040">
            <v>179.91</v>
          </cell>
          <cell r="AH51040" t="str">
            <v>KY-Bluegrass Filing Systems</v>
          </cell>
        </row>
        <row r="51041">
          <cell r="D51041">
            <v>45689</v>
          </cell>
          <cell r="J51041">
            <v>108000</v>
          </cell>
          <cell r="K51041" t="str">
            <v>Fixed Asset</v>
          </cell>
          <cell r="O51041">
            <v>-179.91</v>
          </cell>
          <cell r="AH51041" t="str">
            <v>KY-Bluegrass Filing Systems</v>
          </cell>
        </row>
        <row r="51042">
          <cell r="D51042">
            <v>45689</v>
          </cell>
          <cell r="J51042">
            <v>403000</v>
          </cell>
          <cell r="K51042" t="str">
            <v>Expense</v>
          </cell>
          <cell r="O51042">
            <v>4.33</v>
          </cell>
          <cell r="AH51042" t="str">
            <v>KY-Bluegrass Filing Systems</v>
          </cell>
        </row>
        <row r="51043">
          <cell r="D51043">
            <v>45689</v>
          </cell>
          <cell r="J51043">
            <v>108000</v>
          </cell>
          <cell r="K51043" t="str">
            <v>Fixed Asset</v>
          </cell>
          <cell r="O51043">
            <v>-4.33</v>
          </cell>
          <cell r="AH51043" t="str">
            <v>KY-Bluegrass Filing Systems</v>
          </cell>
        </row>
        <row r="51044">
          <cell r="D51044">
            <v>45689</v>
          </cell>
          <cell r="J51044">
            <v>403000</v>
          </cell>
          <cell r="K51044" t="str">
            <v>Expense</v>
          </cell>
          <cell r="O51044">
            <v>4.01</v>
          </cell>
          <cell r="AH51044" t="str">
            <v>KY-Bluegrass Filing Systems</v>
          </cell>
        </row>
        <row r="51045">
          <cell r="D51045">
            <v>45689</v>
          </cell>
          <cell r="J51045">
            <v>108000</v>
          </cell>
          <cell r="K51045" t="str">
            <v>Fixed Asset</v>
          </cell>
          <cell r="O51045">
            <v>-4.01</v>
          </cell>
          <cell r="AH51045" t="str">
            <v>KY-Bluegrass Filing Systems</v>
          </cell>
        </row>
        <row r="51046">
          <cell r="D51046">
            <v>45689</v>
          </cell>
          <cell r="J51046">
            <v>403000</v>
          </cell>
          <cell r="K51046" t="str">
            <v>Expense</v>
          </cell>
          <cell r="O51046">
            <v>0.61</v>
          </cell>
          <cell r="AH51046" t="str">
            <v>KY-Bluegrass Filing Systems</v>
          </cell>
        </row>
        <row r="51047">
          <cell r="D51047">
            <v>45689</v>
          </cell>
          <cell r="J51047">
            <v>108000</v>
          </cell>
          <cell r="K51047" t="str">
            <v>Fixed Asset</v>
          </cell>
          <cell r="O51047">
            <v>-0.61</v>
          </cell>
          <cell r="AH51047" t="str">
            <v>KY-Bluegrass Filing Systems</v>
          </cell>
        </row>
        <row r="51048">
          <cell r="D51048">
            <v>45689</v>
          </cell>
          <cell r="J51048">
            <v>403000</v>
          </cell>
          <cell r="K51048" t="str">
            <v>Expense</v>
          </cell>
          <cell r="O51048">
            <v>10.14</v>
          </cell>
          <cell r="AH51048" t="str">
            <v>KY-Bluegrass Filing Systems</v>
          </cell>
        </row>
        <row r="51049">
          <cell r="D51049">
            <v>45689</v>
          </cell>
          <cell r="J51049">
            <v>108000</v>
          </cell>
          <cell r="K51049" t="str">
            <v>Fixed Asset</v>
          </cell>
          <cell r="O51049">
            <v>-10.14</v>
          </cell>
          <cell r="AH51049" t="str">
            <v>KY-Bluegrass Filing Systems</v>
          </cell>
        </row>
        <row r="51050">
          <cell r="D51050">
            <v>45689</v>
          </cell>
          <cell r="J51050">
            <v>403000</v>
          </cell>
          <cell r="K51050" t="str">
            <v>Expense</v>
          </cell>
          <cell r="O51050">
            <v>125</v>
          </cell>
          <cell r="AH51050" t="str">
            <v>KY-Bluegrass Filing Systems</v>
          </cell>
        </row>
        <row r="51051">
          <cell r="D51051">
            <v>45689</v>
          </cell>
          <cell r="J51051">
            <v>108000</v>
          </cell>
          <cell r="K51051" t="str">
            <v>Fixed Asset</v>
          </cell>
          <cell r="O51051">
            <v>-125</v>
          </cell>
          <cell r="AH51051" t="str">
            <v>KY-Bluegrass Filing Systems</v>
          </cell>
        </row>
        <row r="51052">
          <cell r="D51052">
            <v>45689</v>
          </cell>
          <cell r="J51052">
            <v>403000</v>
          </cell>
          <cell r="K51052" t="str">
            <v>Expense</v>
          </cell>
          <cell r="O51052">
            <v>2.78</v>
          </cell>
          <cell r="AH51052" t="str">
            <v>KY-Bluegrass Filing Systems</v>
          </cell>
        </row>
        <row r="51053">
          <cell r="D51053">
            <v>45689</v>
          </cell>
          <cell r="J51053">
            <v>108000</v>
          </cell>
          <cell r="K51053" t="str">
            <v>Fixed Asset</v>
          </cell>
          <cell r="O51053">
            <v>-2.78</v>
          </cell>
          <cell r="AH51053" t="str">
            <v>KY-Bluegrass Filing Systems</v>
          </cell>
        </row>
        <row r="51054">
          <cell r="D51054">
            <v>45689</v>
          </cell>
          <cell r="J51054">
            <v>403000</v>
          </cell>
          <cell r="K51054" t="str">
            <v>Expense</v>
          </cell>
          <cell r="O51054">
            <v>1.93</v>
          </cell>
          <cell r="AH51054" t="str">
            <v>KY-Bluegrass Filing Systems</v>
          </cell>
        </row>
        <row r="51055">
          <cell r="D51055">
            <v>45689</v>
          </cell>
          <cell r="J51055">
            <v>108000</v>
          </cell>
          <cell r="K51055" t="str">
            <v>Fixed Asset</v>
          </cell>
          <cell r="O51055">
            <v>-1.93</v>
          </cell>
          <cell r="AH51055" t="str">
            <v>KY-Bluegrass Filing Systems</v>
          </cell>
        </row>
        <row r="51056">
          <cell r="D51056">
            <v>45689</v>
          </cell>
          <cell r="J51056">
            <v>403000</v>
          </cell>
          <cell r="K51056" t="str">
            <v>Expense</v>
          </cell>
          <cell r="O51056">
            <v>138.88999999999999</v>
          </cell>
          <cell r="AH51056" t="str">
            <v>KY-Bluegrass Filing Systems</v>
          </cell>
        </row>
        <row r="51057">
          <cell r="D51057">
            <v>45689</v>
          </cell>
          <cell r="J51057">
            <v>108000</v>
          </cell>
          <cell r="K51057" t="str">
            <v>Fixed Asset</v>
          </cell>
          <cell r="O51057">
            <v>-138.88999999999999</v>
          </cell>
          <cell r="AH51057" t="str">
            <v>KY-Bluegrass Filing Systems</v>
          </cell>
        </row>
        <row r="51058">
          <cell r="D51058">
            <v>45689</v>
          </cell>
          <cell r="J51058">
            <v>403000</v>
          </cell>
          <cell r="K51058" t="str">
            <v>Expense</v>
          </cell>
          <cell r="O51058">
            <v>13.89</v>
          </cell>
          <cell r="AH51058" t="str">
            <v>KY-Bluegrass Filing Systems</v>
          </cell>
        </row>
        <row r="51059">
          <cell r="D51059">
            <v>45689</v>
          </cell>
          <cell r="J51059">
            <v>108000</v>
          </cell>
          <cell r="K51059" t="str">
            <v>Fixed Asset</v>
          </cell>
          <cell r="O51059">
            <v>-13.89</v>
          </cell>
          <cell r="AH51059" t="str">
            <v>KY-Bluegrass Filing Systems</v>
          </cell>
        </row>
        <row r="51060">
          <cell r="D51060">
            <v>45689</v>
          </cell>
          <cell r="J51060">
            <v>403000</v>
          </cell>
          <cell r="K51060" t="str">
            <v>Expense</v>
          </cell>
          <cell r="O51060">
            <v>32.5</v>
          </cell>
          <cell r="AH51060" t="str">
            <v>KY-Bluegrass Filing Systems</v>
          </cell>
        </row>
        <row r="51061">
          <cell r="D51061">
            <v>45689</v>
          </cell>
          <cell r="J51061">
            <v>108000</v>
          </cell>
          <cell r="K51061" t="str">
            <v>Fixed Asset</v>
          </cell>
          <cell r="O51061">
            <v>-32.5</v>
          </cell>
          <cell r="AH51061" t="str">
            <v>KY-Bluegrass Filing Systems</v>
          </cell>
        </row>
        <row r="51062">
          <cell r="D51062">
            <v>45689</v>
          </cell>
          <cell r="J51062">
            <v>403000</v>
          </cell>
          <cell r="K51062" t="str">
            <v>Expense</v>
          </cell>
          <cell r="O51062">
            <v>1.36</v>
          </cell>
          <cell r="AH51062" t="str">
            <v>KY-Bluegrass Filing Systems</v>
          </cell>
        </row>
        <row r="51063">
          <cell r="D51063">
            <v>45689</v>
          </cell>
          <cell r="J51063">
            <v>108000</v>
          </cell>
          <cell r="K51063" t="str">
            <v>Fixed Asset</v>
          </cell>
          <cell r="O51063">
            <v>-1.36</v>
          </cell>
          <cell r="AH51063" t="str">
            <v>KY-Bluegrass Filing Systems</v>
          </cell>
        </row>
        <row r="51064">
          <cell r="D51064">
            <v>45689</v>
          </cell>
          <cell r="J51064">
            <v>403000</v>
          </cell>
          <cell r="K51064" t="str">
            <v>Expense</v>
          </cell>
          <cell r="O51064">
            <v>11.43</v>
          </cell>
          <cell r="AH51064" t="str">
            <v>KY-Bluegrass Filing Systems</v>
          </cell>
        </row>
        <row r="51065">
          <cell r="D51065">
            <v>45689</v>
          </cell>
          <cell r="J51065">
            <v>108000</v>
          </cell>
          <cell r="K51065" t="str">
            <v>Fixed Asset</v>
          </cell>
          <cell r="O51065">
            <v>-11.43</v>
          </cell>
          <cell r="AH51065" t="str">
            <v>KY-Bluegrass Filing Systems</v>
          </cell>
        </row>
        <row r="51066">
          <cell r="D51066">
            <v>45689</v>
          </cell>
          <cell r="J51066">
            <v>403000</v>
          </cell>
          <cell r="K51066" t="str">
            <v>Expense</v>
          </cell>
          <cell r="O51066">
            <v>19.98</v>
          </cell>
          <cell r="AH51066" t="str">
            <v>KY-Bluegrass Filing Systems</v>
          </cell>
        </row>
        <row r="51067">
          <cell r="D51067">
            <v>45689</v>
          </cell>
          <cell r="J51067">
            <v>108000</v>
          </cell>
          <cell r="K51067" t="str">
            <v>Fixed Asset</v>
          </cell>
          <cell r="O51067">
            <v>-19.98</v>
          </cell>
          <cell r="AH51067" t="str">
            <v>KY-Bluegrass Filing Systems</v>
          </cell>
        </row>
        <row r="51068">
          <cell r="D51068">
            <v>45689</v>
          </cell>
          <cell r="J51068">
            <v>403000</v>
          </cell>
          <cell r="K51068" t="str">
            <v>Expense</v>
          </cell>
          <cell r="O51068">
            <v>486.04</v>
          </cell>
          <cell r="AH51068" t="str">
            <v>KY-Bluegrass Filing Systems</v>
          </cell>
        </row>
        <row r="51069">
          <cell r="D51069">
            <v>45689</v>
          </cell>
          <cell r="J51069">
            <v>108000</v>
          </cell>
          <cell r="K51069" t="str">
            <v>Fixed Asset</v>
          </cell>
          <cell r="O51069">
            <v>-486.04</v>
          </cell>
          <cell r="AH51069" t="str">
            <v>KY-Bluegrass Filing Systems</v>
          </cell>
        </row>
        <row r="51070">
          <cell r="D51070">
            <v>45689</v>
          </cell>
          <cell r="J51070">
            <v>403000</v>
          </cell>
          <cell r="K51070" t="str">
            <v>Expense</v>
          </cell>
          <cell r="O51070">
            <v>5.0599999999999996</v>
          </cell>
          <cell r="AH51070" t="str">
            <v>KY-Bluegrass Filing Systems</v>
          </cell>
        </row>
        <row r="51071">
          <cell r="D51071">
            <v>45689</v>
          </cell>
          <cell r="J51071">
            <v>108000</v>
          </cell>
          <cell r="K51071" t="str">
            <v>Fixed Asset</v>
          </cell>
          <cell r="O51071">
            <v>-5.0599999999999996</v>
          </cell>
          <cell r="AH51071" t="str">
            <v>KY-Bluegrass Filing Systems</v>
          </cell>
        </row>
        <row r="51072">
          <cell r="D51072">
            <v>45689</v>
          </cell>
          <cell r="J51072">
            <v>403000</v>
          </cell>
          <cell r="K51072" t="str">
            <v>Expense</v>
          </cell>
          <cell r="O51072">
            <v>82.87</v>
          </cell>
          <cell r="AH51072" t="str">
            <v>KY-Bluegrass Filing Systems</v>
          </cell>
        </row>
        <row r="51073">
          <cell r="D51073">
            <v>45689</v>
          </cell>
          <cell r="J51073">
            <v>108000</v>
          </cell>
          <cell r="K51073" t="str">
            <v>Fixed Asset</v>
          </cell>
          <cell r="O51073">
            <v>-82.87</v>
          </cell>
          <cell r="AH51073" t="str">
            <v>KY-Bluegrass Filing Systems</v>
          </cell>
        </row>
        <row r="51074">
          <cell r="D51074">
            <v>45689</v>
          </cell>
          <cell r="J51074">
            <v>403000</v>
          </cell>
          <cell r="K51074" t="str">
            <v>Expense</v>
          </cell>
          <cell r="O51074">
            <v>4.0599999999999996</v>
          </cell>
          <cell r="AH51074" t="str">
            <v>KY-Bluegrass Filing Systems</v>
          </cell>
        </row>
        <row r="51075">
          <cell r="D51075">
            <v>45689</v>
          </cell>
          <cell r="J51075">
            <v>108000</v>
          </cell>
          <cell r="K51075" t="str">
            <v>Fixed Asset</v>
          </cell>
          <cell r="O51075">
            <v>-4.0599999999999996</v>
          </cell>
          <cell r="AH51075" t="str">
            <v>KY-Bluegrass Filing Systems</v>
          </cell>
        </row>
        <row r="51076">
          <cell r="D51076">
            <v>45689</v>
          </cell>
          <cell r="J51076">
            <v>403000</v>
          </cell>
          <cell r="K51076" t="str">
            <v>Expense</v>
          </cell>
          <cell r="O51076">
            <v>25</v>
          </cell>
          <cell r="AH51076" t="str">
            <v>KY-Bluegrass Filing Systems</v>
          </cell>
        </row>
        <row r="51077">
          <cell r="D51077">
            <v>45689</v>
          </cell>
          <cell r="J51077">
            <v>108000</v>
          </cell>
          <cell r="K51077" t="str">
            <v>Fixed Asset</v>
          </cell>
          <cell r="O51077">
            <v>-25</v>
          </cell>
          <cell r="AH51077" t="str">
            <v>KY-Bluegrass Filing Systems</v>
          </cell>
        </row>
        <row r="51078">
          <cell r="D51078">
            <v>45689</v>
          </cell>
          <cell r="J51078">
            <v>403000</v>
          </cell>
          <cell r="K51078" t="str">
            <v>Expense</v>
          </cell>
          <cell r="O51078">
            <v>119.78</v>
          </cell>
          <cell r="AH51078" t="str">
            <v>KY-Bluegrass Filing Systems</v>
          </cell>
        </row>
        <row r="51079">
          <cell r="D51079">
            <v>45689</v>
          </cell>
          <cell r="J51079">
            <v>108000</v>
          </cell>
          <cell r="K51079" t="str">
            <v>Fixed Asset</v>
          </cell>
          <cell r="O51079">
            <v>-119.78</v>
          </cell>
          <cell r="AH51079" t="str">
            <v>KY-Bluegrass Filing Systems</v>
          </cell>
        </row>
        <row r="51080">
          <cell r="D51080">
            <v>45689</v>
          </cell>
          <cell r="J51080">
            <v>403000</v>
          </cell>
          <cell r="K51080" t="str">
            <v>Expense</v>
          </cell>
          <cell r="O51080">
            <v>16.52</v>
          </cell>
          <cell r="AH51080" t="str">
            <v>KY-Bluegrass Filing Systems</v>
          </cell>
        </row>
        <row r="51081">
          <cell r="D51081">
            <v>45689</v>
          </cell>
          <cell r="J51081">
            <v>108000</v>
          </cell>
          <cell r="K51081" t="str">
            <v>Fixed Asset</v>
          </cell>
          <cell r="O51081">
            <v>-16.52</v>
          </cell>
          <cell r="AH51081" t="str">
            <v>KY-Bluegrass Filing Systems</v>
          </cell>
        </row>
        <row r="51082">
          <cell r="D51082">
            <v>45689</v>
          </cell>
          <cell r="J51082">
            <v>403000</v>
          </cell>
          <cell r="K51082" t="str">
            <v>Expense</v>
          </cell>
          <cell r="O51082">
            <v>7.4</v>
          </cell>
          <cell r="AH51082" t="str">
            <v>KY-Bluegrass Filing Systems</v>
          </cell>
        </row>
        <row r="51083">
          <cell r="D51083">
            <v>45689</v>
          </cell>
          <cell r="J51083">
            <v>108000</v>
          </cell>
          <cell r="K51083" t="str">
            <v>Fixed Asset</v>
          </cell>
          <cell r="O51083">
            <v>-7.4</v>
          </cell>
          <cell r="AH51083" t="str">
            <v>KY-Bluegrass Filing Systems</v>
          </cell>
        </row>
        <row r="51084">
          <cell r="D51084">
            <v>45689</v>
          </cell>
          <cell r="J51084">
            <v>403000</v>
          </cell>
          <cell r="K51084" t="str">
            <v>Expense</v>
          </cell>
          <cell r="O51084">
            <v>23.99</v>
          </cell>
          <cell r="AH51084" t="str">
            <v>KY-Bluegrass Filing Systems</v>
          </cell>
        </row>
        <row r="51085">
          <cell r="D51085">
            <v>45689</v>
          </cell>
          <cell r="J51085">
            <v>108000</v>
          </cell>
          <cell r="K51085" t="str">
            <v>Fixed Asset</v>
          </cell>
          <cell r="O51085">
            <v>-23.99</v>
          </cell>
          <cell r="AH51085" t="str">
            <v>KY-Bluegrass Filing Systems</v>
          </cell>
        </row>
        <row r="51086">
          <cell r="D51086">
            <v>45689</v>
          </cell>
          <cell r="J51086">
            <v>403000</v>
          </cell>
          <cell r="K51086" t="str">
            <v>Expense</v>
          </cell>
          <cell r="O51086">
            <v>40.03</v>
          </cell>
          <cell r="AH51086" t="str">
            <v>KY-Bluegrass Filing Systems</v>
          </cell>
        </row>
        <row r="51087">
          <cell r="D51087">
            <v>45689</v>
          </cell>
          <cell r="J51087">
            <v>108000</v>
          </cell>
          <cell r="K51087" t="str">
            <v>Fixed Asset</v>
          </cell>
          <cell r="O51087">
            <v>-40.03</v>
          </cell>
          <cell r="AH51087" t="str">
            <v>KY-Bluegrass Filing Systems</v>
          </cell>
        </row>
        <row r="51088">
          <cell r="D51088">
            <v>45689</v>
          </cell>
          <cell r="J51088">
            <v>403000</v>
          </cell>
          <cell r="K51088" t="str">
            <v>Expense</v>
          </cell>
          <cell r="O51088">
            <v>2.2000000000000002</v>
          </cell>
          <cell r="AH51088" t="str">
            <v>KY-Bluegrass Filing Systems</v>
          </cell>
        </row>
        <row r="51089">
          <cell r="D51089">
            <v>45689</v>
          </cell>
          <cell r="J51089">
            <v>108000</v>
          </cell>
          <cell r="K51089" t="str">
            <v>Fixed Asset</v>
          </cell>
          <cell r="O51089">
            <v>-2.2000000000000002</v>
          </cell>
          <cell r="AH51089" t="str">
            <v>KY-Bluegrass Filing Systems</v>
          </cell>
        </row>
        <row r="51090">
          <cell r="D51090">
            <v>45689</v>
          </cell>
          <cell r="J51090">
            <v>403000</v>
          </cell>
          <cell r="K51090" t="str">
            <v>Expense</v>
          </cell>
          <cell r="O51090">
            <v>1.87</v>
          </cell>
          <cell r="AH51090" t="str">
            <v>KY-Bluegrass Filing Systems</v>
          </cell>
        </row>
        <row r="51091">
          <cell r="D51091">
            <v>45689</v>
          </cell>
          <cell r="J51091">
            <v>108000</v>
          </cell>
          <cell r="K51091" t="str">
            <v>Fixed Asset</v>
          </cell>
          <cell r="O51091">
            <v>-1.87</v>
          </cell>
          <cell r="AH51091" t="str">
            <v>KY-Bluegrass Filing Systems</v>
          </cell>
        </row>
        <row r="51092">
          <cell r="D51092">
            <v>45689</v>
          </cell>
          <cell r="J51092">
            <v>403000</v>
          </cell>
          <cell r="K51092" t="str">
            <v>Expense</v>
          </cell>
          <cell r="O51092">
            <v>14.01</v>
          </cell>
          <cell r="AH51092" t="str">
            <v>KY-Bluegrass Filing Systems</v>
          </cell>
        </row>
        <row r="51093">
          <cell r="D51093">
            <v>45689</v>
          </cell>
          <cell r="J51093">
            <v>108000</v>
          </cell>
          <cell r="K51093" t="str">
            <v>Fixed Asset</v>
          </cell>
          <cell r="O51093">
            <v>-14.01</v>
          </cell>
          <cell r="AH51093" t="str">
            <v>KY-Bluegrass Filing Systems</v>
          </cell>
        </row>
        <row r="51094">
          <cell r="D51094">
            <v>45689</v>
          </cell>
          <cell r="J51094">
            <v>403000</v>
          </cell>
          <cell r="K51094" t="str">
            <v>Expense</v>
          </cell>
          <cell r="O51094">
            <v>262.02</v>
          </cell>
          <cell r="AH51094" t="str">
            <v>KY-Bluegrass Filing Systems</v>
          </cell>
        </row>
        <row r="51095">
          <cell r="D51095">
            <v>45689</v>
          </cell>
          <cell r="J51095">
            <v>108000</v>
          </cell>
          <cell r="K51095" t="str">
            <v>Fixed Asset</v>
          </cell>
          <cell r="O51095">
            <v>-262.02</v>
          </cell>
          <cell r="AH51095" t="str">
            <v>KY-Bluegrass Filing Systems</v>
          </cell>
        </row>
        <row r="51096">
          <cell r="D51096">
            <v>45689</v>
          </cell>
          <cell r="J51096">
            <v>403000</v>
          </cell>
          <cell r="K51096" t="str">
            <v>Expense</v>
          </cell>
          <cell r="O51096">
            <v>36.58</v>
          </cell>
          <cell r="AH51096" t="str">
            <v>KY-Bluegrass Filing Systems</v>
          </cell>
        </row>
        <row r="51097">
          <cell r="D51097">
            <v>45689</v>
          </cell>
          <cell r="J51097">
            <v>108000</v>
          </cell>
          <cell r="K51097" t="str">
            <v>Fixed Asset</v>
          </cell>
          <cell r="O51097">
            <v>-36.58</v>
          </cell>
          <cell r="AH51097" t="str">
            <v>KY-Bluegrass Filing Systems</v>
          </cell>
        </row>
        <row r="51098">
          <cell r="D51098">
            <v>45689</v>
          </cell>
          <cell r="J51098">
            <v>403000</v>
          </cell>
          <cell r="K51098" t="str">
            <v>Expense</v>
          </cell>
          <cell r="O51098">
            <v>73.8</v>
          </cell>
          <cell r="AH51098" t="str">
            <v>KY-Bluegrass Filing Systems</v>
          </cell>
        </row>
        <row r="51099">
          <cell r="D51099">
            <v>45689</v>
          </cell>
          <cell r="J51099">
            <v>108000</v>
          </cell>
          <cell r="K51099" t="str">
            <v>Fixed Asset</v>
          </cell>
          <cell r="O51099">
            <v>-73.8</v>
          </cell>
          <cell r="AH51099" t="str">
            <v>KY-Bluegrass Filing Systems</v>
          </cell>
        </row>
        <row r="51100">
          <cell r="D51100">
            <v>45689</v>
          </cell>
          <cell r="J51100">
            <v>403000</v>
          </cell>
          <cell r="K51100" t="str">
            <v>Expense</v>
          </cell>
          <cell r="O51100">
            <v>20.8</v>
          </cell>
          <cell r="AH51100" t="str">
            <v>KY-Bluegrass Filing Systems</v>
          </cell>
        </row>
        <row r="51101">
          <cell r="D51101">
            <v>45689</v>
          </cell>
          <cell r="J51101">
            <v>108000</v>
          </cell>
          <cell r="K51101" t="str">
            <v>Fixed Asset</v>
          </cell>
          <cell r="O51101">
            <v>-20.8</v>
          </cell>
          <cell r="AH51101" t="str">
            <v>KY-Bluegrass Filing Systems</v>
          </cell>
        </row>
        <row r="51102">
          <cell r="D51102">
            <v>45689</v>
          </cell>
          <cell r="J51102">
            <v>403000</v>
          </cell>
          <cell r="K51102" t="str">
            <v>Expense</v>
          </cell>
          <cell r="O51102">
            <v>4.8499999999999996</v>
          </cell>
          <cell r="AH51102" t="str">
            <v>KY-Bluegrass Filing Systems</v>
          </cell>
        </row>
        <row r="51103">
          <cell r="D51103">
            <v>45689</v>
          </cell>
          <cell r="J51103">
            <v>108000</v>
          </cell>
          <cell r="K51103" t="str">
            <v>Fixed Asset</v>
          </cell>
          <cell r="O51103">
            <v>-4.8499999999999996</v>
          </cell>
          <cell r="AH51103" t="str">
            <v>KY-Bluegrass Filing Systems</v>
          </cell>
        </row>
        <row r="51104">
          <cell r="D51104">
            <v>45689</v>
          </cell>
          <cell r="J51104">
            <v>403000</v>
          </cell>
          <cell r="K51104" t="str">
            <v>Expense</v>
          </cell>
          <cell r="O51104">
            <v>207.58</v>
          </cell>
          <cell r="AH51104" t="str">
            <v>KY-Bluegrass Filing Systems</v>
          </cell>
        </row>
        <row r="51105">
          <cell r="D51105">
            <v>45689</v>
          </cell>
          <cell r="J51105">
            <v>108000</v>
          </cell>
          <cell r="K51105" t="str">
            <v>Fixed Asset</v>
          </cell>
          <cell r="O51105">
            <v>-207.58</v>
          </cell>
          <cell r="AH51105" t="str">
            <v>KY-Bluegrass Filing Systems</v>
          </cell>
        </row>
        <row r="51106">
          <cell r="D51106">
            <v>45689</v>
          </cell>
          <cell r="J51106">
            <v>403000</v>
          </cell>
          <cell r="K51106" t="str">
            <v>Expense</v>
          </cell>
          <cell r="O51106">
            <v>34.21</v>
          </cell>
          <cell r="AH51106" t="str">
            <v>KY-Bluegrass Filing Systems</v>
          </cell>
        </row>
        <row r="51107">
          <cell r="D51107">
            <v>45689</v>
          </cell>
          <cell r="J51107">
            <v>108000</v>
          </cell>
          <cell r="K51107" t="str">
            <v>Fixed Asset</v>
          </cell>
          <cell r="O51107">
            <v>-34.21</v>
          </cell>
          <cell r="AH51107" t="str">
            <v>KY-Bluegrass Filing Systems</v>
          </cell>
        </row>
        <row r="51108">
          <cell r="D51108">
            <v>45689</v>
          </cell>
          <cell r="J51108">
            <v>403000</v>
          </cell>
          <cell r="K51108" t="str">
            <v>Expense</v>
          </cell>
          <cell r="O51108">
            <v>317.08</v>
          </cell>
          <cell r="AH51108" t="str">
            <v>KY-Bluegrass Filing Systems</v>
          </cell>
        </row>
        <row r="51109">
          <cell r="D51109">
            <v>45689</v>
          </cell>
          <cell r="J51109">
            <v>108000</v>
          </cell>
          <cell r="K51109" t="str">
            <v>Fixed Asset</v>
          </cell>
          <cell r="O51109">
            <v>-317.08</v>
          </cell>
          <cell r="AH51109" t="str">
            <v>KY-Bluegrass Filing Systems</v>
          </cell>
        </row>
        <row r="51110">
          <cell r="D51110">
            <v>45689</v>
          </cell>
          <cell r="J51110">
            <v>403000</v>
          </cell>
          <cell r="K51110" t="str">
            <v>Expense</v>
          </cell>
          <cell r="O51110">
            <v>50.65</v>
          </cell>
          <cell r="AH51110" t="str">
            <v>KY-Bluegrass Filing Systems</v>
          </cell>
        </row>
        <row r="51111">
          <cell r="D51111">
            <v>45689</v>
          </cell>
          <cell r="J51111">
            <v>108000</v>
          </cell>
          <cell r="K51111" t="str">
            <v>Fixed Asset</v>
          </cell>
          <cell r="O51111">
            <v>-50.65</v>
          </cell>
          <cell r="AH51111" t="str">
            <v>KY-Bluegrass Filing Systems</v>
          </cell>
        </row>
        <row r="51112">
          <cell r="D51112">
            <v>45689</v>
          </cell>
          <cell r="J51112">
            <v>403000</v>
          </cell>
          <cell r="K51112" t="str">
            <v>Expense</v>
          </cell>
          <cell r="O51112">
            <v>10.07</v>
          </cell>
          <cell r="AH51112" t="str">
            <v>KY-Bluegrass Filing Systems</v>
          </cell>
        </row>
        <row r="51113">
          <cell r="D51113">
            <v>45689</v>
          </cell>
          <cell r="J51113">
            <v>108000</v>
          </cell>
          <cell r="K51113" t="str">
            <v>Fixed Asset</v>
          </cell>
          <cell r="O51113">
            <v>-10.07</v>
          </cell>
          <cell r="AH51113" t="str">
            <v>KY-Bluegrass Filing Systems</v>
          </cell>
        </row>
        <row r="51114">
          <cell r="D51114">
            <v>45689</v>
          </cell>
          <cell r="J51114">
            <v>403000</v>
          </cell>
          <cell r="K51114" t="str">
            <v>Expense</v>
          </cell>
          <cell r="O51114">
            <v>38.46</v>
          </cell>
          <cell r="AH51114" t="str">
            <v>KY-Bluegrass Filing Systems</v>
          </cell>
        </row>
        <row r="51115">
          <cell r="D51115">
            <v>45689</v>
          </cell>
          <cell r="J51115">
            <v>108000</v>
          </cell>
          <cell r="K51115" t="str">
            <v>Fixed Asset</v>
          </cell>
          <cell r="O51115">
            <v>-38.46</v>
          </cell>
          <cell r="AH51115" t="str">
            <v>KY-Bluegrass Filing Systems</v>
          </cell>
        </row>
        <row r="51116">
          <cell r="D51116">
            <v>45689</v>
          </cell>
          <cell r="J51116">
            <v>403000</v>
          </cell>
          <cell r="K51116" t="str">
            <v>Expense</v>
          </cell>
          <cell r="O51116">
            <v>17.440000000000001</v>
          </cell>
          <cell r="AH51116" t="str">
            <v>KY-Bluegrass Filing Systems</v>
          </cell>
        </row>
        <row r="51117">
          <cell r="D51117">
            <v>45689</v>
          </cell>
          <cell r="J51117">
            <v>108000</v>
          </cell>
          <cell r="K51117" t="str">
            <v>Fixed Asset</v>
          </cell>
          <cell r="O51117">
            <v>-17.440000000000001</v>
          </cell>
          <cell r="AH51117" t="str">
            <v>KY-Bluegrass Filing Systems</v>
          </cell>
        </row>
        <row r="51118">
          <cell r="D51118">
            <v>45689</v>
          </cell>
          <cell r="J51118">
            <v>403000</v>
          </cell>
          <cell r="K51118" t="str">
            <v>Expense</v>
          </cell>
          <cell r="O51118">
            <v>15.07</v>
          </cell>
          <cell r="AH51118" t="str">
            <v>KY-Bluegrass Filing Systems</v>
          </cell>
        </row>
        <row r="51119">
          <cell r="D51119">
            <v>45689</v>
          </cell>
          <cell r="J51119">
            <v>108000</v>
          </cell>
          <cell r="K51119" t="str">
            <v>Fixed Asset</v>
          </cell>
          <cell r="O51119">
            <v>-15.07</v>
          </cell>
          <cell r="AH51119" t="str">
            <v>KY-Bluegrass Filing Systems</v>
          </cell>
        </row>
        <row r="51120">
          <cell r="D51120">
            <v>45689</v>
          </cell>
          <cell r="J51120">
            <v>403000</v>
          </cell>
          <cell r="K51120" t="str">
            <v>Expense</v>
          </cell>
          <cell r="O51120">
            <v>13.57</v>
          </cell>
          <cell r="AH51120" t="str">
            <v>KY-Bluegrass Filing Systems</v>
          </cell>
        </row>
        <row r="51121">
          <cell r="D51121">
            <v>45689</v>
          </cell>
          <cell r="J51121">
            <v>108000</v>
          </cell>
          <cell r="K51121" t="str">
            <v>Fixed Asset</v>
          </cell>
          <cell r="O51121">
            <v>-13.57</v>
          </cell>
          <cell r="AH51121" t="str">
            <v>KY-Bluegrass Filing Systems</v>
          </cell>
        </row>
        <row r="51122">
          <cell r="D51122">
            <v>45689</v>
          </cell>
          <cell r="J51122">
            <v>403000</v>
          </cell>
          <cell r="K51122" t="str">
            <v>Expense</v>
          </cell>
          <cell r="O51122">
            <v>11.83</v>
          </cell>
          <cell r="AH51122" t="str">
            <v>KY-Bluegrass Filing Systems</v>
          </cell>
        </row>
        <row r="51123">
          <cell r="D51123">
            <v>45689</v>
          </cell>
          <cell r="J51123">
            <v>108000</v>
          </cell>
          <cell r="K51123" t="str">
            <v>Fixed Asset</v>
          </cell>
          <cell r="O51123">
            <v>-11.83</v>
          </cell>
          <cell r="AH51123" t="str">
            <v>KY-Bluegrass Filing Systems</v>
          </cell>
        </row>
        <row r="51124">
          <cell r="D51124">
            <v>45689</v>
          </cell>
          <cell r="J51124">
            <v>403000</v>
          </cell>
          <cell r="K51124" t="str">
            <v>Expense</v>
          </cell>
          <cell r="O51124">
            <v>11.83</v>
          </cell>
          <cell r="AH51124" t="str">
            <v>KY-Bluegrass Filing Systems</v>
          </cell>
        </row>
        <row r="51125">
          <cell r="D51125">
            <v>45689</v>
          </cell>
          <cell r="J51125">
            <v>108000</v>
          </cell>
          <cell r="K51125" t="str">
            <v>Fixed Asset</v>
          </cell>
          <cell r="O51125">
            <v>-11.83</v>
          </cell>
          <cell r="AH51125" t="str">
            <v>KY-Bluegrass Filing Systems</v>
          </cell>
        </row>
        <row r="51126">
          <cell r="D51126">
            <v>45689</v>
          </cell>
          <cell r="J51126">
            <v>403000</v>
          </cell>
          <cell r="K51126" t="str">
            <v>Expense</v>
          </cell>
          <cell r="O51126">
            <v>17.440000000000001</v>
          </cell>
          <cell r="AH51126" t="str">
            <v>KY-Bluegrass Filing Systems</v>
          </cell>
        </row>
        <row r="51127">
          <cell r="D51127">
            <v>45689</v>
          </cell>
          <cell r="J51127">
            <v>108000</v>
          </cell>
          <cell r="K51127" t="str">
            <v>Fixed Asset</v>
          </cell>
          <cell r="O51127">
            <v>-17.440000000000001</v>
          </cell>
          <cell r="AH51127" t="str">
            <v>KY-Bluegrass Filing Systems</v>
          </cell>
        </row>
        <row r="51128">
          <cell r="D51128">
            <v>45689</v>
          </cell>
          <cell r="J51128">
            <v>403000</v>
          </cell>
          <cell r="K51128" t="str">
            <v>Expense</v>
          </cell>
          <cell r="O51128">
            <v>37.72</v>
          </cell>
          <cell r="AH51128" t="str">
            <v>KY-Bluegrass Filing Systems</v>
          </cell>
        </row>
        <row r="51129">
          <cell r="D51129">
            <v>45689</v>
          </cell>
          <cell r="J51129">
            <v>108000</v>
          </cell>
          <cell r="K51129" t="str">
            <v>Fixed Asset</v>
          </cell>
          <cell r="O51129">
            <v>-37.72</v>
          </cell>
          <cell r="AH51129" t="str">
            <v>KY-Bluegrass Filing Systems</v>
          </cell>
        </row>
        <row r="51130">
          <cell r="D51130">
            <v>45689</v>
          </cell>
          <cell r="J51130">
            <v>403000</v>
          </cell>
          <cell r="K51130" t="str">
            <v>Expense</v>
          </cell>
          <cell r="O51130">
            <v>50.65</v>
          </cell>
          <cell r="AH51130" t="str">
            <v>KY-Bluegrass Filing Systems</v>
          </cell>
        </row>
        <row r="51131">
          <cell r="D51131">
            <v>45689</v>
          </cell>
          <cell r="J51131">
            <v>108000</v>
          </cell>
          <cell r="K51131" t="str">
            <v>Fixed Asset</v>
          </cell>
          <cell r="O51131">
            <v>-50.65</v>
          </cell>
          <cell r="AH51131" t="str">
            <v>KY-Bluegrass Filing Systems</v>
          </cell>
        </row>
        <row r="51132">
          <cell r="D51132">
            <v>45689</v>
          </cell>
          <cell r="J51132">
            <v>403000</v>
          </cell>
          <cell r="K51132" t="str">
            <v>Expense</v>
          </cell>
          <cell r="O51132">
            <v>50.65</v>
          </cell>
          <cell r="AH51132" t="str">
            <v>KY-Bluegrass Filing Systems</v>
          </cell>
        </row>
        <row r="51133">
          <cell r="D51133">
            <v>45689</v>
          </cell>
          <cell r="J51133">
            <v>108000</v>
          </cell>
          <cell r="K51133" t="str">
            <v>Fixed Asset</v>
          </cell>
          <cell r="O51133">
            <v>-50.65</v>
          </cell>
          <cell r="AH51133" t="str">
            <v>KY-Bluegrass Filing Systems</v>
          </cell>
        </row>
        <row r="51134">
          <cell r="D51134">
            <v>45689</v>
          </cell>
          <cell r="J51134">
            <v>403000</v>
          </cell>
          <cell r="K51134" t="str">
            <v>Expense</v>
          </cell>
          <cell r="O51134">
            <v>50.65</v>
          </cell>
          <cell r="AH51134" t="str">
            <v>KY-Bluegrass Filing Systems</v>
          </cell>
        </row>
        <row r="51135">
          <cell r="D51135">
            <v>45689</v>
          </cell>
          <cell r="J51135">
            <v>108000</v>
          </cell>
          <cell r="K51135" t="str">
            <v>Fixed Asset</v>
          </cell>
          <cell r="O51135">
            <v>-50.65</v>
          </cell>
          <cell r="AH51135" t="str">
            <v>KY-Bluegrass Filing Systems</v>
          </cell>
        </row>
        <row r="51136">
          <cell r="D51136">
            <v>45689</v>
          </cell>
          <cell r="J51136">
            <v>403000</v>
          </cell>
          <cell r="K51136" t="str">
            <v>Expense</v>
          </cell>
          <cell r="O51136">
            <v>10.07</v>
          </cell>
          <cell r="AH51136" t="str">
            <v>KY-Bluegrass Filing Systems</v>
          </cell>
        </row>
        <row r="51137">
          <cell r="D51137">
            <v>45689</v>
          </cell>
          <cell r="J51137">
            <v>108000</v>
          </cell>
          <cell r="K51137" t="str">
            <v>Fixed Asset</v>
          </cell>
          <cell r="O51137">
            <v>-10.07</v>
          </cell>
          <cell r="AH51137" t="str">
            <v>KY-Bluegrass Filing Systems</v>
          </cell>
        </row>
        <row r="51138">
          <cell r="D51138">
            <v>45689</v>
          </cell>
          <cell r="J51138">
            <v>403000</v>
          </cell>
          <cell r="K51138" t="str">
            <v>Expense</v>
          </cell>
          <cell r="O51138">
            <v>10.07</v>
          </cell>
          <cell r="AH51138" t="str">
            <v>KY-Bluegrass Filing Systems</v>
          </cell>
        </row>
        <row r="51139">
          <cell r="D51139">
            <v>45689</v>
          </cell>
          <cell r="J51139">
            <v>108000</v>
          </cell>
          <cell r="K51139" t="str">
            <v>Fixed Asset</v>
          </cell>
          <cell r="O51139">
            <v>-10.07</v>
          </cell>
          <cell r="AH51139" t="str">
            <v>KY-Bluegrass Filing Systems</v>
          </cell>
        </row>
        <row r="51140">
          <cell r="D51140">
            <v>45689</v>
          </cell>
          <cell r="J51140">
            <v>403000</v>
          </cell>
          <cell r="K51140" t="str">
            <v>Expense</v>
          </cell>
          <cell r="O51140">
            <v>17.440000000000001</v>
          </cell>
          <cell r="AH51140" t="str">
            <v>KY-Bluegrass Filing Systems</v>
          </cell>
        </row>
        <row r="51141">
          <cell r="D51141">
            <v>45689</v>
          </cell>
          <cell r="J51141">
            <v>108000</v>
          </cell>
          <cell r="K51141" t="str">
            <v>Fixed Asset</v>
          </cell>
          <cell r="O51141">
            <v>-17.440000000000001</v>
          </cell>
          <cell r="AH51141" t="str">
            <v>KY-Bluegrass Filing Systems</v>
          </cell>
        </row>
        <row r="51142">
          <cell r="D51142">
            <v>45689</v>
          </cell>
          <cell r="J51142">
            <v>403000</v>
          </cell>
          <cell r="K51142" t="str">
            <v>Expense</v>
          </cell>
          <cell r="O51142">
            <v>17.440000000000001</v>
          </cell>
          <cell r="AH51142" t="str">
            <v>KY-Bluegrass Filing Systems</v>
          </cell>
        </row>
        <row r="51143">
          <cell r="D51143">
            <v>45689</v>
          </cell>
          <cell r="J51143">
            <v>108000</v>
          </cell>
          <cell r="K51143" t="str">
            <v>Fixed Asset</v>
          </cell>
          <cell r="O51143">
            <v>-17.440000000000001</v>
          </cell>
          <cell r="AH51143" t="str">
            <v>KY-Bluegrass Filing Systems</v>
          </cell>
        </row>
        <row r="51144">
          <cell r="D51144">
            <v>45689</v>
          </cell>
          <cell r="J51144">
            <v>403000</v>
          </cell>
          <cell r="K51144" t="str">
            <v>Expense</v>
          </cell>
          <cell r="O51144">
            <v>14.77</v>
          </cell>
          <cell r="AH51144" t="str">
            <v>KY-Bluegrass Filing Systems</v>
          </cell>
        </row>
        <row r="51145">
          <cell r="D51145">
            <v>45689</v>
          </cell>
          <cell r="J51145">
            <v>108000</v>
          </cell>
          <cell r="K51145" t="str">
            <v>Fixed Asset</v>
          </cell>
          <cell r="O51145">
            <v>-14.77</v>
          </cell>
          <cell r="AH51145" t="str">
            <v>KY-Bluegrass Filing Systems</v>
          </cell>
        </row>
        <row r="51146">
          <cell r="D51146">
            <v>45689</v>
          </cell>
          <cell r="J51146">
            <v>403000</v>
          </cell>
          <cell r="K51146" t="str">
            <v>Expense</v>
          </cell>
          <cell r="O51146">
            <v>14.77</v>
          </cell>
          <cell r="AH51146" t="str">
            <v>KY-Bluegrass Filing Systems</v>
          </cell>
        </row>
        <row r="51147">
          <cell r="D51147">
            <v>45689</v>
          </cell>
          <cell r="J51147">
            <v>108000</v>
          </cell>
          <cell r="K51147" t="str">
            <v>Fixed Asset</v>
          </cell>
          <cell r="O51147">
            <v>-14.77</v>
          </cell>
          <cell r="AH51147" t="str">
            <v>KY-Bluegrass Filing Systems</v>
          </cell>
        </row>
        <row r="51148">
          <cell r="D51148">
            <v>45689</v>
          </cell>
          <cell r="J51148">
            <v>403000</v>
          </cell>
          <cell r="K51148" t="str">
            <v>Expense</v>
          </cell>
          <cell r="O51148">
            <v>17.440000000000001</v>
          </cell>
          <cell r="AH51148" t="str">
            <v>KY-Bluegrass Filing Systems</v>
          </cell>
        </row>
        <row r="51149">
          <cell r="D51149">
            <v>45689</v>
          </cell>
          <cell r="J51149">
            <v>108000</v>
          </cell>
          <cell r="K51149" t="str">
            <v>Fixed Asset</v>
          </cell>
          <cell r="O51149">
            <v>-17.440000000000001</v>
          </cell>
          <cell r="AH51149" t="str">
            <v>KY-Bluegrass Filing Systems</v>
          </cell>
        </row>
        <row r="51150">
          <cell r="D51150">
            <v>45689</v>
          </cell>
          <cell r="J51150">
            <v>403000</v>
          </cell>
          <cell r="K51150" t="str">
            <v>Expense</v>
          </cell>
          <cell r="O51150">
            <v>15.07</v>
          </cell>
          <cell r="AH51150" t="str">
            <v>KY-Bluegrass Filing Systems</v>
          </cell>
        </row>
        <row r="51151">
          <cell r="D51151">
            <v>45689</v>
          </cell>
          <cell r="J51151">
            <v>108000</v>
          </cell>
          <cell r="K51151" t="str">
            <v>Fixed Asset</v>
          </cell>
          <cell r="O51151">
            <v>-15.07</v>
          </cell>
          <cell r="AH51151" t="str">
            <v>KY-Bluegrass Filing Systems</v>
          </cell>
        </row>
        <row r="51152">
          <cell r="D51152">
            <v>45689</v>
          </cell>
          <cell r="J51152">
            <v>403000</v>
          </cell>
          <cell r="K51152" t="str">
            <v>Expense</v>
          </cell>
          <cell r="O51152">
            <v>15.07</v>
          </cell>
          <cell r="AH51152" t="str">
            <v>KY-Bluegrass Filing Systems</v>
          </cell>
        </row>
        <row r="51153">
          <cell r="D51153">
            <v>45689</v>
          </cell>
          <cell r="J51153">
            <v>108000</v>
          </cell>
          <cell r="K51153" t="str">
            <v>Fixed Asset</v>
          </cell>
          <cell r="O51153">
            <v>-15.07</v>
          </cell>
          <cell r="AH51153" t="str">
            <v>KY-Bluegrass Filing Systems</v>
          </cell>
        </row>
        <row r="51154">
          <cell r="D51154">
            <v>45689</v>
          </cell>
          <cell r="J51154">
            <v>403000</v>
          </cell>
          <cell r="K51154" t="str">
            <v>Expense</v>
          </cell>
          <cell r="O51154">
            <v>15.07</v>
          </cell>
          <cell r="AH51154" t="str">
            <v>KY-Bluegrass Filing Systems</v>
          </cell>
        </row>
        <row r="51155">
          <cell r="D51155">
            <v>45689</v>
          </cell>
          <cell r="J51155">
            <v>108000</v>
          </cell>
          <cell r="K51155" t="str">
            <v>Fixed Asset</v>
          </cell>
          <cell r="O51155">
            <v>-15.07</v>
          </cell>
          <cell r="AH51155" t="str">
            <v>KY-Bluegrass Filing Systems</v>
          </cell>
        </row>
        <row r="51156">
          <cell r="D51156">
            <v>45689</v>
          </cell>
          <cell r="J51156">
            <v>403000</v>
          </cell>
          <cell r="K51156" t="str">
            <v>Expense</v>
          </cell>
          <cell r="O51156">
            <v>15.07</v>
          </cell>
          <cell r="AH51156" t="str">
            <v>KY-Bluegrass Filing Systems</v>
          </cell>
        </row>
        <row r="51157">
          <cell r="D51157">
            <v>45689</v>
          </cell>
          <cell r="J51157">
            <v>108000</v>
          </cell>
          <cell r="K51157" t="str">
            <v>Fixed Asset</v>
          </cell>
          <cell r="O51157">
            <v>-15.07</v>
          </cell>
          <cell r="AH51157" t="str">
            <v>KY-Bluegrass Filing Systems</v>
          </cell>
        </row>
        <row r="51158">
          <cell r="D51158">
            <v>45689</v>
          </cell>
          <cell r="J51158">
            <v>403000</v>
          </cell>
          <cell r="K51158" t="str">
            <v>Expense</v>
          </cell>
          <cell r="O51158">
            <v>15.07</v>
          </cell>
          <cell r="AH51158" t="str">
            <v>KY-Bluegrass Filing Systems</v>
          </cell>
        </row>
        <row r="51159">
          <cell r="D51159">
            <v>45689</v>
          </cell>
          <cell r="J51159">
            <v>108000</v>
          </cell>
          <cell r="K51159" t="str">
            <v>Fixed Asset</v>
          </cell>
          <cell r="O51159">
            <v>-15.07</v>
          </cell>
          <cell r="AH51159" t="str">
            <v>KY-Bluegrass Filing Systems</v>
          </cell>
        </row>
        <row r="51160">
          <cell r="D51160">
            <v>45689</v>
          </cell>
          <cell r="J51160">
            <v>403000</v>
          </cell>
          <cell r="K51160" t="str">
            <v>Expense</v>
          </cell>
          <cell r="O51160">
            <v>15.07</v>
          </cell>
          <cell r="AH51160" t="str">
            <v>KY-Bluegrass Filing Systems</v>
          </cell>
        </row>
        <row r="51161">
          <cell r="D51161">
            <v>45689</v>
          </cell>
          <cell r="J51161">
            <v>108000</v>
          </cell>
          <cell r="K51161" t="str">
            <v>Fixed Asset</v>
          </cell>
          <cell r="O51161">
            <v>-15.07</v>
          </cell>
          <cell r="AH51161" t="str">
            <v>KY-Bluegrass Filing Systems</v>
          </cell>
        </row>
        <row r="51162">
          <cell r="D51162">
            <v>45689</v>
          </cell>
          <cell r="J51162">
            <v>403000</v>
          </cell>
          <cell r="K51162" t="str">
            <v>Expense</v>
          </cell>
          <cell r="O51162">
            <v>13.57</v>
          </cell>
          <cell r="AH51162" t="str">
            <v>KY-Bluegrass Filing Systems</v>
          </cell>
        </row>
        <row r="51163">
          <cell r="D51163">
            <v>45689</v>
          </cell>
          <cell r="J51163">
            <v>108000</v>
          </cell>
          <cell r="K51163" t="str">
            <v>Fixed Asset</v>
          </cell>
          <cell r="O51163">
            <v>-13.57</v>
          </cell>
          <cell r="AH51163" t="str">
            <v>KY-Bluegrass Filing Systems</v>
          </cell>
        </row>
        <row r="51164">
          <cell r="D51164">
            <v>45689</v>
          </cell>
          <cell r="J51164">
            <v>403000</v>
          </cell>
          <cell r="K51164" t="str">
            <v>Expense</v>
          </cell>
          <cell r="O51164">
            <v>13.57</v>
          </cell>
          <cell r="AH51164" t="str">
            <v>KY-Bluegrass Filing Systems</v>
          </cell>
        </row>
        <row r="51165">
          <cell r="D51165">
            <v>45689</v>
          </cell>
          <cell r="J51165">
            <v>108000</v>
          </cell>
          <cell r="K51165" t="str">
            <v>Fixed Asset</v>
          </cell>
          <cell r="O51165">
            <v>-13.57</v>
          </cell>
          <cell r="AH51165" t="str">
            <v>KY-Bluegrass Filing Systems</v>
          </cell>
        </row>
        <row r="51166">
          <cell r="D51166">
            <v>45689</v>
          </cell>
          <cell r="J51166">
            <v>403000</v>
          </cell>
          <cell r="K51166" t="str">
            <v>Expense</v>
          </cell>
          <cell r="O51166">
            <v>36.89</v>
          </cell>
          <cell r="AH51166" t="str">
            <v>KY-Bluegrass Filing Systems</v>
          </cell>
        </row>
        <row r="51167">
          <cell r="D51167">
            <v>45689</v>
          </cell>
          <cell r="J51167">
            <v>108000</v>
          </cell>
          <cell r="K51167" t="str">
            <v>Fixed Asset</v>
          </cell>
          <cell r="O51167">
            <v>-36.89</v>
          </cell>
          <cell r="AH51167" t="str">
            <v>KY-Bluegrass Filing Systems</v>
          </cell>
        </row>
        <row r="51168">
          <cell r="D51168">
            <v>45689</v>
          </cell>
          <cell r="J51168">
            <v>403000</v>
          </cell>
          <cell r="K51168" t="str">
            <v>Expense</v>
          </cell>
          <cell r="O51168">
            <v>17.440000000000001</v>
          </cell>
          <cell r="AH51168" t="str">
            <v>KY-Bluegrass Filing Systems</v>
          </cell>
        </row>
        <row r="51169">
          <cell r="D51169">
            <v>45689</v>
          </cell>
          <cell r="J51169">
            <v>108000</v>
          </cell>
          <cell r="K51169" t="str">
            <v>Fixed Asset</v>
          </cell>
          <cell r="O51169">
            <v>-17.440000000000001</v>
          </cell>
          <cell r="AH51169" t="str">
            <v>KY-Bluegrass Filing Systems</v>
          </cell>
        </row>
        <row r="51170">
          <cell r="D51170">
            <v>45689</v>
          </cell>
          <cell r="J51170">
            <v>403000</v>
          </cell>
          <cell r="K51170" t="str">
            <v>Expense</v>
          </cell>
          <cell r="O51170">
            <v>35.39</v>
          </cell>
          <cell r="AH51170" t="str">
            <v>KY-Bluegrass Filing Systems</v>
          </cell>
        </row>
        <row r="51171">
          <cell r="D51171">
            <v>45689</v>
          </cell>
          <cell r="J51171">
            <v>108000</v>
          </cell>
          <cell r="K51171" t="str">
            <v>Fixed Asset</v>
          </cell>
          <cell r="O51171">
            <v>-35.39</v>
          </cell>
          <cell r="AH51171" t="str">
            <v>KY-Bluegrass Filing Systems</v>
          </cell>
        </row>
        <row r="51172">
          <cell r="D51172">
            <v>45689</v>
          </cell>
          <cell r="J51172">
            <v>403000</v>
          </cell>
          <cell r="K51172" t="str">
            <v>Expense</v>
          </cell>
          <cell r="O51172">
            <v>7.92</v>
          </cell>
          <cell r="AH51172" t="str">
            <v>KY-Bluegrass Filing Systems</v>
          </cell>
        </row>
        <row r="51173">
          <cell r="D51173">
            <v>45689</v>
          </cell>
          <cell r="J51173">
            <v>108000</v>
          </cell>
          <cell r="K51173" t="str">
            <v>Fixed Asset</v>
          </cell>
          <cell r="O51173">
            <v>-7.92</v>
          </cell>
          <cell r="AH51173" t="str">
            <v>KY-Bluegrass Filing Systems</v>
          </cell>
        </row>
        <row r="51174">
          <cell r="D51174">
            <v>45689</v>
          </cell>
          <cell r="J51174">
            <v>403000</v>
          </cell>
          <cell r="K51174" t="str">
            <v>Expense</v>
          </cell>
          <cell r="O51174">
            <v>13.89</v>
          </cell>
          <cell r="AH51174" t="str">
            <v>KY-Bluegrass Filing Systems</v>
          </cell>
        </row>
        <row r="51175">
          <cell r="D51175">
            <v>45689</v>
          </cell>
          <cell r="J51175">
            <v>108000</v>
          </cell>
          <cell r="K51175" t="str">
            <v>Fixed Asset</v>
          </cell>
          <cell r="O51175">
            <v>-13.89</v>
          </cell>
          <cell r="AH51175" t="str">
            <v>KY-Bluegrass Filing Systems</v>
          </cell>
        </row>
        <row r="51176">
          <cell r="D51176">
            <v>45689</v>
          </cell>
          <cell r="J51176">
            <v>403000</v>
          </cell>
          <cell r="K51176" t="str">
            <v>Expense</v>
          </cell>
          <cell r="O51176">
            <v>13.89</v>
          </cell>
          <cell r="AH51176" t="str">
            <v>KY-Bluegrass Filing Systems</v>
          </cell>
        </row>
        <row r="51177">
          <cell r="D51177">
            <v>45689</v>
          </cell>
          <cell r="J51177">
            <v>108000</v>
          </cell>
          <cell r="K51177" t="str">
            <v>Fixed Asset</v>
          </cell>
          <cell r="O51177">
            <v>-13.89</v>
          </cell>
          <cell r="AH51177" t="str">
            <v>KY-Bluegrass Filing Systems</v>
          </cell>
        </row>
        <row r="51178">
          <cell r="D51178">
            <v>45689</v>
          </cell>
          <cell r="J51178">
            <v>403000</v>
          </cell>
          <cell r="K51178" t="str">
            <v>Expense</v>
          </cell>
          <cell r="O51178">
            <v>21.97</v>
          </cell>
          <cell r="AH51178" t="str">
            <v>KY-Bluegrass Filing Systems</v>
          </cell>
        </row>
        <row r="51179">
          <cell r="D51179">
            <v>45689</v>
          </cell>
          <cell r="J51179">
            <v>108000</v>
          </cell>
          <cell r="K51179" t="str">
            <v>Fixed Asset</v>
          </cell>
          <cell r="O51179">
            <v>-21.97</v>
          </cell>
          <cell r="AH51179" t="str">
            <v>KY-Bluegrass Filing Systems</v>
          </cell>
        </row>
        <row r="51180">
          <cell r="D51180">
            <v>45689</v>
          </cell>
          <cell r="J51180">
            <v>403000</v>
          </cell>
          <cell r="K51180" t="str">
            <v>Expense</v>
          </cell>
          <cell r="O51180">
            <v>30.46</v>
          </cell>
          <cell r="AH51180" t="str">
            <v>KY-Bluegrass Filing Systems</v>
          </cell>
        </row>
        <row r="51181">
          <cell r="D51181">
            <v>45689</v>
          </cell>
          <cell r="J51181">
            <v>108000</v>
          </cell>
          <cell r="K51181" t="str">
            <v>Fixed Asset</v>
          </cell>
          <cell r="O51181">
            <v>-30.46</v>
          </cell>
          <cell r="AH51181" t="str">
            <v>KY-Bluegrass Filing Systems</v>
          </cell>
        </row>
        <row r="51182">
          <cell r="D51182">
            <v>45689</v>
          </cell>
          <cell r="J51182">
            <v>403000</v>
          </cell>
          <cell r="K51182" t="str">
            <v>Expense</v>
          </cell>
          <cell r="O51182">
            <v>3.89</v>
          </cell>
          <cell r="AH51182" t="str">
            <v>KY-Bluegrass Filing Systems</v>
          </cell>
        </row>
        <row r="51183">
          <cell r="D51183">
            <v>45689</v>
          </cell>
          <cell r="J51183">
            <v>108000</v>
          </cell>
          <cell r="K51183" t="str">
            <v>Fixed Asset</v>
          </cell>
          <cell r="O51183">
            <v>-3.89</v>
          </cell>
          <cell r="AH51183" t="str">
            <v>KY-Bluegrass Filing Systems</v>
          </cell>
        </row>
        <row r="51184">
          <cell r="D51184">
            <v>45689</v>
          </cell>
          <cell r="J51184">
            <v>403000</v>
          </cell>
          <cell r="K51184" t="str">
            <v>Expense</v>
          </cell>
          <cell r="O51184">
            <v>400.6</v>
          </cell>
          <cell r="AH51184" t="str">
            <v>KY-Bluegrass Filing Systems</v>
          </cell>
        </row>
        <row r="51185">
          <cell r="D51185">
            <v>45689</v>
          </cell>
          <cell r="J51185">
            <v>108000</v>
          </cell>
          <cell r="K51185" t="str">
            <v>Fixed Asset</v>
          </cell>
          <cell r="O51185">
            <v>-400.6</v>
          </cell>
          <cell r="AH51185" t="str">
            <v>KY-Bluegrass Filing Systems</v>
          </cell>
        </row>
        <row r="51186">
          <cell r="D51186">
            <v>45689</v>
          </cell>
          <cell r="J51186">
            <v>403000</v>
          </cell>
          <cell r="K51186" t="str">
            <v>Expense</v>
          </cell>
          <cell r="O51186">
            <v>31.51</v>
          </cell>
          <cell r="AH51186" t="str">
            <v>KY-Bluegrass Filing Systems</v>
          </cell>
        </row>
        <row r="51187">
          <cell r="D51187">
            <v>45689</v>
          </cell>
          <cell r="J51187">
            <v>108000</v>
          </cell>
          <cell r="K51187" t="str">
            <v>Fixed Asset</v>
          </cell>
          <cell r="O51187">
            <v>-31.51</v>
          </cell>
          <cell r="AH51187" t="str">
            <v>KY-Bluegrass Filing Systems</v>
          </cell>
        </row>
        <row r="51188">
          <cell r="D51188">
            <v>45689</v>
          </cell>
          <cell r="J51188">
            <v>403000</v>
          </cell>
          <cell r="K51188" t="str">
            <v>Expense</v>
          </cell>
          <cell r="O51188">
            <v>4.59</v>
          </cell>
          <cell r="AH51188" t="str">
            <v>KY-Bluegrass Filing Systems</v>
          </cell>
        </row>
        <row r="51189">
          <cell r="D51189">
            <v>45689</v>
          </cell>
          <cell r="J51189">
            <v>108000</v>
          </cell>
          <cell r="K51189" t="str">
            <v>Fixed Asset</v>
          </cell>
          <cell r="O51189">
            <v>-4.59</v>
          </cell>
          <cell r="AH51189" t="str">
            <v>KY-Bluegrass Filing Systems</v>
          </cell>
        </row>
        <row r="51190">
          <cell r="D51190">
            <v>45689</v>
          </cell>
          <cell r="J51190">
            <v>403000</v>
          </cell>
          <cell r="K51190" t="str">
            <v>Expense</v>
          </cell>
          <cell r="O51190">
            <v>19.04</v>
          </cell>
          <cell r="AH51190" t="str">
            <v>KY-Bluegrass Filing Systems</v>
          </cell>
        </row>
        <row r="51191">
          <cell r="D51191">
            <v>45689</v>
          </cell>
          <cell r="J51191">
            <v>108000</v>
          </cell>
          <cell r="K51191" t="str">
            <v>Fixed Asset</v>
          </cell>
          <cell r="O51191">
            <v>-19.04</v>
          </cell>
          <cell r="AH51191" t="str">
            <v>KY-Bluegrass Filing Systems</v>
          </cell>
        </row>
        <row r="51192">
          <cell r="D51192">
            <v>45689</v>
          </cell>
          <cell r="J51192">
            <v>403000</v>
          </cell>
          <cell r="K51192" t="str">
            <v>Expense</v>
          </cell>
          <cell r="O51192">
            <v>70.180000000000007</v>
          </cell>
          <cell r="AH51192" t="str">
            <v>KY-Bluegrass Filing Systems</v>
          </cell>
        </row>
        <row r="51193">
          <cell r="D51193">
            <v>45689</v>
          </cell>
          <cell r="J51193">
            <v>108000</v>
          </cell>
          <cell r="K51193" t="str">
            <v>Fixed Asset</v>
          </cell>
          <cell r="O51193">
            <v>-70.180000000000007</v>
          </cell>
          <cell r="AH51193" t="str">
            <v>KY-Bluegrass Filing Systems</v>
          </cell>
        </row>
        <row r="51194">
          <cell r="D51194">
            <v>45689</v>
          </cell>
          <cell r="J51194">
            <v>403000</v>
          </cell>
          <cell r="K51194" t="str">
            <v>Expense</v>
          </cell>
          <cell r="O51194">
            <v>7.15</v>
          </cell>
          <cell r="AH51194" t="str">
            <v>KY-Bluegrass Filing Systems</v>
          </cell>
        </row>
        <row r="51195">
          <cell r="D51195">
            <v>45689</v>
          </cell>
          <cell r="J51195">
            <v>108000</v>
          </cell>
          <cell r="K51195" t="str">
            <v>Fixed Asset</v>
          </cell>
          <cell r="O51195">
            <v>-7.15</v>
          </cell>
          <cell r="AH51195" t="str">
            <v>KY-Bluegrass Filing Systems</v>
          </cell>
        </row>
        <row r="51196">
          <cell r="D51196">
            <v>45689</v>
          </cell>
          <cell r="J51196">
            <v>403000</v>
          </cell>
          <cell r="K51196" t="str">
            <v>Expense</v>
          </cell>
          <cell r="O51196">
            <v>48.69</v>
          </cell>
          <cell r="AH51196" t="str">
            <v>KY-Bluegrass Filing Systems</v>
          </cell>
        </row>
        <row r="51197">
          <cell r="D51197">
            <v>45689</v>
          </cell>
          <cell r="J51197">
            <v>108000</v>
          </cell>
          <cell r="K51197" t="str">
            <v>Fixed Asset</v>
          </cell>
          <cell r="O51197">
            <v>-48.69</v>
          </cell>
          <cell r="AH51197" t="str">
            <v>KY-Bluegrass Filing Systems</v>
          </cell>
        </row>
        <row r="51198">
          <cell r="D51198">
            <v>45689</v>
          </cell>
          <cell r="J51198">
            <v>403000</v>
          </cell>
          <cell r="K51198" t="str">
            <v>Expense</v>
          </cell>
          <cell r="O51198">
            <v>41.67</v>
          </cell>
          <cell r="AH51198" t="str">
            <v>KY-Bluegrass Filing Systems</v>
          </cell>
        </row>
        <row r="51199">
          <cell r="D51199">
            <v>45689</v>
          </cell>
          <cell r="J51199">
            <v>108000</v>
          </cell>
          <cell r="K51199" t="str">
            <v>Fixed Asset</v>
          </cell>
          <cell r="O51199">
            <v>-41.67</v>
          </cell>
          <cell r="AH51199" t="str">
            <v>KY-Bluegrass Filing Systems</v>
          </cell>
        </row>
        <row r="51200">
          <cell r="D51200">
            <v>45689</v>
          </cell>
          <cell r="J51200">
            <v>403000</v>
          </cell>
          <cell r="K51200" t="str">
            <v>Expense</v>
          </cell>
          <cell r="O51200">
            <v>11.11</v>
          </cell>
          <cell r="AH51200" t="str">
            <v>KY-Bluegrass Filing Systems</v>
          </cell>
        </row>
        <row r="51201">
          <cell r="D51201">
            <v>45689</v>
          </cell>
          <cell r="J51201">
            <v>108000</v>
          </cell>
          <cell r="K51201" t="str">
            <v>Fixed Asset</v>
          </cell>
          <cell r="O51201">
            <v>-11.11</v>
          </cell>
          <cell r="AH51201" t="str">
            <v>KY-Bluegrass Filing Systems</v>
          </cell>
        </row>
        <row r="51202">
          <cell r="D51202">
            <v>45689</v>
          </cell>
          <cell r="J51202">
            <v>403000</v>
          </cell>
          <cell r="K51202" t="str">
            <v>Expense</v>
          </cell>
          <cell r="O51202">
            <v>172.54</v>
          </cell>
          <cell r="AH51202" t="str">
            <v>KY-Bluegrass Filing Systems</v>
          </cell>
        </row>
        <row r="51203">
          <cell r="D51203">
            <v>45689</v>
          </cell>
          <cell r="J51203">
            <v>108000</v>
          </cell>
          <cell r="K51203" t="str">
            <v>Fixed Asset</v>
          </cell>
          <cell r="O51203">
            <v>-172.54</v>
          </cell>
          <cell r="AH51203" t="str">
            <v>KY-Bluegrass Filing Systems</v>
          </cell>
        </row>
        <row r="51204">
          <cell r="D51204">
            <v>45689</v>
          </cell>
          <cell r="J51204">
            <v>403000</v>
          </cell>
          <cell r="K51204" t="str">
            <v>Expense</v>
          </cell>
          <cell r="O51204">
            <v>4</v>
          </cell>
          <cell r="AH51204" t="str">
            <v>KY-Bluegrass Filing Systems</v>
          </cell>
        </row>
        <row r="51205">
          <cell r="D51205">
            <v>45689</v>
          </cell>
          <cell r="J51205">
            <v>108000</v>
          </cell>
          <cell r="K51205" t="str">
            <v>Fixed Asset</v>
          </cell>
          <cell r="O51205">
            <v>-4</v>
          </cell>
          <cell r="AH51205" t="str">
            <v>KY-Bluegrass Filing Systems</v>
          </cell>
        </row>
        <row r="51206">
          <cell r="D51206">
            <v>45689</v>
          </cell>
          <cell r="J51206">
            <v>403000</v>
          </cell>
          <cell r="K51206" t="str">
            <v>Expense</v>
          </cell>
          <cell r="O51206">
            <v>46.84</v>
          </cell>
          <cell r="AH51206" t="str">
            <v>KY-Bluegrass Filing Systems</v>
          </cell>
        </row>
        <row r="51207">
          <cell r="D51207">
            <v>45689</v>
          </cell>
          <cell r="J51207">
            <v>108000</v>
          </cell>
          <cell r="K51207" t="str">
            <v>Fixed Asset</v>
          </cell>
          <cell r="O51207">
            <v>-46.84</v>
          </cell>
          <cell r="AH51207" t="str">
            <v>KY-Bluegrass Filing Systems</v>
          </cell>
        </row>
        <row r="51208">
          <cell r="D51208">
            <v>45689</v>
          </cell>
          <cell r="J51208">
            <v>403000</v>
          </cell>
          <cell r="K51208" t="str">
            <v>Expense</v>
          </cell>
          <cell r="O51208">
            <v>507.22</v>
          </cell>
          <cell r="AH51208" t="str">
            <v>KY-Bluegrass Filing Systems</v>
          </cell>
        </row>
        <row r="51209">
          <cell r="D51209">
            <v>45689</v>
          </cell>
          <cell r="J51209">
            <v>108000</v>
          </cell>
          <cell r="K51209" t="str">
            <v>Fixed Asset</v>
          </cell>
          <cell r="O51209">
            <v>-507.22</v>
          </cell>
          <cell r="AH51209" t="str">
            <v>KY-Bluegrass Filing Systems</v>
          </cell>
        </row>
        <row r="51210">
          <cell r="D51210">
            <v>45689</v>
          </cell>
          <cell r="J51210">
            <v>403000</v>
          </cell>
          <cell r="K51210" t="str">
            <v>Expense</v>
          </cell>
          <cell r="O51210">
            <v>179.2</v>
          </cell>
          <cell r="AH51210" t="str">
            <v>KY-Bluegrass Filing Systems</v>
          </cell>
        </row>
        <row r="51211">
          <cell r="D51211">
            <v>45689</v>
          </cell>
          <cell r="J51211">
            <v>108000</v>
          </cell>
          <cell r="K51211" t="str">
            <v>Fixed Asset</v>
          </cell>
          <cell r="O51211">
            <v>-179.2</v>
          </cell>
          <cell r="AH51211" t="str">
            <v>KY-Bluegrass Filing Systems</v>
          </cell>
        </row>
        <row r="51212">
          <cell r="D51212">
            <v>45689</v>
          </cell>
          <cell r="J51212">
            <v>403000</v>
          </cell>
          <cell r="K51212" t="str">
            <v>Expense</v>
          </cell>
          <cell r="O51212">
            <v>7.27</v>
          </cell>
          <cell r="AH51212" t="str">
            <v>KY-Bluegrass Filing Systems</v>
          </cell>
        </row>
        <row r="51213">
          <cell r="D51213">
            <v>45689</v>
          </cell>
          <cell r="J51213">
            <v>108000</v>
          </cell>
          <cell r="K51213" t="str">
            <v>Fixed Asset</v>
          </cell>
          <cell r="O51213">
            <v>-7.27</v>
          </cell>
          <cell r="AH51213" t="str">
            <v>KY-Bluegrass Filing Systems</v>
          </cell>
        </row>
        <row r="51214">
          <cell r="D51214">
            <v>45689</v>
          </cell>
          <cell r="J51214">
            <v>403000</v>
          </cell>
          <cell r="K51214" t="str">
            <v>Expense</v>
          </cell>
          <cell r="O51214">
            <v>45.69</v>
          </cell>
          <cell r="AH51214" t="str">
            <v>KY-Bluegrass Filing Systems</v>
          </cell>
        </row>
        <row r="51215">
          <cell r="D51215">
            <v>45689</v>
          </cell>
          <cell r="J51215">
            <v>108000</v>
          </cell>
          <cell r="K51215" t="str">
            <v>Fixed Asset</v>
          </cell>
          <cell r="O51215">
            <v>-45.69</v>
          </cell>
          <cell r="AH51215" t="str">
            <v>KY-Bluegrass Filing Systems</v>
          </cell>
        </row>
        <row r="51216">
          <cell r="D51216">
            <v>45689</v>
          </cell>
          <cell r="J51216">
            <v>403000</v>
          </cell>
          <cell r="K51216" t="str">
            <v>Expense</v>
          </cell>
          <cell r="O51216">
            <v>1.46</v>
          </cell>
          <cell r="AH51216" t="str">
            <v>KY-Bluegrass Filing Systems</v>
          </cell>
        </row>
        <row r="51217">
          <cell r="D51217">
            <v>45689</v>
          </cell>
          <cell r="J51217">
            <v>108000</v>
          </cell>
          <cell r="K51217" t="str">
            <v>Fixed Asset</v>
          </cell>
          <cell r="O51217">
            <v>-1.46</v>
          </cell>
          <cell r="AH51217" t="str">
            <v>KY-Bluegrass Filing Systems</v>
          </cell>
        </row>
        <row r="51218">
          <cell r="D51218">
            <v>45689</v>
          </cell>
          <cell r="J51218">
            <v>403000</v>
          </cell>
          <cell r="K51218" t="str">
            <v>Expense</v>
          </cell>
          <cell r="O51218">
            <v>15.84</v>
          </cell>
          <cell r="AH51218" t="str">
            <v>KY-Bluegrass Filing Systems</v>
          </cell>
        </row>
        <row r="51219">
          <cell r="D51219">
            <v>45689</v>
          </cell>
          <cell r="J51219">
            <v>108000</v>
          </cell>
          <cell r="K51219" t="str">
            <v>Fixed Asset</v>
          </cell>
          <cell r="O51219">
            <v>-15.84</v>
          </cell>
          <cell r="AH51219" t="str">
            <v>KY-Bluegrass Filing Systems</v>
          </cell>
        </row>
        <row r="51220">
          <cell r="D51220">
            <v>45689</v>
          </cell>
          <cell r="J51220">
            <v>403000</v>
          </cell>
          <cell r="K51220" t="str">
            <v>Expense</v>
          </cell>
          <cell r="O51220">
            <v>10.23</v>
          </cell>
          <cell r="AH51220" t="str">
            <v>KY-Bluegrass Filing Systems</v>
          </cell>
        </row>
        <row r="51221">
          <cell r="D51221">
            <v>45689</v>
          </cell>
          <cell r="J51221">
            <v>108000</v>
          </cell>
          <cell r="K51221" t="str">
            <v>Fixed Asset</v>
          </cell>
          <cell r="O51221">
            <v>-10.23</v>
          </cell>
          <cell r="AH51221" t="str">
            <v>KY-Bluegrass Filing Systems</v>
          </cell>
        </row>
        <row r="51222">
          <cell r="D51222">
            <v>45689</v>
          </cell>
          <cell r="J51222">
            <v>403000</v>
          </cell>
          <cell r="K51222" t="str">
            <v>Expense</v>
          </cell>
          <cell r="O51222">
            <v>11.37</v>
          </cell>
          <cell r="AH51222" t="str">
            <v>KY-Bluegrass Filing Systems</v>
          </cell>
        </row>
        <row r="51223">
          <cell r="D51223">
            <v>45689</v>
          </cell>
          <cell r="J51223">
            <v>108000</v>
          </cell>
          <cell r="K51223" t="str">
            <v>Fixed Asset</v>
          </cell>
          <cell r="O51223">
            <v>-11.37</v>
          </cell>
          <cell r="AH51223" t="str">
            <v>KY-Bluegrass Filing Systems</v>
          </cell>
        </row>
        <row r="51224">
          <cell r="D51224">
            <v>45689</v>
          </cell>
          <cell r="J51224">
            <v>403000</v>
          </cell>
          <cell r="K51224" t="str">
            <v>Expense</v>
          </cell>
          <cell r="O51224">
            <v>3.89</v>
          </cell>
          <cell r="AH51224" t="str">
            <v>KY-Bluegrass Filing Systems</v>
          </cell>
        </row>
        <row r="51225">
          <cell r="D51225">
            <v>45689</v>
          </cell>
          <cell r="J51225">
            <v>108000</v>
          </cell>
          <cell r="K51225" t="str">
            <v>Fixed Asset</v>
          </cell>
          <cell r="O51225">
            <v>-3.89</v>
          </cell>
          <cell r="AH51225" t="str">
            <v>KY-Bluegrass Filing Systems</v>
          </cell>
        </row>
        <row r="51226">
          <cell r="D51226">
            <v>45689</v>
          </cell>
          <cell r="J51226">
            <v>403000</v>
          </cell>
          <cell r="K51226" t="str">
            <v>Expense</v>
          </cell>
          <cell r="O51226">
            <v>51.12</v>
          </cell>
          <cell r="AH51226" t="str">
            <v>KY-Bluegrass Filing Systems</v>
          </cell>
        </row>
        <row r="51227">
          <cell r="D51227">
            <v>45689</v>
          </cell>
          <cell r="J51227">
            <v>108000</v>
          </cell>
          <cell r="K51227" t="str">
            <v>Fixed Asset</v>
          </cell>
          <cell r="O51227">
            <v>-51.12</v>
          </cell>
          <cell r="AH51227" t="str">
            <v>KY-Bluegrass Filing Systems</v>
          </cell>
        </row>
        <row r="51228">
          <cell r="D51228">
            <v>45689</v>
          </cell>
          <cell r="J51228">
            <v>403000</v>
          </cell>
          <cell r="K51228" t="str">
            <v>Expense</v>
          </cell>
          <cell r="O51228">
            <v>15</v>
          </cell>
          <cell r="AH51228" t="str">
            <v>KY-Bluegrass Filing Systems</v>
          </cell>
        </row>
        <row r="51229">
          <cell r="D51229">
            <v>45689</v>
          </cell>
          <cell r="J51229">
            <v>108000</v>
          </cell>
          <cell r="K51229" t="str">
            <v>Fixed Asset</v>
          </cell>
          <cell r="O51229">
            <v>-15</v>
          </cell>
          <cell r="AH51229" t="str">
            <v>KY-Bluegrass Filing Systems</v>
          </cell>
        </row>
        <row r="51230">
          <cell r="D51230">
            <v>45689</v>
          </cell>
          <cell r="J51230">
            <v>403000</v>
          </cell>
          <cell r="K51230" t="str">
            <v>Expense</v>
          </cell>
          <cell r="O51230">
            <v>114.81</v>
          </cell>
          <cell r="AH51230" t="str">
            <v>KY-Bluegrass Filing Systems</v>
          </cell>
        </row>
        <row r="51231">
          <cell r="D51231">
            <v>45689</v>
          </cell>
          <cell r="J51231">
            <v>108000</v>
          </cell>
          <cell r="K51231" t="str">
            <v>Fixed Asset</v>
          </cell>
          <cell r="O51231">
            <v>-114.81</v>
          </cell>
          <cell r="AH51231" t="str">
            <v>KY-Bluegrass Filing Systems</v>
          </cell>
        </row>
        <row r="51232">
          <cell r="D51232">
            <v>45689</v>
          </cell>
          <cell r="J51232">
            <v>403000</v>
          </cell>
          <cell r="K51232" t="str">
            <v>Expense</v>
          </cell>
          <cell r="O51232">
            <v>42</v>
          </cell>
          <cell r="AH51232" t="str">
            <v>KY-Bluegrass Filing Systems</v>
          </cell>
        </row>
        <row r="51233">
          <cell r="D51233">
            <v>45689</v>
          </cell>
          <cell r="J51233">
            <v>108000</v>
          </cell>
          <cell r="K51233" t="str">
            <v>Fixed Asset</v>
          </cell>
          <cell r="O51233">
            <v>-42</v>
          </cell>
          <cell r="AH51233" t="str">
            <v>KY-Bluegrass Filing Systems</v>
          </cell>
        </row>
        <row r="51234">
          <cell r="D51234">
            <v>45689</v>
          </cell>
          <cell r="J51234">
            <v>403000</v>
          </cell>
          <cell r="K51234" t="str">
            <v>Expense</v>
          </cell>
          <cell r="O51234">
            <v>53.95</v>
          </cell>
          <cell r="AH51234" t="str">
            <v>KY-Bluegrass Filing Systems</v>
          </cell>
        </row>
        <row r="51235">
          <cell r="D51235">
            <v>45689</v>
          </cell>
          <cell r="J51235">
            <v>108000</v>
          </cell>
          <cell r="K51235" t="str">
            <v>Fixed Asset</v>
          </cell>
          <cell r="O51235">
            <v>-53.95</v>
          </cell>
          <cell r="AH51235" t="str">
            <v>KY-Bluegrass Filing Systems</v>
          </cell>
        </row>
        <row r="51236">
          <cell r="D51236">
            <v>45689</v>
          </cell>
          <cell r="J51236">
            <v>403000</v>
          </cell>
          <cell r="K51236" t="str">
            <v>Expense</v>
          </cell>
          <cell r="O51236">
            <v>36.96</v>
          </cell>
          <cell r="AH51236" t="str">
            <v>KY-Bluegrass Filing Systems</v>
          </cell>
        </row>
        <row r="51237">
          <cell r="D51237">
            <v>45689</v>
          </cell>
          <cell r="J51237">
            <v>108000</v>
          </cell>
          <cell r="K51237" t="str">
            <v>Fixed Asset</v>
          </cell>
          <cell r="O51237">
            <v>-36.96</v>
          </cell>
          <cell r="AH51237" t="str">
            <v>KY-Bluegrass Filing Systems</v>
          </cell>
        </row>
        <row r="51238">
          <cell r="D51238">
            <v>45689</v>
          </cell>
          <cell r="J51238">
            <v>403000</v>
          </cell>
          <cell r="K51238" t="str">
            <v>Expense</v>
          </cell>
          <cell r="O51238">
            <v>40.69</v>
          </cell>
          <cell r="AH51238" t="str">
            <v>KY-Bluegrass Filing Systems</v>
          </cell>
        </row>
        <row r="51239">
          <cell r="D51239">
            <v>45689</v>
          </cell>
          <cell r="J51239">
            <v>108000</v>
          </cell>
          <cell r="K51239" t="str">
            <v>Fixed Asset</v>
          </cell>
          <cell r="O51239">
            <v>-40.69</v>
          </cell>
          <cell r="AH51239" t="str">
            <v>KY-Bluegrass Filing Systems</v>
          </cell>
        </row>
        <row r="51240">
          <cell r="D51240">
            <v>45689</v>
          </cell>
          <cell r="J51240">
            <v>403000</v>
          </cell>
          <cell r="K51240" t="str">
            <v>Expense</v>
          </cell>
          <cell r="O51240">
            <v>83.33</v>
          </cell>
          <cell r="AH51240" t="str">
            <v>KY-Bluegrass Filing Systems</v>
          </cell>
        </row>
        <row r="51241">
          <cell r="D51241">
            <v>45689</v>
          </cell>
          <cell r="J51241">
            <v>108000</v>
          </cell>
          <cell r="K51241" t="str">
            <v>Fixed Asset</v>
          </cell>
          <cell r="O51241">
            <v>-83.33</v>
          </cell>
          <cell r="AH51241" t="str">
            <v>KY-Bluegrass Filing Systems</v>
          </cell>
        </row>
        <row r="51242">
          <cell r="D51242">
            <v>45689</v>
          </cell>
          <cell r="J51242">
            <v>403000</v>
          </cell>
          <cell r="K51242" t="str">
            <v>Expense</v>
          </cell>
          <cell r="O51242">
            <v>4.59</v>
          </cell>
          <cell r="AH51242" t="str">
            <v>KY-Bluegrass Filing Systems</v>
          </cell>
        </row>
        <row r="51243">
          <cell r="D51243">
            <v>45689</v>
          </cell>
          <cell r="J51243">
            <v>108000</v>
          </cell>
          <cell r="K51243" t="str">
            <v>Fixed Asset</v>
          </cell>
          <cell r="O51243">
            <v>-4.59</v>
          </cell>
          <cell r="AH51243" t="str">
            <v>KY-Bluegrass Filing Systems</v>
          </cell>
        </row>
        <row r="51244">
          <cell r="D51244">
            <v>45689</v>
          </cell>
          <cell r="J51244">
            <v>403000</v>
          </cell>
          <cell r="K51244" t="str">
            <v>Expense</v>
          </cell>
          <cell r="O51244">
            <v>10.17</v>
          </cell>
          <cell r="AH51244" t="str">
            <v>KY-Bluegrass Filing Systems</v>
          </cell>
        </row>
        <row r="51245">
          <cell r="D51245">
            <v>45689</v>
          </cell>
          <cell r="J51245">
            <v>108000</v>
          </cell>
          <cell r="K51245" t="str">
            <v>Fixed Asset</v>
          </cell>
          <cell r="O51245">
            <v>-10.17</v>
          </cell>
          <cell r="AH51245" t="str">
            <v>KY-Bluegrass Filing Systems</v>
          </cell>
        </row>
        <row r="51246">
          <cell r="D51246">
            <v>45689</v>
          </cell>
          <cell r="J51246">
            <v>403000</v>
          </cell>
          <cell r="K51246" t="str">
            <v>Expense</v>
          </cell>
          <cell r="O51246">
            <v>25</v>
          </cell>
          <cell r="AH51246" t="str">
            <v>KY-Bluegrass Filing Systems</v>
          </cell>
        </row>
        <row r="51247">
          <cell r="D51247">
            <v>45689</v>
          </cell>
          <cell r="J51247">
            <v>108000</v>
          </cell>
          <cell r="K51247" t="str">
            <v>Fixed Asset</v>
          </cell>
          <cell r="O51247">
            <v>-25</v>
          </cell>
          <cell r="AH51247" t="str">
            <v>KY-Bluegrass Filing Systems</v>
          </cell>
        </row>
        <row r="51248">
          <cell r="D51248">
            <v>45689</v>
          </cell>
          <cell r="J51248">
            <v>403000</v>
          </cell>
          <cell r="K51248" t="str">
            <v>Expense</v>
          </cell>
          <cell r="O51248">
            <v>27.78</v>
          </cell>
          <cell r="AH51248" t="str">
            <v>KY-Bluegrass Filing Systems</v>
          </cell>
        </row>
        <row r="51249">
          <cell r="D51249">
            <v>45689</v>
          </cell>
          <cell r="J51249">
            <v>108000</v>
          </cell>
          <cell r="K51249" t="str">
            <v>Fixed Asset</v>
          </cell>
          <cell r="O51249">
            <v>-27.78</v>
          </cell>
          <cell r="AH51249" t="str">
            <v>KY-Bluegrass Filing Systems</v>
          </cell>
        </row>
        <row r="51250">
          <cell r="D51250">
            <v>45689</v>
          </cell>
          <cell r="J51250">
            <v>403000</v>
          </cell>
          <cell r="K51250" t="str">
            <v>Expense</v>
          </cell>
          <cell r="O51250">
            <v>75.86</v>
          </cell>
          <cell r="AH51250" t="str">
            <v>KY-Bluegrass Filing Systems</v>
          </cell>
        </row>
        <row r="51251">
          <cell r="D51251">
            <v>45689</v>
          </cell>
          <cell r="J51251">
            <v>108000</v>
          </cell>
          <cell r="K51251" t="str">
            <v>Fixed Asset</v>
          </cell>
          <cell r="O51251">
            <v>-75.86</v>
          </cell>
          <cell r="AH51251" t="str">
            <v>KY-Bluegrass Filing Systems</v>
          </cell>
        </row>
        <row r="51252">
          <cell r="D51252">
            <v>45689</v>
          </cell>
          <cell r="J51252">
            <v>403000</v>
          </cell>
          <cell r="K51252" t="str">
            <v>Expense</v>
          </cell>
          <cell r="O51252">
            <v>7.52</v>
          </cell>
          <cell r="AH51252" t="str">
            <v>KY-Bluegrass Filing Systems</v>
          </cell>
        </row>
        <row r="51253">
          <cell r="D51253">
            <v>45689</v>
          </cell>
          <cell r="J51253">
            <v>108000</v>
          </cell>
          <cell r="K51253" t="str">
            <v>Fixed Asset</v>
          </cell>
          <cell r="O51253">
            <v>-7.52</v>
          </cell>
          <cell r="AH51253" t="str">
            <v>KY-Bluegrass Filing Systems</v>
          </cell>
        </row>
        <row r="51254">
          <cell r="D51254">
            <v>45689</v>
          </cell>
          <cell r="J51254">
            <v>403000</v>
          </cell>
          <cell r="K51254" t="str">
            <v>Expense</v>
          </cell>
          <cell r="O51254">
            <v>145.83000000000001</v>
          </cell>
          <cell r="AH51254" t="str">
            <v>KY-Bluegrass Filing Systems</v>
          </cell>
        </row>
        <row r="51255">
          <cell r="D51255">
            <v>45689</v>
          </cell>
          <cell r="J51255">
            <v>108000</v>
          </cell>
          <cell r="K51255" t="str">
            <v>Fixed Asset</v>
          </cell>
          <cell r="O51255">
            <v>-145.83000000000001</v>
          </cell>
          <cell r="AH51255" t="str">
            <v>KY-Bluegrass Filing Systems</v>
          </cell>
        </row>
        <row r="51256">
          <cell r="D51256">
            <v>45689</v>
          </cell>
          <cell r="J51256">
            <v>403000</v>
          </cell>
          <cell r="K51256" t="str">
            <v>Expense</v>
          </cell>
          <cell r="O51256">
            <v>31.77</v>
          </cell>
          <cell r="AH51256" t="str">
            <v>KY-Bluegrass Filing Systems</v>
          </cell>
        </row>
        <row r="51257">
          <cell r="D51257">
            <v>45689</v>
          </cell>
          <cell r="J51257">
            <v>108000</v>
          </cell>
          <cell r="K51257" t="str">
            <v>Fixed Asset</v>
          </cell>
          <cell r="O51257">
            <v>-31.77</v>
          </cell>
          <cell r="AH51257" t="str">
            <v>KY-Bluegrass Filing Systems</v>
          </cell>
        </row>
        <row r="51258">
          <cell r="D51258">
            <v>45689</v>
          </cell>
          <cell r="J51258">
            <v>403000</v>
          </cell>
          <cell r="K51258" t="str">
            <v>Expense</v>
          </cell>
          <cell r="O51258">
            <v>4.58</v>
          </cell>
          <cell r="AH51258" t="str">
            <v>KY-Bluegrass Filing Systems</v>
          </cell>
        </row>
        <row r="51259">
          <cell r="D51259">
            <v>45689</v>
          </cell>
          <cell r="J51259">
            <v>108000</v>
          </cell>
          <cell r="K51259" t="str">
            <v>Fixed Asset</v>
          </cell>
          <cell r="O51259">
            <v>-4.58</v>
          </cell>
          <cell r="AH51259" t="str">
            <v>KY-Bluegrass Filing Systems</v>
          </cell>
        </row>
        <row r="51260">
          <cell r="D51260">
            <v>45689</v>
          </cell>
          <cell r="J51260">
            <v>403000</v>
          </cell>
          <cell r="K51260" t="str">
            <v>Expense</v>
          </cell>
          <cell r="O51260">
            <v>10.58</v>
          </cell>
          <cell r="AH51260" t="str">
            <v>KY-Bluegrass Filing Systems</v>
          </cell>
        </row>
        <row r="51261">
          <cell r="D51261">
            <v>45689</v>
          </cell>
          <cell r="J51261">
            <v>108000</v>
          </cell>
          <cell r="K51261" t="str">
            <v>Fixed Asset</v>
          </cell>
          <cell r="O51261">
            <v>-10.58</v>
          </cell>
          <cell r="AH51261" t="str">
            <v>KY-Bluegrass Filing Systems</v>
          </cell>
        </row>
        <row r="51262">
          <cell r="D51262">
            <v>45689</v>
          </cell>
          <cell r="J51262">
            <v>403000</v>
          </cell>
          <cell r="K51262" t="str">
            <v>Expense</v>
          </cell>
          <cell r="O51262">
            <v>4.59</v>
          </cell>
          <cell r="AH51262" t="str">
            <v>KY-Bluegrass Filing Systems</v>
          </cell>
        </row>
        <row r="51263">
          <cell r="D51263">
            <v>45689</v>
          </cell>
          <cell r="J51263">
            <v>108000</v>
          </cell>
          <cell r="K51263" t="str">
            <v>Fixed Asset</v>
          </cell>
          <cell r="O51263">
            <v>-4.59</v>
          </cell>
          <cell r="AH51263" t="str">
            <v>KY-Bluegrass Filing Systems</v>
          </cell>
        </row>
        <row r="51264">
          <cell r="D51264">
            <v>45689</v>
          </cell>
          <cell r="J51264">
            <v>403000</v>
          </cell>
          <cell r="K51264" t="str">
            <v>Expense</v>
          </cell>
          <cell r="O51264">
            <v>77.03</v>
          </cell>
          <cell r="AH51264" t="str">
            <v>KY-Bluegrass Filing Systems</v>
          </cell>
        </row>
        <row r="51265">
          <cell r="D51265">
            <v>45689</v>
          </cell>
          <cell r="J51265">
            <v>108000</v>
          </cell>
          <cell r="K51265" t="str">
            <v>Fixed Asset</v>
          </cell>
          <cell r="O51265">
            <v>-77.03</v>
          </cell>
          <cell r="AH51265" t="str">
            <v>KY-Bluegrass Filing Systems</v>
          </cell>
        </row>
        <row r="51266">
          <cell r="D51266">
            <v>45689</v>
          </cell>
          <cell r="J51266">
            <v>403000</v>
          </cell>
          <cell r="K51266" t="str">
            <v>Expense</v>
          </cell>
          <cell r="O51266">
            <v>38.56</v>
          </cell>
          <cell r="AH51266" t="str">
            <v>KY-Bluegrass Filing Systems</v>
          </cell>
        </row>
        <row r="51267">
          <cell r="D51267">
            <v>45689</v>
          </cell>
          <cell r="J51267">
            <v>108000</v>
          </cell>
          <cell r="K51267" t="str">
            <v>Fixed Asset</v>
          </cell>
          <cell r="O51267">
            <v>-38.56</v>
          </cell>
          <cell r="AH51267" t="str">
            <v>KY-Bluegrass Filing Systems</v>
          </cell>
        </row>
        <row r="51268">
          <cell r="D51268">
            <v>45689</v>
          </cell>
          <cell r="J51268">
            <v>403000</v>
          </cell>
          <cell r="K51268" t="str">
            <v>Expense</v>
          </cell>
          <cell r="O51268">
            <v>1.56</v>
          </cell>
          <cell r="AH51268" t="str">
            <v>KY-Bluegrass Filing Systems</v>
          </cell>
        </row>
        <row r="51269">
          <cell r="D51269">
            <v>45689</v>
          </cell>
          <cell r="J51269">
            <v>108000</v>
          </cell>
          <cell r="K51269" t="str">
            <v>Fixed Asset</v>
          </cell>
          <cell r="O51269">
            <v>-1.56</v>
          </cell>
          <cell r="AH51269" t="str">
            <v>KY-Bluegrass Filing Systems</v>
          </cell>
        </row>
        <row r="51270">
          <cell r="D51270">
            <v>45689</v>
          </cell>
          <cell r="J51270">
            <v>403000</v>
          </cell>
          <cell r="K51270" t="str">
            <v>Expense</v>
          </cell>
          <cell r="O51270">
            <v>208.59</v>
          </cell>
          <cell r="AH51270" t="str">
            <v>KY-Bluegrass Filing Systems</v>
          </cell>
        </row>
        <row r="51271">
          <cell r="D51271">
            <v>45689</v>
          </cell>
          <cell r="J51271">
            <v>108000</v>
          </cell>
          <cell r="K51271" t="str">
            <v>Fixed Asset</v>
          </cell>
          <cell r="O51271">
            <v>-208.59</v>
          </cell>
          <cell r="AH51271" t="str">
            <v>KY-Bluegrass Filing Systems</v>
          </cell>
        </row>
        <row r="51272">
          <cell r="D51272">
            <v>45689</v>
          </cell>
          <cell r="J51272">
            <v>403000</v>
          </cell>
          <cell r="K51272" t="str">
            <v>Expense</v>
          </cell>
          <cell r="O51272">
            <v>45.93</v>
          </cell>
          <cell r="AH51272" t="str">
            <v>KY-Bluegrass Filing Systems</v>
          </cell>
        </row>
        <row r="51273">
          <cell r="D51273">
            <v>45689</v>
          </cell>
          <cell r="J51273">
            <v>108000</v>
          </cell>
          <cell r="K51273" t="str">
            <v>Fixed Asset</v>
          </cell>
          <cell r="O51273">
            <v>-45.93</v>
          </cell>
          <cell r="AH51273" t="str">
            <v>KY-Bluegrass Filing Systems</v>
          </cell>
        </row>
        <row r="51274">
          <cell r="D51274">
            <v>45689</v>
          </cell>
          <cell r="J51274">
            <v>403000</v>
          </cell>
          <cell r="K51274" t="str">
            <v>Expense</v>
          </cell>
          <cell r="O51274">
            <v>5.65</v>
          </cell>
          <cell r="AH51274" t="str">
            <v>KY-Bluegrass Filing Systems</v>
          </cell>
        </row>
        <row r="51275">
          <cell r="D51275">
            <v>45689</v>
          </cell>
          <cell r="J51275">
            <v>108000</v>
          </cell>
          <cell r="K51275" t="str">
            <v>Fixed Asset</v>
          </cell>
          <cell r="O51275">
            <v>-5.65</v>
          </cell>
          <cell r="AH51275" t="str">
            <v>KY-Bluegrass Filing Systems</v>
          </cell>
        </row>
        <row r="51276">
          <cell r="D51276">
            <v>45689</v>
          </cell>
          <cell r="J51276">
            <v>403000</v>
          </cell>
          <cell r="K51276" t="str">
            <v>Expense</v>
          </cell>
          <cell r="O51276">
            <v>194.04</v>
          </cell>
          <cell r="AH51276" t="str">
            <v>KY-Bluegrass Filing Systems</v>
          </cell>
        </row>
        <row r="51277">
          <cell r="D51277">
            <v>45689</v>
          </cell>
          <cell r="J51277">
            <v>108000</v>
          </cell>
          <cell r="K51277" t="str">
            <v>Fixed Asset</v>
          </cell>
          <cell r="O51277">
            <v>-194.04</v>
          </cell>
          <cell r="AH51277" t="str">
            <v>KY-Bluegrass Filing Systems</v>
          </cell>
        </row>
        <row r="51278">
          <cell r="D51278">
            <v>45689</v>
          </cell>
          <cell r="J51278">
            <v>403000</v>
          </cell>
          <cell r="K51278" t="str">
            <v>Expense</v>
          </cell>
          <cell r="O51278">
            <v>89.44</v>
          </cell>
          <cell r="AH51278" t="str">
            <v>KY-Bluegrass Filing Systems</v>
          </cell>
        </row>
        <row r="51279">
          <cell r="D51279">
            <v>45689</v>
          </cell>
          <cell r="J51279">
            <v>108000</v>
          </cell>
          <cell r="K51279" t="str">
            <v>Fixed Asset</v>
          </cell>
          <cell r="O51279">
            <v>-89.44</v>
          </cell>
          <cell r="AH51279" t="str">
            <v>KY-Bluegrass Filing Systems</v>
          </cell>
        </row>
        <row r="51280">
          <cell r="D51280">
            <v>45689</v>
          </cell>
          <cell r="J51280">
            <v>403000</v>
          </cell>
          <cell r="K51280" t="str">
            <v>Expense</v>
          </cell>
          <cell r="O51280">
            <v>25.77</v>
          </cell>
          <cell r="AH51280" t="str">
            <v>KY-Bluegrass Filing Systems</v>
          </cell>
        </row>
        <row r="51281">
          <cell r="D51281">
            <v>45689</v>
          </cell>
          <cell r="J51281">
            <v>108000</v>
          </cell>
          <cell r="K51281" t="str">
            <v>Fixed Asset</v>
          </cell>
          <cell r="O51281">
            <v>-25.77</v>
          </cell>
          <cell r="AH51281" t="str">
            <v>KY-Bluegrass Filing Systems</v>
          </cell>
        </row>
        <row r="51282">
          <cell r="D51282">
            <v>45689</v>
          </cell>
          <cell r="J51282">
            <v>403000</v>
          </cell>
          <cell r="K51282" t="str">
            <v>Expense</v>
          </cell>
          <cell r="O51282">
            <v>9.9</v>
          </cell>
          <cell r="AH51282" t="str">
            <v>KY-Bluegrass Filing Systems</v>
          </cell>
        </row>
        <row r="51283">
          <cell r="D51283">
            <v>45689</v>
          </cell>
          <cell r="J51283">
            <v>108000</v>
          </cell>
          <cell r="K51283" t="str">
            <v>Fixed Asset</v>
          </cell>
          <cell r="O51283">
            <v>-9.9</v>
          </cell>
          <cell r="AH51283" t="str">
            <v>KY-Bluegrass Filing Systems</v>
          </cell>
        </row>
        <row r="51284">
          <cell r="D51284">
            <v>45689</v>
          </cell>
          <cell r="J51284">
            <v>403000</v>
          </cell>
          <cell r="K51284" t="str">
            <v>Expense</v>
          </cell>
          <cell r="O51284">
            <v>2.48</v>
          </cell>
          <cell r="AH51284" t="str">
            <v>KY-Bluegrass Filing Systems</v>
          </cell>
        </row>
        <row r="51285">
          <cell r="D51285">
            <v>45689</v>
          </cell>
          <cell r="J51285">
            <v>108000</v>
          </cell>
          <cell r="K51285" t="str">
            <v>Fixed Asset</v>
          </cell>
          <cell r="O51285">
            <v>-2.48</v>
          </cell>
          <cell r="AH51285" t="str">
            <v>KY-Bluegrass Filing Systems</v>
          </cell>
        </row>
        <row r="51286">
          <cell r="D51286">
            <v>45689</v>
          </cell>
          <cell r="J51286">
            <v>403000</v>
          </cell>
          <cell r="K51286" t="str">
            <v>Expense</v>
          </cell>
          <cell r="O51286">
            <v>16.7</v>
          </cell>
          <cell r="AH51286" t="str">
            <v>KY-Bluegrass Filing Systems</v>
          </cell>
        </row>
        <row r="51287">
          <cell r="D51287">
            <v>45689</v>
          </cell>
          <cell r="J51287">
            <v>108000</v>
          </cell>
          <cell r="K51287" t="str">
            <v>Fixed Asset</v>
          </cell>
          <cell r="O51287">
            <v>-16.7</v>
          </cell>
          <cell r="AH51287" t="str">
            <v>KY-Bluegrass Filing Systems</v>
          </cell>
        </row>
        <row r="51288">
          <cell r="D51288">
            <v>45689</v>
          </cell>
          <cell r="J51288">
            <v>403000</v>
          </cell>
          <cell r="K51288" t="str">
            <v>Expense</v>
          </cell>
          <cell r="O51288">
            <v>6.42</v>
          </cell>
          <cell r="AH51288" t="str">
            <v>KY-Bluegrass Filing Systems</v>
          </cell>
        </row>
        <row r="51289">
          <cell r="D51289">
            <v>45689</v>
          </cell>
          <cell r="J51289">
            <v>108000</v>
          </cell>
          <cell r="K51289" t="str">
            <v>Fixed Asset</v>
          </cell>
          <cell r="O51289">
            <v>-6.42</v>
          </cell>
          <cell r="AH51289" t="str">
            <v>KY-Bluegrass Filing Systems</v>
          </cell>
        </row>
        <row r="51290">
          <cell r="D51290">
            <v>45689</v>
          </cell>
          <cell r="J51290">
            <v>403000</v>
          </cell>
          <cell r="K51290" t="str">
            <v>Expense</v>
          </cell>
          <cell r="O51290">
            <v>956.04</v>
          </cell>
          <cell r="AH51290" t="str">
            <v>KY-Bluegrass Filing Systems</v>
          </cell>
        </row>
        <row r="51291">
          <cell r="D51291">
            <v>45689</v>
          </cell>
          <cell r="J51291">
            <v>108000</v>
          </cell>
          <cell r="K51291" t="str">
            <v>Fixed Asset</v>
          </cell>
          <cell r="O51291">
            <v>-956.04</v>
          </cell>
          <cell r="AH51291" t="str">
            <v>KY-Bluegrass Filing Systems</v>
          </cell>
        </row>
        <row r="51292">
          <cell r="D51292">
            <v>45689</v>
          </cell>
          <cell r="J51292">
            <v>403000</v>
          </cell>
          <cell r="K51292" t="str">
            <v>Expense</v>
          </cell>
          <cell r="O51292">
            <v>104.91</v>
          </cell>
          <cell r="AH51292" t="str">
            <v>KY-Bluegrass Filing Systems</v>
          </cell>
        </row>
        <row r="51293">
          <cell r="D51293">
            <v>45689</v>
          </cell>
          <cell r="J51293">
            <v>108000</v>
          </cell>
          <cell r="K51293" t="str">
            <v>Fixed Asset</v>
          </cell>
          <cell r="O51293">
            <v>-104.91</v>
          </cell>
          <cell r="AH51293" t="str">
            <v>KY-Bluegrass Filing Systems</v>
          </cell>
        </row>
        <row r="51294">
          <cell r="D51294">
            <v>45689</v>
          </cell>
          <cell r="J51294">
            <v>403000</v>
          </cell>
          <cell r="K51294" t="str">
            <v>Expense</v>
          </cell>
          <cell r="O51294">
            <v>668.16</v>
          </cell>
          <cell r="AH51294" t="str">
            <v>KY-Bluegrass Filing Systems</v>
          </cell>
        </row>
        <row r="51295">
          <cell r="D51295">
            <v>45689</v>
          </cell>
          <cell r="J51295">
            <v>108000</v>
          </cell>
          <cell r="K51295" t="str">
            <v>Fixed Asset</v>
          </cell>
          <cell r="O51295">
            <v>-668.16</v>
          </cell>
          <cell r="AH51295" t="str">
            <v>KY-Bluegrass Filing Systems</v>
          </cell>
        </row>
        <row r="51296">
          <cell r="D51296">
            <v>45689</v>
          </cell>
          <cell r="J51296">
            <v>403000</v>
          </cell>
          <cell r="K51296" t="str">
            <v>Expense</v>
          </cell>
          <cell r="O51296">
            <v>2705.71</v>
          </cell>
          <cell r="AH51296" t="str">
            <v>KY-Bluegrass Filing Systems</v>
          </cell>
        </row>
        <row r="51297">
          <cell r="D51297">
            <v>45689</v>
          </cell>
          <cell r="J51297">
            <v>108000</v>
          </cell>
          <cell r="K51297" t="str">
            <v>Fixed Asset</v>
          </cell>
          <cell r="O51297">
            <v>-2705.71</v>
          </cell>
          <cell r="AH51297" t="str">
            <v>KY-Bluegrass Filing Systems</v>
          </cell>
        </row>
        <row r="51298">
          <cell r="D51298">
            <v>45689</v>
          </cell>
          <cell r="J51298">
            <v>403000</v>
          </cell>
          <cell r="K51298" t="str">
            <v>Expense</v>
          </cell>
          <cell r="O51298">
            <v>169.26</v>
          </cell>
          <cell r="AH51298" t="str">
            <v>KY-Bluegrass Filing Systems</v>
          </cell>
        </row>
        <row r="51299">
          <cell r="D51299">
            <v>45689</v>
          </cell>
          <cell r="J51299">
            <v>108000</v>
          </cell>
          <cell r="K51299" t="str">
            <v>Fixed Asset</v>
          </cell>
          <cell r="O51299">
            <v>-169.26</v>
          </cell>
          <cell r="AH51299" t="str">
            <v>KY-Bluegrass Filing Systems</v>
          </cell>
        </row>
        <row r="51300">
          <cell r="D51300">
            <v>45689</v>
          </cell>
          <cell r="J51300">
            <v>403000</v>
          </cell>
          <cell r="K51300" t="str">
            <v>Expense</v>
          </cell>
          <cell r="O51300">
            <v>4</v>
          </cell>
          <cell r="AH51300" t="str">
            <v>KY-Bluegrass Filing Systems</v>
          </cell>
        </row>
        <row r="51301">
          <cell r="D51301">
            <v>45689</v>
          </cell>
          <cell r="J51301">
            <v>108000</v>
          </cell>
          <cell r="K51301" t="str">
            <v>Fixed Asset</v>
          </cell>
          <cell r="O51301">
            <v>-4</v>
          </cell>
          <cell r="AH51301" t="str">
            <v>KY-Bluegrass Filing Systems</v>
          </cell>
        </row>
        <row r="51302">
          <cell r="D51302">
            <v>45689</v>
          </cell>
          <cell r="J51302">
            <v>403000</v>
          </cell>
          <cell r="K51302" t="str">
            <v>Expense</v>
          </cell>
          <cell r="O51302">
            <v>78.430000000000007</v>
          </cell>
          <cell r="AH51302" t="str">
            <v>KY-Bluegrass Filing Systems</v>
          </cell>
        </row>
        <row r="51303">
          <cell r="D51303">
            <v>45689</v>
          </cell>
          <cell r="J51303">
            <v>108000</v>
          </cell>
          <cell r="K51303" t="str">
            <v>Fixed Asset</v>
          </cell>
          <cell r="O51303">
            <v>-78.430000000000007</v>
          </cell>
          <cell r="AH51303" t="str">
            <v>KY-Bluegrass Filing Systems</v>
          </cell>
        </row>
        <row r="51304">
          <cell r="D51304">
            <v>45689</v>
          </cell>
          <cell r="J51304">
            <v>403000</v>
          </cell>
          <cell r="K51304" t="str">
            <v>Expense</v>
          </cell>
          <cell r="O51304">
            <v>20.170000000000002</v>
          </cell>
          <cell r="AH51304" t="str">
            <v>KY-Bluegrass Filing Systems</v>
          </cell>
        </row>
        <row r="51305">
          <cell r="D51305">
            <v>45689</v>
          </cell>
          <cell r="J51305">
            <v>108000</v>
          </cell>
          <cell r="K51305" t="str">
            <v>Fixed Asset</v>
          </cell>
          <cell r="O51305">
            <v>-20.170000000000002</v>
          </cell>
          <cell r="AH51305" t="str">
            <v>KY-Bluegrass Filing Systems</v>
          </cell>
        </row>
        <row r="51306">
          <cell r="D51306">
            <v>45689</v>
          </cell>
          <cell r="J51306">
            <v>403000</v>
          </cell>
          <cell r="K51306" t="str">
            <v>Expense</v>
          </cell>
          <cell r="O51306">
            <v>9.4600000000000009</v>
          </cell>
          <cell r="AH51306" t="str">
            <v>KY-Bluegrass Filing Systems</v>
          </cell>
        </row>
        <row r="51307">
          <cell r="D51307">
            <v>45689</v>
          </cell>
          <cell r="J51307">
            <v>108000</v>
          </cell>
          <cell r="K51307" t="str">
            <v>Fixed Asset</v>
          </cell>
          <cell r="O51307">
            <v>-9.4600000000000009</v>
          </cell>
          <cell r="AH51307" t="str">
            <v>KY-Bluegrass Filing Systems</v>
          </cell>
        </row>
        <row r="51308">
          <cell r="D51308">
            <v>45689</v>
          </cell>
          <cell r="J51308">
            <v>403000</v>
          </cell>
          <cell r="K51308" t="str">
            <v>Expense</v>
          </cell>
          <cell r="O51308">
            <v>54.71</v>
          </cell>
          <cell r="AH51308" t="str">
            <v>KY-Bluegrass Filing Systems</v>
          </cell>
        </row>
        <row r="51309">
          <cell r="D51309">
            <v>45689</v>
          </cell>
          <cell r="J51309">
            <v>108000</v>
          </cell>
          <cell r="K51309" t="str">
            <v>Fixed Asset</v>
          </cell>
          <cell r="O51309">
            <v>-54.71</v>
          </cell>
          <cell r="AH51309" t="str">
            <v>KY-Bluegrass Filing Systems</v>
          </cell>
        </row>
        <row r="51310">
          <cell r="D51310">
            <v>45689</v>
          </cell>
          <cell r="J51310">
            <v>403000</v>
          </cell>
          <cell r="K51310" t="str">
            <v>Expense</v>
          </cell>
          <cell r="O51310">
            <v>10.47</v>
          </cell>
          <cell r="AH51310" t="str">
            <v>KY-Bluegrass Filing Systems</v>
          </cell>
        </row>
        <row r="51311">
          <cell r="D51311">
            <v>45689</v>
          </cell>
          <cell r="J51311">
            <v>108000</v>
          </cell>
          <cell r="K51311" t="str">
            <v>Fixed Asset</v>
          </cell>
          <cell r="O51311">
            <v>-10.47</v>
          </cell>
          <cell r="AH51311" t="str">
            <v>KY-Bluegrass Filing Systems</v>
          </cell>
        </row>
        <row r="51312">
          <cell r="D51312">
            <v>45689</v>
          </cell>
          <cell r="J51312">
            <v>403000</v>
          </cell>
          <cell r="K51312" t="str">
            <v>Expense</v>
          </cell>
          <cell r="O51312">
            <v>18.829999999999998</v>
          </cell>
          <cell r="AH51312" t="str">
            <v>KY-Bluegrass Filing Systems</v>
          </cell>
        </row>
        <row r="51313">
          <cell r="D51313">
            <v>45689</v>
          </cell>
          <cell r="J51313">
            <v>108000</v>
          </cell>
          <cell r="K51313" t="str">
            <v>Fixed Asset</v>
          </cell>
          <cell r="O51313">
            <v>-18.829999999999998</v>
          </cell>
          <cell r="AH51313" t="str">
            <v>KY-Bluegrass Filing Systems</v>
          </cell>
        </row>
        <row r="51314">
          <cell r="D51314">
            <v>45689</v>
          </cell>
          <cell r="J51314">
            <v>403000</v>
          </cell>
          <cell r="K51314" t="str">
            <v>Expense</v>
          </cell>
          <cell r="O51314">
            <v>66.599999999999994</v>
          </cell>
          <cell r="AH51314" t="str">
            <v>KY-Bluegrass Filing Systems</v>
          </cell>
        </row>
        <row r="51315">
          <cell r="D51315">
            <v>45689</v>
          </cell>
          <cell r="J51315">
            <v>108000</v>
          </cell>
          <cell r="K51315" t="str">
            <v>Fixed Asset</v>
          </cell>
          <cell r="O51315">
            <v>-66.599999999999994</v>
          </cell>
          <cell r="AH51315" t="str">
            <v>KY-Bluegrass Filing Systems</v>
          </cell>
        </row>
        <row r="51316">
          <cell r="D51316">
            <v>45689</v>
          </cell>
          <cell r="J51316">
            <v>403000</v>
          </cell>
          <cell r="K51316" t="str">
            <v>Expense</v>
          </cell>
          <cell r="O51316">
            <v>61.68</v>
          </cell>
          <cell r="AH51316" t="str">
            <v>KY-Bluegrass Filing Systems</v>
          </cell>
        </row>
        <row r="51317">
          <cell r="D51317">
            <v>45689</v>
          </cell>
          <cell r="J51317">
            <v>108000</v>
          </cell>
          <cell r="K51317" t="str">
            <v>Fixed Asset</v>
          </cell>
          <cell r="O51317">
            <v>-61.68</v>
          </cell>
          <cell r="AH51317" t="str">
            <v>KY-Bluegrass Filing Systems</v>
          </cell>
        </row>
        <row r="51318">
          <cell r="D51318">
            <v>45689</v>
          </cell>
          <cell r="J51318">
            <v>403000</v>
          </cell>
          <cell r="K51318" t="str">
            <v>Expense</v>
          </cell>
          <cell r="O51318">
            <v>104.17</v>
          </cell>
          <cell r="AH51318" t="str">
            <v>KY-Bluegrass Filing Systems</v>
          </cell>
        </row>
        <row r="51319">
          <cell r="D51319">
            <v>45689</v>
          </cell>
          <cell r="J51319">
            <v>108000</v>
          </cell>
          <cell r="K51319" t="str">
            <v>Fixed Asset</v>
          </cell>
          <cell r="O51319">
            <v>-104.17</v>
          </cell>
          <cell r="AH51319" t="str">
            <v>KY-Bluegrass Filing Systems</v>
          </cell>
        </row>
        <row r="51320">
          <cell r="D51320">
            <v>45689</v>
          </cell>
          <cell r="J51320">
            <v>403000</v>
          </cell>
          <cell r="K51320" t="str">
            <v>Expense</v>
          </cell>
          <cell r="O51320">
            <v>8.69</v>
          </cell>
          <cell r="AH51320" t="str">
            <v>KY-Bluegrass Filing Systems</v>
          </cell>
        </row>
        <row r="51321">
          <cell r="D51321">
            <v>45689</v>
          </cell>
          <cell r="J51321">
            <v>108000</v>
          </cell>
          <cell r="K51321" t="str">
            <v>Fixed Asset</v>
          </cell>
          <cell r="O51321">
            <v>-8.69</v>
          </cell>
          <cell r="AH51321" t="str">
            <v>KY-Bluegrass Filing Systems</v>
          </cell>
        </row>
        <row r="51322">
          <cell r="D51322">
            <v>45689</v>
          </cell>
          <cell r="J51322">
            <v>403000</v>
          </cell>
          <cell r="K51322" t="str">
            <v>Expense</v>
          </cell>
          <cell r="O51322">
            <v>27.72</v>
          </cell>
          <cell r="AH51322" t="str">
            <v>KY-Bluegrass Filing Systems</v>
          </cell>
        </row>
        <row r="51323">
          <cell r="D51323">
            <v>45689</v>
          </cell>
          <cell r="J51323">
            <v>108000</v>
          </cell>
          <cell r="K51323" t="str">
            <v>Fixed Asset</v>
          </cell>
          <cell r="O51323">
            <v>-27.72</v>
          </cell>
          <cell r="AH51323" t="str">
            <v>KY-Bluegrass Filing Systems</v>
          </cell>
        </row>
        <row r="51324">
          <cell r="D51324">
            <v>45689</v>
          </cell>
          <cell r="J51324">
            <v>403000</v>
          </cell>
          <cell r="K51324" t="str">
            <v>Expense</v>
          </cell>
          <cell r="O51324">
            <v>4.17</v>
          </cell>
          <cell r="AH51324" t="str">
            <v>KY-Bluegrass Filing Systems</v>
          </cell>
        </row>
        <row r="51325">
          <cell r="D51325">
            <v>45689</v>
          </cell>
          <cell r="J51325">
            <v>108000</v>
          </cell>
          <cell r="K51325" t="str">
            <v>Fixed Asset</v>
          </cell>
          <cell r="O51325">
            <v>-4.17</v>
          </cell>
          <cell r="AH51325" t="str">
            <v>KY-Bluegrass Filing Systems</v>
          </cell>
        </row>
        <row r="51326">
          <cell r="D51326">
            <v>45689</v>
          </cell>
          <cell r="J51326">
            <v>403000</v>
          </cell>
          <cell r="K51326" t="str">
            <v>Expense</v>
          </cell>
          <cell r="O51326">
            <v>3.86</v>
          </cell>
          <cell r="AH51326" t="str">
            <v>KY-Bluegrass Filing Systems</v>
          </cell>
        </row>
        <row r="51327">
          <cell r="D51327">
            <v>45689</v>
          </cell>
          <cell r="J51327">
            <v>108000</v>
          </cell>
          <cell r="K51327" t="str">
            <v>Fixed Asset</v>
          </cell>
          <cell r="O51327">
            <v>-3.86</v>
          </cell>
          <cell r="AH51327" t="str">
            <v>KY-Bluegrass Filing Systems</v>
          </cell>
        </row>
        <row r="51328">
          <cell r="D51328">
            <v>45689</v>
          </cell>
          <cell r="J51328">
            <v>403000</v>
          </cell>
          <cell r="K51328" t="str">
            <v>Expense</v>
          </cell>
          <cell r="O51328">
            <v>162.63</v>
          </cell>
          <cell r="AH51328" t="str">
            <v>KY-Bluegrass Filing Systems</v>
          </cell>
        </row>
        <row r="51329">
          <cell r="D51329">
            <v>45689</v>
          </cell>
          <cell r="J51329">
            <v>108000</v>
          </cell>
          <cell r="K51329" t="str">
            <v>Fixed Asset</v>
          </cell>
          <cell r="O51329">
            <v>-162.63</v>
          </cell>
          <cell r="AH51329" t="str">
            <v>KY-Bluegrass Filing Systems</v>
          </cell>
        </row>
        <row r="51330">
          <cell r="D51330">
            <v>45689</v>
          </cell>
          <cell r="J51330">
            <v>403000</v>
          </cell>
          <cell r="K51330" t="str">
            <v>Expense</v>
          </cell>
          <cell r="O51330">
            <v>100.95</v>
          </cell>
          <cell r="AH51330" t="str">
            <v>KY-Bluegrass Filing Systems</v>
          </cell>
        </row>
        <row r="51331">
          <cell r="D51331">
            <v>45689</v>
          </cell>
          <cell r="J51331">
            <v>108000</v>
          </cell>
          <cell r="K51331" t="str">
            <v>Fixed Asset</v>
          </cell>
          <cell r="O51331">
            <v>-100.95</v>
          </cell>
          <cell r="AH51331" t="str">
            <v>KY-Bluegrass Filing Systems</v>
          </cell>
        </row>
        <row r="51332">
          <cell r="D51332">
            <v>45689</v>
          </cell>
          <cell r="J51332">
            <v>403000</v>
          </cell>
          <cell r="K51332" t="str">
            <v>Expense</v>
          </cell>
          <cell r="O51332">
            <v>11.23</v>
          </cell>
          <cell r="AH51332" t="str">
            <v>KY-Bluegrass Filing Systems</v>
          </cell>
        </row>
        <row r="51333">
          <cell r="D51333">
            <v>45689</v>
          </cell>
          <cell r="J51333">
            <v>108000</v>
          </cell>
          <cell r="K51333" t="str">
            <v>Fixed Asset</v>
          </cell>
          <cell r="O51333">
            <v>-11.23</v>
          </cell>
          <cell r="AH51333" t="str">
            <v>KY-Bluegrass Filing Systems</v>
          </cell>
        </row>
        <row r="51334">
          <cell r="D51334">
            <v>45689</v>
          </cell>
          <cell r="J51334">
            <v>403000</v>
          </cell>
          <cell r="K51334" t="str">
            <v>Expense</v>
          </cell>
          <cell r="O51334">
            <v>17.88</v>
          </cell>
          <cell r="AH51334" t="str">
            <v>KY-Bluegrass Filing Systems</v>
          </cell>
        </row>
        <row r="51335">
          <cell r="D51335">
            <v>45689</v>
          </cell>
          <cell r="J51335">
            <v>108000</v>
          </cell>
          <cell r="K51335" t="str">
            <v>Fixed Asset</v>
          </cell>
          <cell r="O51335">
            <v>-17.88</v>
          </cell>
          <cell r="AH51335" t="str">
            <v>KY-Bluegrass Filing Systems</v>
          </cell>
        </row>
        <row r="51336">
          <cell r="D51336">
            <v>45689</v>
          </cell>
          <cell r="J51336">
            <v>403000</v>
          </cell>
          <cell r="K51336" t="str">
            <v>Expense</v>
          </cell>
          <cell r="O51336">
            <v>1.21</v>
          </cell>
          <cell r="AH51336" t="str">
            <v>KY-Bluegrass Filing Systems</v>
          </cell>
        </row>
        <row r="51337">
          <cell r="D51337">
            <v>45689</v>
          </cell>
          <cell r="J51337">
            <v>108000</v>
          </cell>
          <cell r="K51337" t="str">
            <v>Fixed Asset</v>
          </cell>
          <cell r="O51337">
            <v>-1.21</v>
          </cell>
          <cell r="AH51337" t="str">
            <v>KY-Bluegrass Filing Systems</v>
          </cell>
        </row>
        <row r="51338">
          <cell r="D51338">
            <v>45689</v>
          </cell>
          <cell r="J51338">
            <v>403000</v>
          </cell>
          <cell r="K51338" t="str">
            <v>Expense</v>
          </cell>
          <cell r="O51338">
            <v>8.06</v>
          </cell>
          <cell r="AH51338" t="str">
            <v>KY-Bluegrass Filing Systems</v>
          </cell>
        </row>
        <row r="51339">
          <cell r="D51339">
            <v>45689</v>
          </cell>
          <cell r="J51339">
            <v>108000</v>
          </cell>
          <cell r="K51339" t="str">
            <v>Fixed Asset</v>
          </cell>
          <cell r="O51339">
            <v>-8.06</v>
          </cell>
          <cell r="AH51339" t="str">
            <v>KY-Bluegrass Filing Systems</v>
          </cell>
        </row>
        <row r="51340">
          <cell r="D51340">
            <v>45689</v>
          </cell>
          <cell r="J51340">
            <v>403000</v>
          </cell>
          <cell r="K51340" t="str">
            <v>Expense</v>
          </cell>
          <cell r="O51340">
            <v>8.27</v>
          </cell>
          <cell r="AH51340" t="str">
            <v>KY-Bluegrass Filing Systems</v>
          </cell>
        </row>
        <row r="51341">
          <cell r="D51341">
            <v>45689</v>
          </cell>
          <cell r="J51341">
            <v>108000</v>
          </cell>
          <cell r="K51341" t="str">
            <v>Fixed Asset</v>
          </cell>
          <cell r="O51341">
            <v>-8.27</v>
          </cell>
          <cell r="AH51341" t="str">
            <v>KY-Bluegrass Filing Systems</v>
          </cell>
        </row>
        <row r="51342">
          <cell r="D51342">
            <v>45689</v>
          </cell>
          <cell r="J51342">
            <v>403000</v>
          </cell>
          <cell r="K51342" t="str">
            <v>Expense</v>
          </cell>
          <cell r="O51342">
            <v>5.17</v>
          </cell>
          <cell r="AH51342" t="str">
            <v>KY-Bluegrass Filing Systems</v>
          </cell>
        </row>
        <row r="51343">
          <cell r="D51343">
            <v>45689</v>
          </cell>
          <cell r="J51343">
            <v>108000</v>
          </cell>
          <cell r="K51343" t="str">
            <v>Fixed Asset</v>
          </cell>
          <cell r="O51343">
            <v>-5.17</v>
          </cell>
          <cell r="AH51343" t="str">
            <v>KY-Bluegrass Filing Systems</v>
          </cell>
        </row>
        <row r="51344">
          <cell r="D51344">
            <v>45689</v>
          </cell>
          <cell r="J51344">
            <v>403000</v>
          </cell>
          <cell r="K51344" t="str">
            <v>Expense</v>
          </cell>
          <cell r="O51344">
            <v>234.73</v>
          </cell>
          <cell r="AH51344" t="str">
            <v>KY-Bluegrass Filing Systems</v>
          </cell>
        </row>
        <row r="51345">
          <cell r="D51345">
            <v>45689</v>
          </cell>
          <cell r="J51345">
            <v>108000</v>
          </cell>
          <cell r="K51345" t="str">
            <v>Fixed Asset</v>
          </cell>
          <cell r="O51345">
            <v>-234.73</v>
          </cell>
          <cell r="AH51345" t="str">
            <v>KY-Bluegrass Filing Systems</v>
          </cell>
        </row>
        <row r="51346">
          <cell r="D51346">
            <v>45689</v>
          </cell>
          <cell r="J51346">
            <v>403000</v>
          </cell>
          <cell r="K51346" t="str">
            <v>Expense</v>
          </cell>
          <cell r="O51346">
            <v>87.92</v>
          </cell>
          <cell r="AH51346" t="str">
            <v>KY-Bluegrass Filing Systems</v>
          </cell>
        </row>
        <row r="51347">
          <cell r="D51347">
            <v>45689</v>
          </cell>
          <cell r="J51347">
            <v>108000</v>
          </cell>
          <cell r="K51347" t="str">
            <v>Fixed Asset</v>
          </cell>
          <cell r="O51347">
            <v>-87.92</v>
          </cell>
          <cell r="AH51347" t="str">
            <v>KY-Bluegrass Filing Systems</v>
          </cell>
        </row>
        <row r="51348">
          <cell r="D51348">
            <v>45689</v>
          </cell>
          <cell r="J51348">
            <v>403000</v>
          </cell>
          <cell r="K51348" t="str">
            <v>Expense</v>
          </cell>
          <cell r="O51348">
            <v>1.1599999999999999</v>
          </cell>
          <cell r="AH51348" t="str">
            <v>KY-Bluegrass Filing Systems</v>
          </cell>
        </row>
        <row r="51349">
          <cell r="D51349">
            <v>45689</v>
          </cell>
          <cell r="J51349">
            <v>108000</v>
          </cell>
          <cell r="K51349" t="str">
            <v>Fixed Asset</v>
          </cell>
          <cell r="O51349">
            <v>-1.1599999999999999</v>
          </cell>
          <cell r="AH51349" t="str">
            <v>KY-Bluegrass Filing Systems</v>
          </cell>
        </row>
        <row r="51350">
          <cell r="D51350">
            <v>45689</v>
          </cell>
          <cell r="J51350">
            <v>403000</v>
          </cell>
          <cell r="K51350" t="str">
            <v>Expense</v>
          </cell>
          <cell r="O51350">
            <v>104</v>
          </cell>
          <cell r="AH51350" t="str">
            <v>KY-Bluegrass Filing Systems</v>
          </cell>
        </row>
        <row r="51351">
          <cell r="D51351">
            <v>45689</v>
          </cell>
          <cell r="J51351">
            <v>108000</v>
          </cell>
          <cell r="K51351" t="str">
            <v>Fixed Asset</v>
          </cell>
          <cell r="O51351">
            <v>-104</v>
          </cell>
          <cell r="AH51351" t="str">
            <v>KY-Bluegrass Filing Systems</v>
          </cell>
        </row>
        <row r="51352">
          <cell r="D51352">
            <v>45689</v>
          </cell>
          <cell r="J51352">
            <v>403000</v>
          </cell>
          <cell r="K51352" t="str">
            <v>Expense</v>
          </cell>
          <cell r="O51352">
            <v>629.12</v>
          </cell>
          <cell r="AH51352" t="str">
            <v>KY-Bluegrass Filing Systems</v>
          </cell>
        </row>
        <row r="51353">
          <cell r="D51353">
            <v>45689</v>
          </cell>
          <cell r="J51353">
            <v>108000</v>
          </cell>
          <cell r="K51353" t="str">
            <v>Fixed Asset</v>
          </cell>
          <cell r="O51353">
            <v>-629.12</v>
          </cell>
          <cell r="AH51353" t="str">
            <v>KY-Bluegrass Filing Systems</v>
          </cell>
        </row>
        <row r="51354">
          <cell r="D51354">
            <v>45689</v>
          </cell>
          <cell r="J51354">
            <v>186001</v>
          </cell>
          <cell r="K51354" t="str">
            <v>Other Asset</v>
          </cell>
          <cell r="O51354">
            <v>-40333.93</v>
          </cell>
          <cell r="AH51354" t="str">
            <v>KY-Bluegrass Filing Systems</v>
          </cell>
        </row>
        <row r="51355">
          <cell r="D51355">
            <v>45689</v>
          </cell>
          <cell r="J51355">
            <v>405100</v>
          </cell>
          <cell r="K51355" t="str">
            <v>Expense</v>
          </cell>
          <cell r="O51355">
            <v>40333.93</v>
          </cell>
          <cell r="AH51355" t="str">
            <v>KY-Bluegrass Filing Systems</v>
          </cell>
        </row>
        <row r="51356">
          <cell r="D51356">
            <v>45689</v>
          </cell>
          <cell r="J51356">
            <v>131612</v>
          </cell>
          <cell r="K51356" t="str">
            <v>Bank</v>
          </cell>
          <cell r="O51356">
            <v>904603.95</v>
          </cell>
          <cell r="AH51356" t="str">
            <v>KY-Bluegrass Filing Systems</v>
          </cell>
        </row>
        <row r="51357">
          <cell r="D51357">
            <v>45689</v>
          </cell>
          <cell r="J51357">
            <v>131712</v>
          </cell>
          <cell r="K51357" t="str">
            <v>Bank</v>
          </cell>
          <cell r="O51357">
            <v>-202530.09</v>
          </cell>
          <cell r="AH51357" t="str">
            <v>KY-Bluegrass Filing Systems</v>
          </cell>
        </row>
        <row r="51358">
          <cell r="D51358">
            <v>45689</v>
          </cell>
          <cell r="J51358">
            <v>903280</v>
          </cell>
          <cell r="K51358" t="str">
            <v>Expense</v>
          </cell>
          <cell r="O51358">
            <v>4465.38</v>
          </cell>
          <cell r="AH51358" t="str">
            <v>KY-Bluegrass</v>
          </cell>
        </row>
        <row r="51359">
          <cell r="D51359">
            <v>45689</v>
          </cell>
          <cell r="J51359">
            <v>131712</v>
          </cell>
          <cell r="K51359" t="str">
            <v>Bank</v>
          </cell>
          <cell r="O51359">
            <v>202530.09</v>
          </cell>
          <cell r="AH51359" t="str">
            <v>KY-Bluegrass Filing Systems</v>
          </cell>
        </row>
        <row r="51360">
          <cell r="D51360">
            <v>45689</v>
          </cell>
          <cell r="J51360">
            <v>184200</v>
          </cell>
          <cell r="K51360" t="str">
            <v>Other Current Asset</v>
          </cell>
          <cell r="O51360">
            <v>-206779.99</v>
          </cell>
          <cell r="AH51360" t="str">
            <v>KY-Bluegrass Filing Systems</v>
          </cell>
        </row>
        <row r="51361">
          <cell r="D51361">
            <v>45689</v>
          </cell>
          <cell r="J51361">
            <v>233000</v>
          </cell>
          <cell r="K51361" t="str">
            <v>Long Term Liability</v>
          </cell>
          <cell r="O51361">
            <v>-705000</v>
          </cell>
          <cell r="AH51361" t="str">
            <v>KY-Bluegrass Filing Systems</v>
          </cell>
        </row>
        <row r="51362">
          <cell r="D51362">
            <v>45689</v>
          </cell>
          <cell r="J51362">
            <v>241000</v>
          </cell>
          <cell r="K51362" t="str">
            <v>Other Current Liability</v>
          </cell>
          <cell r="O51362">
            <v>2710.66</v>
          </cell>
          <cell r="AH51362" t="str">
            <v>KY-Bluegrass Filing Systems</v>
          </cell>
        </row>
        <row r="51363">
          <cell r="D51363">
            <v>45689</v>
          </cell>
          <cell r="J51363">
            <v>181000</v>
          </cell>
          <cell r="K51363" t="str">
            <v>Other Asset</v>
          </cell>
          <cell r="O51363">
            <v>-90.63</v>
          </cell>
          <cell r="AH51363" t="str">
            <v>KY-Bluegrass Filing Systems</v>
          </cell>
        </row>
        <row r="51364">
          <cell r="D51364">
            <v>45689</v>
          </cell>
          <cell r="J51364">
            <v>405200</v>
          </cell>
          <cell r="K51364" t="str">
            <v>Expense</v>
          </cell>
          <cell r="O51364">
            <v>90.63</v>
          </cell>
          <cell r="AH51364" t="str">
            <v>KY-Bluegrass</v>
          </cell>
        </row>
        <row r="51365">
          <cell r="D51365">
            <v>45689</v>
          </cell>
          <cell r="J51365">
            <v>408160</v>
          </cell>
          <cell r="K51365" t="str">
            <v>Expense</v>
          </cell>
          <cell r="O51365">
            <v>456.58</v>
          </cell>
          <cell r="AH51365" t="str">
            <v>KY-Bluegrass Filing Systems</v>
          </cell>
        </row>
        <row r="51366">
          <cell r="D51366">
            <v>45689</v>
          </cell>
          <cell r="J51366">
            <v>408160</v>
          </cell>
          <cell r="K51366" t="str">
            <v>Expense</v>
          </cell>
          <cell r="O51366">
            <v>2056.89</v>
          </cell>
          <cell r="AH51366" t="str">
            <v>KY-Bluegrass Filing Systems</v>
          </cell>
        </row>
        <row r="51367">
          <cell r="D51367">
            <v>45689</v>
          </cell>
          <cell r="J51367">
            <v>408160</v>
          </cell>
          <cell r="K51367" t="str">
            <v>Expense</v>
          </cell>
          <cell r="O51367">
            <v>1276.95</v>
          </cell>
          <cell r="AH51367" t="str">
            <v>KY-Bluegrass Filing Systems</v>
          </cell>
        </row>
        <row r="51368">
          <cell r="D51368">
            <v>45689</v>
          </cell>
          <cell r="J51368">
            <v>408160</v>
          </cell>
          <cell r="K51368" t="str">
            <v>Expense</v>
          </cell>
          <cell r="O51368">
            <v>934.56</v>
          </cell>
          <cell r="AH51368" t="str">
            <v>KY-Bluegrass Filing Systems</v>
          </cell>
        </row>
        <row r="51369">
          <cell r="D51369">
            <v>45689</v>
          </cell>
          <cell r="J51369">
            <v>408160</v>
          </cell>
          <cell r="K51369" t="str">
            <v>Expense</v>
          </cell>
          <cell r="O51369">
            <v>753.61</v>
          </cell>
          <cell r="AH51369" t="str">
            <v>KY-Bluegrass Filing Systems</v>
          </cell>
        </row>
        <row r="51370">
          <cell r="D51370">
            <v>45689</v>
          </cell>
          <cell r="J51370">
            <v>408160</v>
          </cell>
          <cell r="K51370" t="str">
            <v>Expense</v>
          </cell>
          <cell r="O51370">
            <v>1649.97</v>
          </cell>
          <cell r="AH51370" t="str">
            <v>KY-Bluegrass Filing Systems</v>
          </cell>
        </row>
        <row r="51371">
          <cell r="D51371">
            <v>45689</v>
          </cell>
          <cell r="J51371">
            <v>408160</v>
          </cell>
          <cell r="K51371" t="str">
            <v>Expense</v>
          </cell>
          <cell r="O51371">
            <v>287.83999999999997</v>
          </cell>
          <cell r="AH51371" t="str">
            <v>KY-Bluegrass Filing Systems</v>
          </cell>
        </row>
        <row r="51372">
          <cell r="D51372">
            <v>45689</v>
          </cell>
          <cell r="J51372">
            <v>408160</v>
          </cell>
          <cell r="K51372" t="str">
            <v>Expense</v>
          </cell>
          <cell r="O51372">
            <v>863.38</v>
          </cell>
          <cell r="AH51372" t="str">
            <v>KY-Bluegrass Filing Systems</v>
          </cell>
        </row>
        <row r="51373">
          <cell r="D51373">
            <v>45689</v>
          </cell>
          <cell r="J51373">
            <v>408160</v>
          </cell>
          <cell r="K51373" t="str">
            <v>Expense</v>
          </cell>
          <cell r="O51373">
            <v>146.13</v>
          </cell>
          <cell r="AH51373" t="str">
            <v>KY-Bluegrass Filing Systems</v>
          </cell>
        </row>
        <row r="51374">
          <cell r="D51374">
            <v>45689</v>
          </cell>
          <cell r="J51374">
            <v>408160</v>
          </cell>
          <cell r="K51374" t="str">
            <v>Expense</v>
          </cell>
          <cell r="O51374">
            <v>146.13</v>
          </cell>
          <cell r="AH51374" t="str">
            <v>KY-Bluegrass Filing Systems</v>
          </cell>
        </row>
        <row r="51375">
          <cell r="D51375">
            <v>45689</v>
          </cell>
          <cell r="J51375">
            <v>408160</v>
          </cell>
          <cell r="K51375" t="str">
            <v>Expense</v>
          </cell>
          <cell r="O51375">
            <v>320.57</v>
          </cell>
          <cell r="AH51375" t="str">
            <v>KY-Bluegrass Filing Systems</v>
          </cell>
        </row>
        <row r="51376">
          <cell r="D51376">
            <v>45689</v>
          </cell>
          <cell r="J51376">
            <v>408160</v>
          </cell>
          <cell r="K51376" t="str">
            <v>Expense</v>
          </cell>
          <cell r="O51376">
            <v>222.16</v>
          </cell>
          <cell r="AH51376" t="str">
            <v>KY-Bluegrass Filing Systems</v>
          </cell>
        </row>
        <row r="51377">
          <cell r="D51377">
            <v>45689</v>
          </cell>
          <cell r="J51377">
            <v>408160</v>
          </cell>
          <cell r="K51377" t="str">
            <v>Expense</v>
          </cell>
          <cell r="O51377">
            <v>372.29</v>
          </cell>
          <cell r="AH51377" t="str">
            <v>KY-Bluegrass Filing Systems</v>
          </cell>
        </row>
        <row r="51378">
          <cell r="D51378">
            <v>45689</v>
          </cell>
          <cell r="J51378">
            <v>408160</v>
          </cell>
          <cell r="K51378" t="str">
            <v>Expense</v>
          </cell>
          <cell r="O51378">
            <v>977.16</v>
          </cell>
          <cell r="AH51378" t="str">
            <v>KY-Bluegrass Filing Systems</v>
          </cell>
        </row>
        <row r="51379">
          <cell r="D51379">
            <v>45689</v>
          </cell>
          <cell r="J51379">
            <v>408160</v>
          </cell>
          <cell r="K51379" t="str">
            <v>Expense</v>
          </cell>
          <cell r="O51379">
            <v>268.48</v>
          </cell>
          <cell r="AH51379" t="str">
            <v>KY-Bluegrass Filing Systems</v>
          </cell>
        </row>
        <row r="51380">
          <cell r="D51380">
            <v>45689</v>
          </cell>
          <cell r="J51380">
            <v>408160</v>
          </cell>
          <cell r="K51380" t="str">
            <v>Expense</v>
          </cell>
          <cell r="O51380">
            <v>656.15</v>
          </cell>
          <cell r="AH51380" t="str">
            <v>KY-Bluegrass Filing Systems</v>
          </cell>
        </row>
        <row r="51381">
          <cell r="D51381">
            <v>45689</v>
          </cell>
          <cell r="J51381">
            <v>408160</v>
          </cell>
          <cell r="K51381" t="str">
            <v>Expense</v>
          </cell>
          <cell r="O51381">
            <v>636.92999999999995</v>
          </cell>
          <cell r="AH51381" t="str">
            <v>KY-Bluegrass Filing Systems</v>
          </cell>
        </row>
        <row r="51382">
          <cell r="D51382">
            <v>45689</v>
          </cell>
          <cell r="J51382">
            <v>408160</v>
          </cell>
          <cell r="K51382" t="str">
            <v>Expense</v>
          </cell>
          <cell r="O51382">
            <v>636.92999999999995</v>
          </cell>
          <cell r="AH51382" t="str">
            <v>KY-Bluegrass Filing Systems</v>
          </cell>
        </row>
        <row r="51383">
          <cell r="D51383">
            <v>45689</v>
          </cell>
          <cell r="J51383">
            <v>408160</v>
          </cell>
          <cell r="K51383" t="str">
            <v>Expense</v>
          </cell>
          <cell r="O51383">
            <v>392.65</v>
          </cell>
          <cell r="AH51383" t="str">
            <v>KY-Bluegrass Filing Systems</v>
          </cell>
        </row>
        <row r="51384">
          <cell r="D51384">
            <v>45689</v>
          </cell>
          <cell r="J51384">
            <v>408160</v>
          </cell>
          <cell r="K51384" t="str">
            <v>Expense</v>
          </cell>
          <cell r="O51384">
            <v>5.28</v>
          </cell>
          <cell r="AH51384" t="str">
            <v>KY-Bluegrass Filing Systems</v>
          </cell>
        </row>
        <row r="51385">
          <cell r="D51385">
            <v>45689</v>
          </cell>
          <cell r="J51385">
            <v>408160</v>
          </cell>
          <cell r="K51385" t="str">
            <v>Expense</v>
          </cell>
          <cell r="O51385">
            <v>113.68</v>
          </cell>
          <cell r="AH51385" t="str">
            <v>KY-Bluegrass Filing Systems</v>
          </cell>
        </row>
        <row r="51386">
          <cell r="D51386">
            <v>45689</v>
          </cell>
          <cell r="J51386">
            <v>408160</v>
          </cell>
          <cell r="K51386" t="str">
            <v>Expense</v>
          </cell>
          <cell r="O51386">
            <v>10.130000000000001</v>
          </cell>
          <cell r="AH51386" t="str">
            <v>KY-Bluegrass Filing Systems</v>
          </cell>
        </row>
        <row r="51387">
          <cell r="D51387">
            <v>45689</v>
          </cell>
          <cell r="J51387">
            <v>236000</v>
          </cell>
          <cell r="K51387" t="str">
            <v>Other Current Liability</v>
          </cell>
          <cell r="O51387">
            <v>-456.58</v>
          </cell>
          <cell r="AH51387" t="str">
            <v>KY-Bluegrass Filing Systems</v>
          </cell>
        </row>
        <row r="51388">
          <cell r="D51388">
            <v>45689</v>
          </cell>
          <cell r="J51388">
            <v>236000</v>
          </cell>
          <cell r="K51388" t="str">
            <v>Other Current Liability</v>
          </cell>
          <cell r="O51388">
            <v>-2056.89</v>
          </cell>
          <cell r="AH51388" t="str">
            <v>KY-Bluegrass Filing Systems</v>
          </cell>
        </row>
        <row r="51389">
          <cell r="D51389">
            <v>45689</v>
          </cell>
          <cell r="J51389">
            <v>236000</v>
          </cell>
          <cell r="K51389" t="str">
            <v>Other Current Liability</v>
          </cell>
          <cell r="O51389">
            <v>-1276.95</v>
          </cell>
          <cell r="AH51389" t="str">
            <v>KY-Bluegrass Filing Systems</v>
          </cell>
        </row>
        <row r="51390">
          <cell r="D51390">
            <v>45689</v>
          </cell>
          <cell r="J51390">
            <v>236000</v>
          </cell>
          <cell r="K51390" t="str">
            <v>Other Current Liability</v>
          </cell>
          <cell r="O51390">
            <v>-934.56</v>
          </cell>
          <cell r="AH51390" t="str">
            <v>KY-Bluegrass Filing Systems</v>
          </cell>
        </row>
        <row r="51391">
          <cell r="D51391">
            <v>45689</v>
          </cell>
          <cell r="J51391">
            <v>236000</v>
          </cell>
          <cell r="K51391" t="str">
            <v>Other Current Liability</v>
          </cell>
          <cell r="O51391">
            <v>-753.61</v>
          </cell>
          <cell r="AH51391" t="str">
            <v>KY-Bluegrass Filing Systems</v>
          </cell>
        </row>
        <row r="51392">
          <cell r="D51392">
            <v>45689</v>
          </cell>
          <cell r="J51392">
            <v>236000</v>
          </cell>
          <cell r="K51392" t="str">
            <v>Other Current Liability</v>
          </cell>
          <cell r="O51392">
            <v>-1649.97</v>
          </cell>
          <cell r="AH51392" t="str">
            <v>KY-Bluegrass Filing Systems</v>
          </cell>
        </row>
        <row r="51393">
          <cell r="D51393">
            <v>45689</v>
          </cell>
          <cell r="J51393">
            <v>236000</v>
          </cell>
          <cell r="K51393" t="str">
            <v>Other Current Liability</v>
          </cell>
          <cell r="O51393">
            <v>-287.83999999999997</v>
          </cell>
          <cell r="AH51393" t="str">
            <v>KY-Bluegrass Filing Systems</v>
          </cell>
        </row>
        <row r="51394">
          <cell r="D51394">
            <v>45689</v>
          </cell>
          <cell r="J51394">
            <v>236000</v>
          </cell>
          <cell r="K51394" t="str">
            <v>Other Current Liability</v>
          </cell>
          <cell r="O51394">
            <v>-863.38</v>
          </cell>
          <cell r="AH51394" t="str">
            <v>KY-Bluegrass Filing Systems</v>
          </cell>
        </row>
        <row r="51395">
          <cell r="D51395">
            <v>45689</v>
          </cell>
          <cell r="J51395">
            <v>236000</v>
          </cell>
          <cell r="K51395" t="str">
            <v>Other Current Liability</v>
          </cell>
          <cell r="O51395">
            <v>-146.13</v>
          </cell>
          <cell r="AH51395" t="str">
            <v>KY-Bluegrass Filing Systems</v>
          </cell>
        </row>
        <row r="51396">
          <cell r="D51396">
            <v>45689</v>
          </cell>
          <cell r="J51396">
            <v>236000</v>
          </cell>
          <cell r="K51396" t="str">
            <v>Other Current Liability</v>
          </cell>
          <cell r="O51396">
            <v>-146.13</v>
          </cell>
          <cell r="AH51396" t="str">
            <v>KY-Bluegrass Filing Systems</v>
          </cell>
        </row>
        <row r="51397">
          <cell r="D51397">
            <v>45689</v>
          </cell>
          <cell r="J51397">
            <v>236000</v>
          </cell>
          <cell r="K51397" t="str">
            <v>Other Current Liability</v>
          </cell>
          <cell r="O51397">
            <v>-320.57</v>
          </cell>
          <cell r="AH51397" t="str">
            <v>KY-Bluegrass Filing Systems</v>
          </cell>
        </row>
        <row r="51398">
          <cell r="D51398">
            <v>45689</v>
          </cell>
          <cell r="J51398">
            <v>236000</v>
          </cell>
          <cell r="K51398" t="str">
            <v>Other Current Liability</v>
          </cell>
          <cell r="O51398">
            <v>-222.16</v>
          </cell>
          <cell r="AH51398" t="str">
            <v>KY-Bluegrass Filing Systems</v>
          </cell>
        </row>
        <row r="51399">
          <cell r="D51399">
            <v>45689</v>
          </cell>
          <cell r="J51399">
            <v>236000</v>
          </cell>
          <cell r="K51399" t="str">
            <v>Other Current Liability</v>
          </cell>
          <cell r="O51399">
            <v>-372.29</v>
          </cell>
          <cell r="AH51399" t="str">
            <v>KY-Bluegrass Filing Systems</v>
          </cell>
        </row>
        <row r="51400">
          <cell r="D51400">
            <v>45689</v>
          </cell>
          <cell r="J51400">
            <v>236000</v>
          </cell>
          <cell r="K51400" t="str">
            <v>Other Current Liability</v>
          </cell>
          <cell r="O51400">
            <v>-977.16</v>
          </cell>
          <cell r="AH51400" t="str">
            <v>KY-Bluegrass Filing Systems</v>
          </cell>
        </row>
        <row r="51401">
          <cell r="D51401">
            <v>45689</v>
          </cell>
          <cell r="J51401">
            <v>236000</v>
          </cell>
          <cell r="K51401" t="str">
            <v>Other Current Liability</v>
          </cell>
          <cell r="O51401">
            <v>-268.48</v>
          </cell>
          <cell r="AH51401" t="str">
            <v>KY-Bluegrass Filing Systems</v>
          </cell>
        </row>
        <row r="51402">
          <cell r="D51402">
            <v>45689</v>
          </cell>
          <cell r="J51402">
            <v>236000</v>
          </cell>
          <cell r="K51402" t="str">
            <v>Other Current Liability</v>
          </cell>
          <cell r="O51402">
            <v>-656.15</v>
          </cell>
          <cell r="AH51402" t="str">
            <v>KY-Bluegrass Filing Systems</v>
          </cell>
        </row>
        <row r="51403">
          <cell r="D51403">
            <v>45689</v>
          </cell>
          <cell r="J51403">
            <v>236000</v>
          </cell>
          <cell r="K51403" t="str">
            <v>Other Current Liability</v>
          </cell>
          <cell r="O51403">
            <v>-636.92999999999995</v>
          </cell>
          <cell r="AH51403" t="str">
            <v>KY-Bluegrass Filing Systems</v>
          </cell>
        </row>
        <row r="51404">
          <cell r="D51404">
            <v>45689</v>
          </cell>
          <cell r="J51404">
            <v>236000</v>
          </cell>
          <cell r="K51404" t="str">
            <v>Other Current Liability</v>
          </cell>
          <cell r="O51404">
            <v>-636.92999999999995</v>
          </cell>
          <cell r="AH51404" t="str">
            <v>KY-Bluegrass Filing Systems</v>
          </cell>
        </row>
        <row r="51405">
          <cell r="D51405">
            <v>45689</v>
          </cell>
          <cell r="J51405">
            <v>236000</v>
          </cell>
          <cell r="K51405" t="str">
            <v>Other Current Liability</v>
          </cell>
          <cell r="O51405">
            <v>-392.65</v>
          </cell>
          <cell r="AH51405" t="str">
            <v>KY-Bluegrass Filing Systems</v>
          </cell>
        </row>
        <row r="51406">
          <cell r="D51406">
            <v>45689</v>
          </cell>
          <cell r="J51406">
            <v>236000</v>
          </cell>
          <cell r="K51406" t="str">
            <v>Other Current Liability</v>
          </cell>
          <cell r="O51406">
            <v>-5.28</v>
          </cell>
          <cell r="AH51406" t="str">
            <v>KY-Bluegrass Filing Systems</v>
          </cell>
        </row>
        <row r="51407">
          <cell r="D51407">
            <v>45689</v>
          </cell>
          <cell r="J51407">
            <v>236000</v>
          </cell>
          <cell r="K51407" t="str">
            <v>Other Current Liability</v>
          </cell>
          <cell r="O51407">
            <v>-113.68</v>
          </cell>
          <cell r="AH51407" t="str">
            <v>KY-Bluegrass Filing Systems</v>
          </cell>
        </row>
        <row r="51408">
          <cell r="D51408">
            <v>45689</v>
          </cell>
          <cell r="J51408">
            <v>236000</v>
          </cell>
          <cell r="K51408" t="str">
            <v>Other Current Liability</v>
          </cell>
          <cell r="O51408">
            <v>-10.130000000000001</v>
          </cell>
          <cell r="AH51408" t="str">
            <v>KY-Bluegrass Filing Systems</v>
          </cell>
        </row>
        <row r="51409">
          <cell r="D51409">
            <v>45689</v>
          </cell>
          <cell r="J51409">
            <v>924400</v>
          </cell>
          <cell r="K51409" t="str">
            <v>Expense</v>
          </cell>
          <cell r="O51409">
            <v>9311.49</v>
          </cell>
          <cell r="AH51409" t="str">
            <v>KY-Bluegrass</v>
          </cell>
        </row>
        <row r="51410">
          <cell r="D51410">
            <v>45689</v>
          </cell>
          <cell r="J51410">
            <v>233000</v>
          </cell>
          <cell r="K51410" t="str">
            <v>Long Term Liability</v>
          </cell>
          <cell r="O51410">
            <v>-9311.49</v>
          </cell>
          <cell r="AH51410" t="str">
            <v>KY-Bluegrass Filing Systems</v>
          </cell>
        </row>
        <row r="51411">
          <cell r="D51411">
            <v>45689</v>
          </cell>
          <cell r="J51411">
            <v>232000</v>
          </cell>
          <cell r="K51411" t="str">
            <v>Accounts Payable</v>
          </cell>
          <cell r="O51411">
            <v>-23.46</v>
          </cell>
          <cell r="AH51411" t="str">
            <v>KY-Bluegrass Filing Systems</v>
          </cell>
        </row>
        <row r="51412">
          <cell r="D51412">
            <v>45689</v>
          </cell>
          <cell r="J51412">
            <v>775000</v>
          </cell>
          <cell r="K51412" t="str">
            <v>Expense</v>
          </cell>
          <cell r="O51412">
            <v>23.46</v>
          </cell>
          <cell r="AH51412" t="str">
            <v>KY-Bluegrass Filing Systems</v>
          </cell>
        </row>
        <row r="51413">
          <cell r="D51413">
            <v>45689</v>
          </cell>
          <cell r="J51413">
            <v>232000</v>
          </cell>
          <cell r="K51413" t="str">
            <v>Accounts Payable</v>
          </cell>
          <cell r="O51413">
            <v>-64.400000000000006</v>
          </cell>
          <cell r="AH51413" t="str">
            <v>KY-Bluegrass Filing Systems</v>
          </cell>
        </row>
        <row r="51414">
          <cell r="D51414">
            <v>45689</v>
          </cell>
          <cell r="J51414">
            <v>730205</v>
          </cell>
          <cell r="K51414" t="str">
            <v>Expense</v>
          </cell>
          <cell r="O51414">
            <v>64.400000000000006</v>
          </cell>
          <cell r="AH51414" t="str">
            <v>KY-Bluegrass Filing Systems</v>
          </cell>
        </row>
        <row r="51415">
          <cell r="D51415">
            <v>45689</v>
          </cell>
          <cell r="J51415">
            <v>232000</v>
          </cell>
          <cell r="K51415" t="str">
            <v>Accounts Payable</v>
          </cell>
          <cell r="O51415">
            <v>-740.11</v>
          </cell>
          <cell r="AH51415" t="str">
            <v>KY-Bluegrass Filing Systems</v>
          </cell>
        </row>
        <row r="51416">
          <cell r="D51416">
            <v>45689</v>
          </cell>
          <cell r="J51416">
            <v>715000</v>
          </cell>
          <cell r="K51416" t="str">
            <v>Expense</v>
          </cell>
          <cell r="O51416">
            <v>740.11</v>
          </cell>
          <cell r="AH51416" t="str">
            <v>KY-Bluegrass Filing Systems</v>
          </cell>
        </row>
        <row r="51417">
          <cell r="D51417">
            <v>45689</v>
          </cell>
          <cell r="J51417">
            <v>232000</v>
          </cell>
          <cell r="K51417" t="str">
            <v>Accounts Payable</v>
          </cell>
          <cell r="O51417">
            <v>-17.11</v>
          </cell>
          <cell r="AH51417" t="str">
            <v>KY-Bluegrass Filing Systems</v>
          </cell>
        </row>
        <row r="51418">
          <cell r="D51418">
            <v>45689</v>
          </cell>
          <cell r="J51418">
            <v>775000</v>
          </cell>
          <cell r="K51418" t="str">
            <v>Expense</v>
          </cell>
          <cell r="O51418">
            <v>17.11</v>
          </cell>
          <cell r="AH51418" t="str">
            <v>KY-Bluegrass Filing Systems</v>
          </cell>
        </row>
        <row r="51419">
          <cell r="D51419">
            <v>45689</v>
          </cell>
          <cell r="J51419">
            <v>233000</v>
          </cell>
          <cell r="K51419" t="str">
            <v>Long Term Liability</v>
          </cell>
          <cell r="O51419">
            <v>-3020.66</v>
          </cell>
          <cell r="AH51419" t="str">
            <v>KY-Bluegrass Filing Systems</v>
          </cell>
        </row>
        <row r="51420">
          <cell r="D51420">
            <v>45689</v>
          </cell>
          <cell r="J51420">
            <v>903280</v>
          </cell>
          <cell r="K51420" t="str">
            <v>Expense</v>
          </cell>
          <cell r="O51420">
            <v>3020.66</v>
          </cell>
          <cell r="AH51420" t="str">
            <v>KY-Bluegrass</v>
          </cell>
        </row>
        <row r="51421">
          <cell r="D51421">
            <v>45689</v>
          </cell>
          <cell r="J51421">
            <v>903100</v>
          </cell>
          <cell r="K51421" t="str">
            <v>Expense</v>
          </cell>
          <cell r="O51421">
            <v>6579.27</v>
          </cell>
          <cell r="AH51421" t="str">
            <v>KY-Bluegrass</v>
          </cell>
        </row>
        <row r="51422">
          <cell r="D51422">
            <v>45689</v>
          </cell>
          <cell r="J51422">
            <v>233000</v>
          </cell>
          <cell r="K51422" t="str">
            <v>Long Term Liability</v>
          </cell>
          <cell r="O51422">
            <v>-6579.27</v>
          </cell>
          <cell r="AH51422" t="str">
            <v>KY-Bluegrass Filing Systems</v>
          </cell>
        </row>
        <row r="51423">
          <cell r="D51423">
            <v>45689</v>
          </cell>
          <cell r="J51423">
            <v>184200</v>
          </cell>
          <cell r="K51423" t="str">
            <v>Other Current Asset</v>
          </cell>
          <cell r="O51423">
            <v>-16626.080000000002</v>
          </cell>
          <cell r="AH51423" t="str">
            <v>KY-Bluegrass Filing Systems</v>
          </cell>
        </row>
        <row r="51424">
          <cell r="D51424">
            <v>45689</v>
          </cell>
          <cell r="J51424">
            <v>233000</v>
          </cell>
          <cell r="K51424" t="str">
            <v>Long Term Liability</v>
          </cell>
          <cell r="O51424">
            <v>16626.080000000002</v>
          </cell>
          <cell r="AH51424" t="str">
            <v>KY-Bluegrass Filing Systems</v>
          </cell>
        </row>
        <row r="51425">
          <cell r="D51425">
            <v>45689</v>
          </cell>
          <cell r="J51425">
            <v>232000</v>
          </cell>
          <cell r="K51425" t="str">
            <v>Accounts Payable</v>
          </cell>
          <cell r="O51425">
            <v>-206.93</v>
          </cell>
          <cell r="AH51425" t="str">
            <v>KY-Bluegrass Filing Systems</v>
          </cell>
        </row>
        <row r="51426">
          <cell r="D51426">
            <v>45689</v>
          </cell>
          <cell r="J51426">
            <v>615000</v>
          </cell>
          <cell r="K51426" t="str">
            <v>Expense</v>
          </cell>
          <cell r="O51426">
            <v>206.93</v>
          </cell>
          <cell r="AH51426" t="str">
            <v>KY-Bluegrass Filing Systems</v>
          </cell>
        </row>
        <row r="51427">
          <cell r="D51427">
            <v>45689</v>
          </cell>
          <cell r="J51427">
            <v>232000</v>
          </cell>
          <cell r="K51427" t="str">
            <v>Accounts Payable</v>
          </cell>
          <cell r="O51427">
            <v>-204.77</v>
          </cell>
          <cell r="AH51427" t="str">
            <v>KY-Bluegrass Filing Systems</v>
          </cell>
        </row>
        <row r="51428">
          <cell r="D51428">
            <v>45689</v>
          </cell>
          <cell r="J51428">
            <v>615000</v>
          </cell>
          <cell r="K51428" t="str">
            <v>Expense</v>
          </cell>
          <cell r="O51428">
            <v>204.77</v>
          </cell>
          <cell r="AH51428" t="str">
            <v>KY-Bluegrass Filing Systems</v>
          </cell>
        </row>
        <row r="51429">
          <cell r="D51429">
            <v>45689</v>
          </cell>
          <cell r="J51429">
            <v>166000</v>
          </cell>
          <cell r="K51429" t="str">
            <v>Other Current Asset</v>
          </cell>
          <cell r="O51429">
            <v>-53.34</v>
          </cell>
          <cell r="AH51429" t="str">
            <v>KY-Bluegrass Filing Systems</v>
          </cell>
        </row>
        <row r="51430">
          <cell r="D51430">
            <v>45689</v>
          </cell>
          <cell r="J51430">
            <v>928100</v>
          </cell>
          <cell r="K51430" t="str">
            <v>Expense</v>
          </cell>
          <cell r="O51430">
            <v>53.34</v>
          </cell>
          <cell r="AH51430" t="str">
            <v>KY-Bluegrass Filing Systems</v>
          </cell>
        </row>
        <row r="51431">
          <cell r="D51431">
            <v>45689</v>
          </cell>
          <cell r="J51431">
            <v>166000</v>
          </cell>
          <cell r="K51431" t="str">
            <v>Other Current Asset</v>
          </cell>
          <cell r="O51431">
            <v>-36.67</v>
          </cell>
          <cell r="AH51431" t="str">
            <v>KY-Bluegrass Filing Systems</v>
          </cell>
        </row>
        <row r="51432">
          <cell r="D51432">
            <v>45689</v>
          </cell>
          <cell r="J51432">
            <v>928100</v>
          </cell>
          <cell r="K51432" t="str">
            <v>Expense</v>
          </cell>
          <cell r="O51432">
            <v>36.67</v>
          </cell>
          <cell r="AH51432" t="str">
            <v>KY-Bluegrass Filing Systems</v>
          </cell>
        </row>
        <row r="51433">
          <cell r="D51433">
            <v>45689</v>
          </cell>
          <cell r="J51433">
            <v>166000</v>
          </cell>
          <cell r="K51433" t="str">
            <v>Other Current Asset</v>
          </cell>
          <cell r="O51433">
            <v>-14.14</v>
          </cell>
          <cell r="AH51433" t="str">
            <v>KY-Bluegrass Filing Systems</v>
          </cell>
        </row>
        <row r="51434">
          <cell r="D51434">
            <v>45689</v>
          </cell>
          <cell r="J51434">
            <v>928100</v>
          </cell>
          <cell r="K51434" t="str">
            <v>Expense</v>
          </cell>
          <cell r="O51434">
            <v>14.14</v>
          </cell>
          <cell r="AH51434" t="str">
            <v>KY-Bluegrass Filing Systems</v>
          </cell>
        </row>
        <row r="51435">
          <cell r="D51435">
            <v>45689</v>
          </cell>
          <cell r="J51435">
            <v>166000</v>
          </cell>
          <cell r="K51435" t="str">
            <v>Other Current Asset</v>
          </cell>
          <cell r="O51435">
            <v>-16.829999999999998</v>
          </cell>
          <cell r="AH51435" t="str">
            <v>KY-Bluegrass Filing Systems</v>
          </cell>
        </row>
        <row r="51436">
          <cell r="D51436">
            <v>45689</v>
          </cell>
          <cell r="J51436">
            <v>928100</v>
          </cell>
          <cell r="K51436" t="str">
            <v>Expense</v>
          </cell>
          <cell r="O51436">
            <v>16.829999999999998</v>
          </cell>
          <cell r="AH51436" t="str">
            <v>KY-Bluegrass Filing Systems</v>
          </cell>
        </row>
        <row r="51437">
          <cell r="D51437">
            <v>45689</v>
          </cell>
          <cell r="J51437">
            <v>166000</v>
          </cell>
          <cell r="K51437" t="str">
            <v>Other Current Asset</v>
          </cell>
          <cell r="O51437">
            <v>-22.14</v>
          </cell>
          <cell r="AH51437" t="str">
            <v>KY-Bluegrass Filing Systems</v>
          </cell>
        </row>
        <row r="51438">
          <cell r="D51438">
            <v>45689</v>
          </cell>
          <cell r="J51438">
            <v>928100</v>
          </cell>
          <cell r="K51438" t="str">
            <v>Expense</v>
          </cell>
          <cell r="O51438">
            <v>22.14</v>
          </cell>
          <cell r="AH51438" t="str">
            <v>KY-Bluegrass Filing Systems</v>
          </cell>
        </row>
        <row r="51439">
          <cell r="D51439">
            <v>45689</v>
          </cell>
          <cell r="J51439">
            <v>166000</v>
          </cell>
          <cell r="K51439" t="str">
            <v>Other Current Asset</v>
          </cell>
          <cell r="O51439">
            <v>-6.4</v>
          </cell>
          <cell r="AH51439" t="str">
            <v>KY-Bluegrass Filing Systems</v>
          </cell>
        </row>
        <row r="51440">
          <cell r="D51440">
            <v>45689</v>
          </cell>
          <cell r="J51440">
            <v>928100</v>
          </cell>
          <cell r="K51440" t="str">
            <v>Expense</v>
          </cell>
          <cell r="O51440">
            <v>6.4</v>
          </cell>
          <cell r="AH51440" t="str">
            <v>KY-Bluegrass Filing Systems</v>
          </cell>
        </row>
        <row r="51441">
          <cell r="D51441">
            <v>45689</v>
          </cell>
          <cell r="J51441">
            <v>166000</v>
          </cell>
          <cell r="K51441" t="str">
            <v>Other Current Asset</v>
          </cell>
          <cell r="O51441">
            <v>-64.94</v>
          </cell>
          <cell r="AH51441" t="str">
            <v>KY-Bluegrass Filing Systems</v>
          </cell>
        </row>
        <row r="51442">
          <cell r="D51442">
            <v>45689</v>
          </cell>
          <cell r="J51442">
            <v>928100</v>
          </cell>
          <cell r="K51442" t="str">
            <v>Expense</v>
          </cell>
          <cell r="O51442">
            <v>64.94</v>
          </cell>
          <cell r="AH51442" t="str">
            <v>KY-Bluegrass Filing Systems</v>
          </cell>
        </row>
        <row r="51443">
          <cell r="D51443">
            <v>45689</v>
          </cell>
          <cell r="J51443">
            <v>166000</v>
          </cell>
          <cell r="K51443" t="str">
            <v>Other Current Asset</v>
          </cell>
          <cell r="O51443">
            <v>-8.16</v>
          </cell>
          <cell r="AH51443" t="str">
            <v>KY-Bluegrass Filing Systems</v>
          </cell>
        </row>
        <row r="51444">
          <cell r="D51444">
            <v>45689</v>
          </cell>
          <cell r="J51444">
            <v>928100</v>
          </cell>
          <cell r="K51444" t="str">
            <v>Expense</v>
          </cell>
          <cell r="O51444">
            <v>8.16</v>
          </cell>
          <cell r="AH51444" t="str">
            <v>KY-Bluegrass Filing Systems</v>
          </cell>
        </row>
        <row r="51445">
          <cell r="D51445">
            <v>45689</v>
          </cell>
          <cell r="J51445">
            <v>166000</v>
          </cell>
          <cell r="K51445" t="str">
            <v>Other Current Asset</v>
          </cell>
          <cell r="O51445">
            <v>-7.03</v>
          </cell>
          <cell r="AH51445" t="str">
            <v>KY-Bluegrass Filing Systems</v>
          </cell>
        </row>
        <row r="51446">
          <cell r="D51446">
            <v>45689</v>
          </cell>
          <cell r="J51446">
            <v>928100</v>
          </cell>
          <cell r="K51446" t="str">
            <v>Expense</v>
          </cell>
          <cell r="O51446">
            <v>7.03</v>
          </cell>
          <cell r="AH51446" t="str">
            <v>KY-Bluegrass Filing Systems</v>
          </cell>
        </row>
        <row r="51447">
          <cell r="D51447">
            <v>45689</v>
          </cell>
          <cell r="J51447">
            <v>166000</v>
          </cell>
          <cell r="K51447" t="str">
            <v>Other Current Asset</v>
          </cell>
          <cell r="O51447">
            <v>-8.94</v>
          </cell>
          <cell r="AH51447" t="str">
            <v>KY-Bluegrass Filing Systems</v>
          </cell>
        </row>
        <row r="51448">
          <cell r="D51448">
            <v>45689</v>
          </cell>
          <cell r="J51448">
            <v>928100</v>
          </cell>
          <cell r="K51448" t="str">
            <v>Expense</v>
          </cell>
          <cell r="O51448">
            <v>8.94</v>
          </cell>
          <cell r="AH51448" t="str">
            <v>KY-Bluegrass Filing Systems</v>
          </cell>
        </row>
        <row r="51449">
          <cell r="D51449">
            <v>45689</v>
          </cell>
          <cell r="J51449">
            <v>166000</v>
          </cell>
          <cell r="K51449" t="str">
            <v>Other Current Asset</v>
          </cell>
          <cell r="O51449">
            <v>-9.4600000000000009</v>
          </cell>
          <cell r="AH51449" t="str">
            <v>KY-Bluegrass Filing Systems</v>
          </cell>
        </row>
        <row r="51450">
          <cell r="D51450">
            <v>45689</v>
          </cell>
          <cell r="J51450">
            <v>928100</v>
          </cell>
          <cell r="K51450" t="str">
            <v>Expense</v>
          </cell>
          <cell r="O51450">
            <v>9.4600000000000009</v>
          </cell>
          <cell r="AH51450" t="str">
            <v>KY-Bluegrass Filing Systems</v>
          </cell>
        </row>
        <row r="51451">
          <cell r="D51451">
            <v>45689</v>
          </cell>
          <cell r="J51451">
            <v>166000</v>
          </cell>
          <cell r="K51451" t="str">
            <v>Other Current Asset</v>
          </cell>
          <cell r="O51451">
            <v>-3.01</v>
          </cell>
          <cell r="AH51451" t="str">
            <v>KY-Bluegrass Filing Systems</v>
          </cell>
        </row>
        <row r="51452">
          <cell r="D51452">
            <v>45689</v>
          </cell>
          <cell r="J51452">
            <v>928100</v>
          </cell>
          <cell r="K51452" t="str">
            <v>Expense</v>
          </cell>
          <cell r="O51452">
            <v>3.01</v>
          </cell>
          <cell r="AH51452" t="str">
            <v>KY-Bluegrass Filing Systems</v>
          </cell>
        </row>
        <row r="51453">
          <cell r="D51453">
            <v>45689</v>
          </cell>
          <cell r="J51453">
            <v>166000</v>
          </cell>
          <cell r="K51453" t="str">
            <v>Other Current Asset</v>
          </cell>
          <cell r="O51453">
            <v>-17.63</v>
          </cell>
          <cell r="AH51453" t="str">
            <v>KY-Bluegrass Filing Systems</v>
          </cell>
        </row>
        <row r="51454">
          <cell r="D51454">
            <v>45689</v>
          </cell>
          <cell r="J51454">
            <v>928100</v>
          </cell>
          <cell r="K51454" t="str">
            <v>Expense</v>
          </cell>
          <cell r="O51454">
            <v>17.63</v>
          </cell>
          <cell r="AH51454" t="str">
            <v>KY-Bluegrass Filing Systems</v>
          </cell>
        </row>
        <row r="51455">
          <cell r="D51455">
            <v>45689</v>
          </cell>
          <cell r="J51455">
            <v>166000</v>
          </cell>
          <cell r="K51455" t="str">
            <v>Other Current Asset</v>
          </cell>
          <cell r="O51455">
            <v>-3.35</v>
          </cell>
          <cell r="AH51455" t="str">
            <v>KY-Bluegrass Filing Systems</v>
          </cell>
        </row>
        <row r="51456">
          <cell r="D51456">
            <v>45689</v>
          </cell>
          <cell r="J51456">
            <v>928100</v>
          </cell>
          <cell r="K51456" t="str">
            <v>Expense</v>
          </cell>
          <cell r="O51456">
            <v>3.35</v>
          </cell>
          <cell r="AH51456" t="str">
            <v>KY-Bluegrass Filing Systems</v>
          </cell>
        </row>
        <row r="51457">
          <cell r="D51457">
            <v>45689</v>
          </cell>
          <cell r="J51457">
            <v>166000</v>
          </cell>
          <cell r="K51457" t="str">
            <v>Other Current Asset</v>
          </cell>
          <cell r="O51457">
            <v>-22.97</v>
          </cell>
          <cell r="AH51457" t="str">
            <v>KY-Bluegrass Filing Systems</v>
          </cell>
        </row>
        <row r="51458">
          <cell r="D51458">
            <v>45689</v>
          </cell>
          <cell r="J51458">
            <v>928100</v>
          </cell>
          <cell r="K51458" t="str">
            <v>Expense</v>
          </cell>
          <cell r="O51458">
            <v>22.97</v>
          </cell>
          <cell r="AH51458" t="str">
            <v>KY-Bluegrass Filing Systems</v>
          </cell>
        </row>
        <row r="51459">
          <cell r="D51459">
            <v>45689</v>
          </cell>
          <cell r="J51459">
            <v>166000</v>
          </cell>
          <cell r="K51459" t="str">
            <v>Other Current Asset</v>
          </cell>
          <cell r="O51459">
            <v>-13.16</v>
          </cell>
          <cell r="AH51459" t="str">
            <v>KY-Bluegrass Filing Systems</v>
          </cell>
        </row>
        <row r="51460">
          <cell r="D51460">
            <v>45689</v>
          </cell>
          <cell r="J51460">
            <v>928100</v>
          </cell>
          <cell r="K51460" t="str">
            <v>Expense</v>
          </cell>
          <cell r="O51460">
            <v>13.16</v>
          </cell>
          <cell r="AH51460" t="str">
            <v>KY-Bluegrass Filing Systems</v>
          </cell>
        </row>
        <row r="51461">
          <cell r="D51461">
            <v>45689</v>
          </cell>
          <cell r="J51461">
            <v>166000</v>
          </cell>
          <cell r="K51461" t="str">
            <v>Other Current Asset</v>
          </cell>
          <cell r="O51461">
            <v>-2.79</v>
          </cell>
          <cell r="AH51461" t="str">
            <v>KY-Bluegrass Filing Systems</v>
          </cell>
        </row>
        <row r="51462">
          <cell r="D51462">
            <v>45689</v>
          </cell>
          <cell r="J51462">
            <v>928100</v>
          </cell>
          <cell r="K51462" t="str">
            <v>Expense</v>
          </cell>
          <cell r="O51462">
            <v>2.79</v>
          </cell>
          <cell r="AH51462" t="str">
            <v>KY-Bluegrass Filing Systems</v>
          </cell>
        </row>
        <row r="51463">
          <cell r="D51463">
            <v>45689</v>
          </cell>
          <cell r="J51463">
            <v>166000</v>
          </cell>
          <cell r="K51463" t="str">
            <v>Other Current Asset</v>
          </cell>
          <cell r="O51463">
            <v>-2.23</v>
          </cell>
          <cell r="AH51463" t="str">
            <v>KY-Bluegrass Filing Systems</v>
          </cell>
        </row>
        <row r="51464">
          <cell r="D51464">
            <v>45689</v>
          </cell>
          <cell r="J51464">
            <v>928100</v>
          </cell>
          <cell r="K51464" t="str">
            <v>Expense</v>
          </cell>
          <cell r="O51464">
            <v>2.23</v>
          </cell>
          <cell r="AH51464" t="str">
            <v>KY-Bluegrass Filing Systems</v>
          </cell>
        </row>
        <row r="51465">
          <cell r="D51465">
            <v>45689</v>
          </cell>
          <cell r="J51465">
            <v>166000</v>
          </cell>
          <cell r="K51465" t="str">
            <v>Other Current Asset</v>
          </cell>
          <cell r="O51465">
            <v>-4.1900000000000004</v>
          </cell>
          <cell r="AH51465" t="str">
            <v>KY-Bluegrass Filing Systems</v>
          </cell>
        </row>
        <row r="51466">
          <cell r="D51466">
            <v>45689</v>
          </cell>
          <cell r="J51466">
            <v>928100</v>
          </cell>
          <cell r="K51466" t="str">
            <v>Expense</v>
          </cell>
          <cell r="O51466">
            <v>4.1900000000000004</v>
          </cell>
          <cell r="AH51466" t="str">
            <v>KY-Bluegrass Filing Systems</v>
          </cell>
        </row>
        <row r="51467">
          <cell r="D51467">
            <v>45689</v>
          </cell>
          <cell r="J51467">
            <v>166000</v>
          </cell>
          <cell r="K51467" t="str">
            <v>Other Current Asset</v>
          </cell>
          <cell r="O51467">
            <v>-27.77</v>
          </cell>
          <cell r="AH51467" t="str">
            <v>KY-Bluegrass Filing Systems</v>
          </cell>
        </row>
        <row r="51468">
          <cell r="D51468">
            <v>45689</v>
          </cell>
          <cell r="J51468">
            <v>928100</v>
          </cell>
          <cell r="K51468" t="str">
            <v>Expense</v>
          </cell>
          <cell r="O51468">
            <v>27.77</v>
          </cell>
          <cell r="AH51468" t="str">
            <v>KY-Bluegrass Filing Systems</v>
          </cell>
        </row>
        <row r="51469">
          <cell r="D51469">
            <v>45689</v>
          </cell>
          <cell r="J51469">
            <v>166000</v>
          </cell>
          <cell r="K51469" t="str">
            <v>Other Current Asset</v>
          </cell>
          <cell r="O51469">
            <v>-8.7799999999999994</v>
          </cell>
          <cell r="AH51469" t="str">
            <v>KY-Bluegrass Filing Systems</v>
          </cell>
        </row>
        <row r="51470">
          <cell r="D51470">
            <v>45689</v>
          </cell>
          <cell r="J51470">
            <v>928100</v>
          </cell>
          <cell r="K51470" t="str">
            <v>Expense</v>
          </cell>
          <cell r="O51470">
            <v>8.7799999999999994</v>
          </cell>
          <cell r="AH51470" t="str">
            <v>KY-Bluegrass Filing Systems</v>
          </cell>
        </row>
        <row r="51471">
          <cell r="D51471">
            <v>45689</v>
          </cell>
          <cell r="J51471">
            <v>166000</v>
          </cell>
          <cell r="K51471" t="str">
            <v>Other Current Asset</v>
          </cell>
          <cell r="O51471">
            <v>-4.49</v>
          </cell>
          <cell r="AH51471" t="str">
            <v>KY-Bluegrass Filing Systems</v>
          </cell>
        </row>
        <row r="51472">
          <cell r="D51472">
            <v>45689</v>
          </cell>
          <cell r="J51472">
            <v>928100</v>
          </cell>
          <cell r="K51472" t="str">
            <v>Expense</v>
          </cell>
          <cell r="O51472">
            <v>4.49</v>
          </cell>
          <cell r="AH51472" t="str">
            <v>KY-Bluegrass Filing Systems</v>
          </cell>
        </row>
        <row r="51473">
          <cell r="D51473">
            <v>45689</v>
          </cell>
          <cell r="J51473">
            <v>166000</v>
          </cell>
          <cell r="K51473" t="str">
            <v>Other Current Asset</v>
          </cell>
          <cell r="O51473">
            <v>-8.1</v>
          </cell>
          <cell r="AH51473" t="str">
            <v>KY-Bluegrass Filing Systems</v>
          </cell>
        </row>
        <row r="51474">
          <cell r="D51474">
            <v>45689</v>
          </cell>
          <cell r="J51474">
            <v>928100</v>
          </cell>
          <cell r="K51474" t="str">
            <v>Expense</v>
          </cell>
          <cell r="O51474">
            <v>8.1</v>
          </cell>
          <cell r="AH51474" t="str">
            <v>KY-Bluegrass Filing Systems</v>
          </cell>
        </row>
        <row r="51475">
          <cell r="D51475">
            <v>45689</v>
          </cell>
          <cell r="J51475">
            <v>166000</v>
          </cell>
          <cell r="K51475" t="str">
            <v>Other Current Asset</v>
          </cell>
          <cell r="O51475">
            <v>-51.04</v>
          </cell>
          <cell r="AH51475" t="str">
            <v>KY-Bluegrass Filing Systems</v>
          </cell>
        </row>
        <row r="51476">
          <cell r="D51476">
            <v>45689</v>
          </cell>
          <cell r="J51476">
            <v>923900</v>
          </cell>
          <cell r="K51476" t="str">
            <v>Expense</v>
          </cell>
          <cell r="O51476">
            <v>51.04</v>
          </cell>
          <cell r="AH51476" t="str">
            <v>KY-Bluegrass Filing Systems</v>
          </cell>
        </row>
        <row r="51477">
          <cell r="D51477">
            <v>45689</v>
          </cell>
          <cell r="J51477">
            <v>166000</v>
          </cell>
          <cell r="K51477" t="str">
            <v>Other Current Asset</v>
          </cell>
          <cell r="O51477">
            <v>-51.04</v>
          </cell>
          <cell r="AH51477" t="str">
            <v>KY-Bluegrass Filing Systems</v>
          </cell>
        </row>
        <row r="51478">
          <cell r="D51478">
            <v>45689</v>
          </cell>
          <cell r="J51478">
            <v>923900</v>
          </cell>
          <cell r="K51478" t="str">
            <v>Expense</v>
          </cell>
          <cell r="O51478">
            <v>51.04</v>
          </cell>
          <cell r="AH51478" t="str">
            <v>KY-Bluegrass Filing Systems</v>
          </cell>
        </row>
        <row r="51479">
          <cell r="D51479">
            <v>45689</v>
          </cell>
          <cell r="J51479">
            <v>166000</v>
          </cell>
          <cell r="K51479" t="str">
            <v>Other Current Asset</v>
          </cell>
          <cell r="O51479">
            <v>-51.04</v>
          </cell>
          <cell r="AH51479" t="str">
            <v>KY-Bluegrass Filing Systems</v>
          </cell>
        </row>
        <row r="51480">
          <cell r="D51480">
            <v>45689</v>
          </cell>
          <cell r="J51480">
            <v>923900</v>
          </cell>
          <cell r="K51480" t="str">
            <v>Expense</v>
          </cell>
          <cell r="O51480">
            <v>51.04</v>
          </cell>
          <cell r="AH51480" t="str">
            <v>KY-Bluegrass Filing Systems</v>
          </cell>
        </row>
        <row r="51481">
          <cell r="D51481">
            <v>45689</v>
          </cell>
          <cell r="J51481">
            <v>166000</v>
          </cell>
          <cell r="K51481" t="str">
            <v>Other Current Asset</v>
          </cell>
          <cell r="O51481">
            <v>-51.04</v>
          </cell>
          <cell r="AH51481" t="str">
            <v>KY-Bluegrass Filing Systems</v>
          </cell>
        </row>
        <row r="51482">
          <cell r="D51482">
            <v>45689</v>
          </cell>
          <cell r="J51482">
            <v>923900</v>
          </cell>
          <cell r="K51482" t="str">
            <v>Expense</v>
          </cell>
          <cell r="O51482">
            <v>51.04</v>
          </cell>
          <cell r="AH51482" t="str">
            <v>KY-Bluegrass Filing Systems</v>
          </cell>
        </row>
        <row r="51483">
          <cell r="D51483">
            <v>45689</v>
          </cell>
          <cell r="J51483">
            <v>166000</v>
          </cell>
          <cell r="K51483" t="str">
            <v>Other Current Asset</v>
          </cell>
          <cell r="O51483">
            <v>-51.04</v>
          </cell>
          <cell r="AH51483" t="str">
            <v>KY-Bluegrass Filing Systems</v>
          </cell>
        </row>
        <row r="51484">
          <cell r="D51484">
            <v>45689</v>
          </cell>
          <cell r="J51484">
            <v>923900</v>
          </cell>
          <cell r="K51484" t="str">
            <v>Expense</v>
          </cell>
          <cell r="O51484">
            <v>51.04</v>
          </cell>
          <cell r="AH51484" t="str">
            <v>KY-Bluegrass Filing Systems</v>
          </cell>
        </row>
        <row r="51485">
          <cell r="D51485">
            <v>45689</v>
          </cell>
          <cell r="J51485">
            <v>166000</v>
          </cell>
          <cell r="K51485" t="str">
            <v>Other Current Asset</v>
          </cell>
          <cell r="O51485">
            <v>-51.04</v>
          </cell>
          <cell r="AH51485" t="str">
            <v>KY-Bluegrass Filing Systems</v>
          </cell>
        </row>
        <row r="51486">
          <cell r="D51486">
            <v>45689</v>
          </cell>
          <cell r="J51486">
            <v>923900</v>
          </cell>
          <cell r="K51486" t="str">
            <v>Expense</v>
          </cell>
          <cell r="O51486">
            <v>51.04</v>
          </cell>
          <cell r="AH51486" t="str">
            <v>KY-Bluegrass Filing Systems</v>
          </cell>
        </row>
        <row r="51487">
          <cell r="D51487">
            <v>45689</v>
          </cell>
          <cell r="J51487">
            <v>166000</v>
          </cell>
          <cell r="K51487" t="str">
            <v>Other Current Asset</v>
          </cell>
          <cell r="O51487">
            <v>-183.39</v>
          </cell>
          <cell r="AH51487" t="str">
            <v>KY-Bluegrass Filing Systems</v>
          </cell>
        </row>
        <row r="51488">
          <cell r="D51488">
            <v>45689</v>
          </cell>
          <cell r="J51488">
            <v>930200</v>
          </cell>
          <cell r="K51488" t="str">
            <v>Expense</v>
          </cell>
          <cell r="O51488">
            <v>183.39</v>
          </cell>
          <cell r="AH51488" t="str">
            <v>KY-Bluegrass Filing Systems</v>
          </cell>
        </row>
        <row r="51489">
          <cell r="D51489">
            <v>45689</v>
          </cell>
          <cell r="J51489">
            <v>166000</v>
          </cell>
          <cell r="K51489" t="str">
            <v>Other Current Asset</v>
          </cell>
          <cell r="O51489">
            <v>-125</v>
          </cell>
          <cell r="AH51489" t="str">
            <v>KY-Bluegrass Filing Systems</v>
          </cell>
        </row>
        <row r="51490">
          <cell r="D51490">
            <v>45689</v>
          </cell>
          <cell r="J51490">
            <v>741000</v>
          </cell>
          <cell r="K51490" t="str">
            <v>Expense</v>
          </cell>
          <cell r="O51490">
            <v>125</v>
          </cell>
          <cell r="AH51490" t="str">
            <v>KY-Bluegrass Filing Systems</v>
          </cell>
        </row>
        <row r="51491">
          <cell r="D51491">
            <v>45689</v>
          </cell>
          <cell r="J51491">
            <v>166000</v>
          </cell>
          <cell r="K51491" t="str">
            <v>Other Current Asset</v>
          </cell>
          <cell r="O51491">
            <v>-308.36</v>
          </cell>
          <cell r="AH51491" t="str">
            <v>KY-Bluegrass Filing Systems</v>
          </cell>
        </row>
        <row r="51492">
          <cell r="D51492">
            <v>45689</v>
          </cell>
          <cell r="J51492">
            <v>930200</v>
          </cell>
          <cell r="K51492" t="str">
            <v>Expense</v>
          </cell>
          <cell r="O51492">
            <v>308.36</v>
          </cell>
          <cell r="AH51492" t="str">
            <v>KY-Bluegrass Filing Systems</v>
          </cell>
        </row>
        <row r="51493">
          <cell r="D51493">
            <v>45689</v>
          </cell>
          <cell r="J51493">
            <v>166000</v>
          </cell>
          <cell r="K51493" t="str">
            <v>Other Current Asset</v>
          </cell>
          <cell r="O51493">
            <v>-308.37</v>
          </cell>
          <cell r="AH51493" t="str">
            <v>KY-Bluegrass Filing Systems</v>
          </cell>
        </row>
        <row r="51494">
          <cell r="D51494">
            <v>45689</v>
          </cell>
          <cell r="J51494">
            <v>930200</v>
          </cell>
          <cell r="K51494" t="str">
            <v>Expense</v>
          </cell>
          <cell r="O51494">
            <v>308.37</v>
          </cell>
          <cell r="AH51494" t="str">
            <v>KY-Bluegrass Filing Systems</v>
          </cell>
        </row>
        <row r="51495">
          <cell r="D51495">
            <v>45689</v>
          </cell>
          <cell r="J51495">
            <v>166000</v>
          </cell>
          <cell r="K51495" t="str">
            <v>Other Current Asset</v>
          </cell>
          <cell r="O51495">
            <v>-39.520000000000003</v>
          </cell>
          <cell r="AH51495" t="str">
            <v>KY-Bluegrass Filing Systems</v>
          </cell>
        </row>
        <row r="51496">
          <cell r="D51496">
            <v>45689</v>
          </cell>
          <cell r="J51496">
            <v>928100</v>
          </cell>
          <cell r="K51496" t="str">
            <v>Expense</v>
          </cell>
          <cell r="O51496">
            <v>39.520000000000003</v>
          </cell>
          <cell r="AH51496" t="str">
            <v>KY-Bluegrass Filing Systems</v>
          </cell>
        </row>
        <row r="51497">
          <cell r="D51497">
            <v>45689</v>
          </cell>
          <cell r="J51497">
            <v>166000</v>
          </cell>
          <cell r="K51497" t="str">
            <v>Other Current Asset</v>
          </cell>
          <cell r="O51497">
            <v>-54</v>
          </cell>
          <cell r="AH51497" t="str">
            <v>KY-Bluegrass Filing Systems</v>
          </cell>
        </row>
        <row r="51498">
          <cell r="D51498">
            <v>45689</v>
          </cell>
          <cell r="J51498">
            <v>928100</v>
          </cell>
          <cell r="K51498" t="str">
            <v>Expense</v>
          </cell>
          <cell r="O51498">
            <v>54</v>
          </cell>
          <cell r="AH51498" t="str">
            <v>KY-Bluegrass Filing Systems</v>
          </cell>
        </row>
        <row r="51499">
          <cell r="D51499">
            <v>45689</v>
          </cell>
          <cell r="J51499">
            <v>166000</v>
          </cell>
          <cell r="K51499" t="str">
            <v>Other Current Asset</v>
          </cell>
          <cell r="O51499">
            <v>-71.38</v>
          </cell>
          <cell r="AH51499" t="str">
            <v>KY-Bluegrass Filing Systems</v>
          </cell>
        </row>
        <row r="51500">
          <cell r="D51500">
            <v>45689</v>
          </cell>
          <cell r="J51500">
            <v>928100</v>
          </cell>
          <cell r="K51500" t="str">
            <v>Expense</v>
          </cell>
          <cell r="O51500">
            <v>71.38</v>
          </cell>
          <cell r="AH51500" t="str">
            <v>KY-Bluegrass Filing Systems</v>
          </cell>
        </row>
        <row r="51501">
          <cell r="D51501">
            <v>45689</v>
          </cell>
          <cell r="J51501">
            <v>166000</v>
          </cell>
          <cell r="K51501" t="str">
            <v>Other Current Asset</v>
          </cell>
          <cell r="O51501">
            <v>-58.77</v>
          </cell>
          <cell r="AH51501" t="str">
            <v>KY-Bluegrass Filing Systems</v>
          </cell>
        </row>
        <row r="51502">
          <cell r="D51502">
            <v>45689</v>
          </cell>
          <cell r="J51502">
            <v>928100</v>
          </cell>
          <cell r="K51502" t="str">
            <v>Expense</v>
          </cell>
          <cell r="O51502">
            <v>58.77</v>
          </cell>
          <cell r="AH51502" t="str">
            <v>KY-Bluegrass Filing Systems</v>
          </cell>
        </row>
        <row r="51503">
          <cell r="D51503">
            <v>45689</v>
          </cell>
          <cell r="J51503">
            <v>166000</v>
          </cell>
          <cell r="K51503" t="str">
            <v>Other Current Asset</v>
          </cell>
          <cell r="O51503">
            <v>-266.7</v>
          </cell>
          <cell r="AH51503" t="str">
            <v>KY-Bluegrass Filing Systems</v>
          </cell>
        </row>
        <row r="51504">
          <cell r="D51504">
            <v>45689</v>
          </cell>
          <cell r="J51504">
            <v>928100</v>
          </cell>
          <cell r="K51504" t="str">
            <v>Expense</v>
          </cell>
          <cell r="O51504">
            <v>266.7</v>
          </cell>
          <cell r="AH51504" t="str">
            <v>KY-Bluegrass Filing Systems</v>
          </cell>
        </row>
        <row r="51505">
          <cell r="D51505">
            <v>45689</v>
          </cell>
          <cell r="J51505">
            <v>166000</v>
          </cell>
          <cell r="K51505" t="str">
            <v>Other Current Asset</v>
          </cell>
          <cell r="O51505">
            <v>-266.67</v>
          </cell>
          <cell r="AH51505" t="str">
            <v>KY-Bluegrass Filing Systems</v>
          </cell>
        </row>
        <row r="51506">
          <cell r="D51506">
            <v>45689</v>
          </cell>
          <cell r="J51506">
            <v>767000</v>
          </cell>
          <cell r="K51506" t="str">
            <v>Expense</v>
          </cell>
          <cell r="O51506">
            <v>266.67</v>
          </cell>
          <cell r="AH51506" t="str">
            <v>KY-Bluegrass Filing Systems</v>
          </cell>
        </row>
        <row r="51507">
          <cell r="D51507">
            <v>45689</v>
          </cell>
          <cell r="J51507">
            <v>166000</v>
          </cell>
          <cell r="K51507" t="str">
            <v>Other Current Asset</v>
          </cell>
          <cell r="O51507">
            <v>-308.36</v>
          </cell>
          <cell r="AH51507" t="str">
            <v>KY-Bluegrass Filing Systems</v>
          </cell>
        </row>
        <row r="51508">
          <cell r="D51508">
            <v>45689</v>
          </cell>
          <cell r="J51508">
            <v>767000</v>
          </cell>
          <cell r="K51508" t="str">
            <v>Expense</v>
          </cell>
          <cell r="O51508">
            <v>308.36</v>
          </cell>
          <cell r="AH51508" t="str">
            <v>KY-Bluegrass Filing Systems</v>
          </cell>
        </row>
        <row r="51509">
          <cell r="D51509">
            <v>45689</v>
          </cell>
          <cell r="J51509">
            <v>166000</v>
          </cell>
          <cell r="K51509" t="str">
            <v>Other Current Asset</v>
          </cell>
          <cell r="O51509">
            <v>-266.7</v>
          </cell>
          <cell r="AH51509" t="str">
            <v>KY-Bluegrass Filing Systems</v>
          </cell>
        </row>
        <row r="51510">
          <cell r="D51510">
            <v>45689</v>
          </cell>
          <cell r="J51510">
            <v>928100</v>
          </cell>
          <cell r="K51510" t="str">
            <v>Expense</v>
          </cell>
          <cell r="O51510">
            <v>266.7</v>
          </cell>
          <cell r="AH51510" t="str">
            <v>KY-Bluegrass Filing Systems</v>
          </cell>
        </row>
        <row r="51511">
          <cell r="D51511">
            <v>45689</v>
          </cell>
          <cell r="J51511">
            <v>166000</v>
          </cell>
          <cell r="K51511" t="str">
            <v>Other Current Asset</v>
          </cell>
          <cell r="O51511">
            <v>-101.63</v>
          </cell>
          <cell r="AH51511" t="str">
            <v>KY-Bluegrass Filing Systems</v>
          </cell>
        </row>
        <row r="51512">
          <cell r="D51512">
            <v>45689</v>
          </cell>
          <cell r="J51512">
            <v>928100</v>
          </cell>
          <cell r="K51512" t="str">
            <v>Expense</v>
          </cell>
          <cell r="O51512">
            <v>101.63</v>
          </cell>
          <cell r="AH51512" t="str">
            <v>KY-Bluegrass Filing Systems</v>
          </cell>
        </row>
        <row r="51513">
          <cell r="D51513">
            <v>45689</v>
          </cell>
          <cell r="J51513">
            <v>166000</v>
          </cell>
          <cell r="K51513" t="str">
            <v>Other Current Asset</v>
          </cell>
          <cell r="O51513">
            <v>-101.63</v>
          </cell>
          <cell r="AH51513" t="str">
            <v>KY-Bluegrass Filing Systems</v>
          </cell>
        </row>
        <row r="51514">
          <cell r="D51514">
            <v>45689</v>
          </cell>
          <cell r="J51514">
            <v>928100</v>
          </cell>
          <cell r="K51514" t="str">
            <v>Expense</v>
          </cell>
          <cell r="O51514">
            <v>101.63</v>
          </cell>
          <cell r="AH51514" t="str">
            <v>KY-Bluegrass Filing Systems</v>
          </cell>
        </row>
        <row r="51515">
          <cell r="D51515">
            <v>45689</v>
          </cell>
          <cell r="J51515">
            <v>166000</v>
          </cell>
          <cell r="K51515" t="str">
            <v>Other Current Asset</v>
          </cell>
          <cell r="O51515">
            <v>-339.5</v>
          </cell>
          <cell r="AH51515" t="str">
            <v>KY-Bluegrass Filing Systems</v>
          </cell>
        </row>
        <row r="51516">
          <cell r="D51516">
            <v>45689</v>
          </cell>
          <cell r="J51516">
            <v>928100</v>
          </cell>
          <cell r="K51516" t="str">
            <v>Expense</v>
          </cell>
          <cell r="O51516">
            <v>339.5</v>
          </cell>
          <cell r="AH51516" t="str">
            <v>KY-Bluegrass</v>
          </cell>
        </row>
        <row r="51517">
          <cell r="D51517">
            <v>45689</v>
          </cell>
          <cell r="J51517">
            <v>166000</v>
          </cell>
          <cell r="K51517" t="str">
            <v>Other Current Asset</v>
          </cell>
          <cell r="O51517">
            <v>-101.63</v>
          </cell>
          <cell r="AH51517" t="str">
            <v>KY-Bluegrass Filing Systems</v>
          </cell>
        </row>
        <row r="51518">
          <cell r="D51518">
            <v>45689</v>
          </cell>
          <cell r="J51518">
            <v>928100</v>
          </cell>
          <cell r="K51518" t="str">
            <v>Expense</v>
          </cell>
          <cell r="O51518">
            <v>101.63</v>
          </cell>
          <cell r="AH51518" t="str">
            <v>KY-Bluegrass Filing Systems</v>
          </cell>
        </row>
        <row r="51519">
          <cell r="D51519">
            <v>45689</v>
          </cell>
          <cell r="J51519">
            <v>166000</v>
          </cell>
          <cell r="K51519" t="str">
            <v>Other Current Asset</v>
          </cell>
          <cell r="O51519">
            <v>-21.44</v>
          </cell>
          <cell r="AH51519" t="str">
            <v>KY-Bluegrass Filing Systems</v>
          </cell>
        </row>
        <row r="51520">
          <cell r="D51520">
            <v>45689</v>
          </cell>
          <cell r="J51520">
            <v>928100</v>
          </cell>
          <cell r="K51520" t="str">
            <v>Expense</v>
          </cell>
          <cell r="O51520">
            <v>21.44</v>
          </cell>
          <cell r="AH51520" t="str">
            <v>KY-Bluegrass Filing Systems</v>
          </cell>
        </row>
        <row r="51521">
          <cell r="D51521">
            <v>45689</v>
          </cell>
          <cell r="J51521">
            <v>166000</v>
          </cell>
          <cell r="K51521" t="str">
            <v>Other Current Asset</v>
          </cell>
          <cell r="O51521">
            <v>-18.38</v>
          </cell>
          <cell r="AH51521" t="str">
            <v>KY-Bluegrass Filing Systems</v>
          </cell>
        </row>
        <row r="51522">
          <cell r="D51522">
            <v>45689</v>
          </cell>
          <cell r="J51522">
            <v>928100</v>
          </cell>
          <cell r="K51522" t="str">
            <v>Expense</v>
          </cell>
          <cell r="O51522">
            <v>18.38</v>
          </cell>
          <cell r="AH51522" t="str">
            <v>KY-Bluegrass Filing Systems</v>
          </cell>
        </row>
        <row r="51523">
          <cell r="D51523">
            <v>45689</v>
          </cell>
          <cell r="J51523">
            <v>166000</v>
          </cell>
          <cell r="K51523" t="str">
            <v>Other Current Asset</v>
          </cell>
          <cell r="O51523">
            <v>-23.15</v>
          </cell>
          <cell r="AH51523" t="str">
            <v>KY-Bluegrass Filing Systems</v>
          </cell>
        </row>
        <row r="51524">
          <cell r="D51524">
            <v>45689</v>
          </cell>
          <cell r="J51524">
            <v>928100</v>
          </cell>
          <cell r="K51524" t="str">
            <v>Expense</v>
          </cell>
          <cell r="O51524">
            <v>23.15</v>
          </cell>
          <cell r="AH51524" t="str">
            <v>KY-Bluegrass Filing Systems</v>
          </cell>
        </row>
        <row r="51525">
          <cell r="D51525">
            <v>45689</v>
          </cell>
          <cell r="J51525">
            <v>166000</v>
          </cell>
          <cell r="K51525" t="str">
            <v>Other Current Asset</v>
          </cell>
          <cell r="O51525">
            <v>-26.21</v>
          </cell>
          <cell r="AH51525" t="str">
            <v>KY-Bluegrass Filing Systems</v>
          </cell>
        </row>
        <row r="51526">
          <cell r="D51526">
            <v>45689</v>
          </cell>
          <cell r="J51526">
            <v>928100</v>
          </cell>
          <cell r="K51526" t="str">
            <v>Expense</v>
          </cell>
          <cell r="O51526">
            <v>26.21</v>
          </cell>
          <cell r="AH51526" t="str">
            <v>KY-Bluegrass Filing Systems</v>
          </cell>
        </row>
        <row r="51527">
          <cell r="D51527">
            <v>45689</v>
          </cell>
          <cell r="J51527">
            <v>166000</v>
          </cell>
          <cell r="K51527" t="str">
            <v>Other Current Asset</v>
          </cell>
          <cell r="O51527">
            <v>-16.149999999999999</v>
          </cell>
          <cell r="AH51527" t="str">
            <v>KY-Bluegrass Filing Systems</v>
          </cell>
        </row>
        <row r="51528">
          <cell r="D51528">
            <v>45689</v>
          </cell>
          <cell r="J51528">
            <v>928100</v>
          </cell>
          <cell r="K51528" t="str">
            <v>Expense</v>
          </cell>
          <cell r="O51528">
            <v>16.149999999999999</v>
          </cell>
          <cell r="AH51528" t="str">
            <v>KY-Bluegrass Filing Systems</v>
          </cell>
        </row>
        <row r="51529">
          <cell r="D51529">
            <v>45689</v>
          </cell>
          <cell r="J51529">
            <v>166000</v>
          </cell>
          <cell r="K51529" t="str">
            <v>Other Current Asset</v>
          </cell>
          <cell r="O51529">
            <v>-87.46</v>
          </cell>
          <cell r="AH51529" t="str">
            <v>KY-Bluegrass Filing Systems</v>
          </cell>
        </row>
        <row r="51530">
          <cell r="D51530">
            <v>45689</v>
          </cell>
          <cell r="J51530">
            <v>928100</v>
          </cell>
          <cell r="K51530" t="str">
            <v>Expense</v>
          </cell>
          <cell r="O51530">
            <v>87.46</v>
          </cell>
          <cell r="AH51530" t="str">
            <v>KY-Bluegrass Filing Systems</v>
          </cell>
        </row>
        <row r="51531">
          <cell r="D51531">
            <v>45689</v>
          </cell>
          <cell r="J51531">
            <v>166000</v>
          </cell>
          <cell r="K51531" t="str">
            <v>Other Current Asset</v>
          </cell>
          <cell r="O51531">
            <v>-90.52</v>
          </cell>
          <cell r="AH51531" t="str">
            <v>KY-Bluegrass Filing Systems</v>
          </cell>
        </row>
        <row r="51532">
          <cell r="D51532">
            <v>45689</v>
          </cell>
          <cell r="J51532">
            <v>928100</v>
          </cell>
          <cell r="K51532" t="str">
            <v>Expense</v>
          </cell>
          <cell r="O51532">
            <v>90.52</v>
          </cell>
          <cell r="AH51532" t="str">
            <v>KY-Bluegrass Filing Systems</v>
          </cell>
        </row>
        <row r="51533">
          <cell r="D51533">
            <v>45689</v>
          </cell>
          <cell r="J51533">
            <v>166000</v>
          </cell>
          <cell r="K51533" t="str">
            <v>Other Current Asset</v>
          </cell>
          <cell r="O51533">
            <v>-95.29</v>
          </cell>
          <cell r="AH51533" t="str">
            <v>KY-Bluegrass Filing Systems</v>
          </cell>
        </row>
        <row r="51534">
          <cell r="D51534">
            <v>45689</v>
          </cell>
          <cell r="J51534">
            <v>928100</v>
          </cell>
          <cell r="K51534" t="str">
            <v>Expense</v>
          </cell>
          <cell r="O51534">
            <v>95.29</v>
          </cell>
          <cell r="AH51534" t="str">
            <v>KY-Bluegrass Filing Systems</v>
          </cell>
        </row>
        <row r="51535">
          <cell r="D51535">
            <v>45689</v>
          </cell>
          <cell r="J51535">
            <v>166000</v>
          </cell>
          <cell r="K51535" t="str">
            <v>Other Current Asset</v>
          </cell>
          <cell r="O51535">
            <v>-16.149999999999999</v>
          </cell>
          <cell r="AH51535" t="str">
            <v>KY-Bluegrass Filing Systems</v>
          </cell>
        </row>
        <row r="51536">
          <cell r="D51536">
            <v>45689</v>
          </cell>
          <cell r="J51536">
            <v>928100</v>
          </cell>
          <cell r="K51536" t="str">
            <v>Expense</v>
          </cell>
          <cell r="O51536">
            <v>16.149999999999999</v>
          </cell>
          <cell r="AH51536" t="str">
            <v>KY-Bluegrass Filing Systems</v>
          </cell>
        </row>
        <row r="51537">
          <cell r="D51537">
            <v>45689</v>
          </cell>
          <cell r="J51537">
            <v>166000</v>
          </cell>
          <cell r="K51537" t="str">
            <v>Other Current Asset</v>
          </cell>
          <cell r="O51537">
            <v>-22.6</v>
          </cell>
          <cell r="AH51537" t="str">
            <v>KY-Bluegrass Filing Systems</v>
          </cell>
        </row>
        <row r="51538">
          <cell r="D51538">
            <v>45689</v>
          </cell>
          <cell r="J51538">
            <v>928100</v>
          </cell>
          <cell r="K51538" t="str">
            <v>Expense</v>
          </cell>
          <cell r="O51538">
            <v>22.6</v>
          </cell>
          <cell r="AH51538" t="str">
            <v>KY-Bluegrass Filing Systems</v>
          </cell>
        </row>
        <row r="51539">
          <cell r="D51539">
            <v>45689</v>
          </cell>
          <cell r="J51539">
            <v>166000</v>
          </cell>
          <cell r="K51539" t="str">
            <v>Other Current Asset</v>
          </cell>
          <cell r="O51539">
            <v>-266.7</v>
          </cell>
          <cell r="AH51539" t="str">
            <v>KY-Bluegrass Filing Systems</v>
          </cell>
        </row>
        <row r="51540">
          <cell r="D51540">
            <v>45689</v>
          </cell>
          <cell r="J51540">
            <v>767000</v>
          </cell>
          <cell r="K51540" t="str">
            <v>Expense</v>
          </cell>
          <cell r="O51540">
            <v>266.7</v>
          </cell>
          <cell r="AH51540" t="str">
            <v>KY-Bluegrass Filing Systems</v>
          </cell>
        </row>
        <row r="51541">
          <cell r="D51541">
            <v>45689</v>
          </cell>
          <cell r="J51541">
            <v>166000</v>
          </cell>
          <cell r="K51541" t="str">
            <v>Other Current Asset</v>
          </cell>
          <cell r="O51541">
            <v>-51.01</v>
          </cell>
          <cell r="AH51541" t="str">
            <v>KY-Bluegrass Filing Systems</v>
          </cell>
        </row>
        <row r="51542">
          <cell r="D51542">
            <v>45689</v>
          </cell>
          <cell r="J51542">
            <v>923900</v>
          </cell>
          <cell r="K51542" t="str">
            <v>Expense</v>
          </cell>
          <cell r="O51542">
            <v>51.01</v>
          </cell>
          <cell r="AH51542" t="str">
            <v>KY-Bluegrass Filing Systems</v>
          </cell>
        </row>
        <row r="51543">
          <cell r="D51543">
            <v>45689</v>
          </cell>
          <cell r="J51543">
            <v>166000</v>
          </cell>
          <cell r="K51543" t="str">
            <v>Other Current Asset</v>
          </cell>
          <cell r="O51543">
            <v>-51.01</v>
          </cell>
          <cell r="AH51543" t="str">
            <v>KY-Bluegrass Filing Systems</v>
          </cell>
        </row>
        <row r="51544">
          <cell r="D51544">
            <v>45689</v>
          </cell>
          <cell r="J51544">
            <v>923900</v>
          </cell>
          <cell r="K51544" t="str">
            <v>Expense</v>
          </cell>
          <cell r="O51544">
            <v>51.01</v>
          </cell>
          <cell r="AH51544" t="str">
            <v>KY-Bluegrass Filing Systems</v>
          </cell>
        </row>
        <row r="51545">
          <cell r="D51545">
            <v>45689</v>
          </cell>
          <cell r="J51545">
            <v>166000</v>
          </cell>
          <cell r="K51545" t="str">
            <v>Other Current Asset</v>
          </cell>
          <cell r="O51545">
            <v>-51.01</v>
          </cell>
          <cell r="AH51545" t="str">
            <v>KY-Bluegrass Filing Systems</v>
          </cell>
        </row>
        <row r="51546">
          <cell r="D51546">
            <v>45689</v>
          </cell>
          <cell r="J51546">
            <v>923900</v>
          </cell>
          <cell r="K51546" t="str">
            <v>Expense</v>
          </cell>
          <cell r="O51546">
            <v>51.01</v>
          </cell>
          <cell r="AH51546" t="str">
            <v>KY-Bluegrass Filing Systems</v>
          </cell>
        </row>
        <row r="51547">
          <cell r="D51547">
            <v>45689</v>
          </cell>
          <cell r="J51547">
            <v>166000</v>
          </cell>
          <cell r="K51547" t="str">
            <v>Other Current Asset</v>
          </cell>
          <cell r="O51547">
            <v>-51.01</v>
          </cell>
          <cell r="AH51547" t="str">
            <v>KY-Bluegrass Filing Systems</v>
          </cell>
        </row>
        <row r="51548">
          <cell r="D51548">
            <v>45689</v>
          </cell>
          <cell r="J51548">
            <v>923900</v>
          </cell>
          <cell r="K51548" t="str">
            <v>Expense</v>
          </cell>
          <cell r="O51548">
            <v>51.01</v>
          </cell>
          <cell r="AH51548" t="str">
            <v>KY-Bluegrass Filing Systems</v>
          </cell>
        </row>
        <row r="51549">
          <cell r="D51549">
            <v>45689</v>
          </cell>
          <cell r="J51549">
            <v>166000</v>
          </cell>
          <cell r="K51549" t="str">
            <v>Other Current Asset</v>
          </cell>
          <cell r="O51549">
            <v>-51.01</v>
          </cell>
          <cell r="AH51549" t="str">
            <v>KY-Bluegrass Filing Systems</v>
          </cell>
        </row>
        <row r="51550">
          <cell r="D51550">
            <v>45689</v>
          </cell>
          <cell r="J51550">
            <v>923900</v>
          </cell>
          <cell r="K51550" t="str">
            <v>Expense</v>
          </cell>
          <cell r="O51550">
            <v>51.01</v>
          </cell>
          <cell r="AH51550" t="str">
            <v>KY-Bluegrass Filing Systems</v>
          </cell>
        </row>
        <row r="51551">
          <cell r="D51551">
            <v>45689</v>
          </cell>
          <cell r="J51551">
            <v>166000</v>
          </cell>
          <cell r="K51551" t="str">
            <v>Other Current Asset</v>
          </cell>
          <cell r="O51551">
            <v>-51.01</v>
          </cell>
          <cell r="AH51551" t="str">
            <v>KY-Bluegrass Filing Systems</v>
          </cell>
        </row>
        <row r="51552">
          <cell r="D51552">
            <v>45689</v>
          </cell>
          <cell r="J51552">
            <v>923900</v>
          </cell>
          <cell r="K51552" t="str">
            <v>Expense</v>
          </cell>
          <cell r="O51552">
            <v>51.01</v>
          </cell>
          <cell r="AH51552" t="str">
            <v>KY-Bluegrass Filing Systems</v>
          </cell>
        </row>
        <row r="51553">
          <cell r="D51553">
            <v>45689</v>
          </cell>
          <cell r="J51553">
            <v>166000</v>
          </cell>
          <cell r="K51553" t="str">
            <v>Other Current Asset</v>
          </cell>
          <cell r="O51553">
            <v>-51.01</v>
          </cell>
          <cell r="AH51553" t="str">
            <v>KY-Bluegrass Filing Systems</v>
          </cell>
        </row>
        <row r="51554">
          <cell r="D51554">
            <v>45689</v>
          </cell>
          <cell r="J51554">
            <v>923900</v>
          </cell>
          <cell r="K51554" t="str">
            <v>Expense</v>
          </cell>
          <cell r="O51554">
            <v>51.01</v>
          </cell>
          <cell r="AH51554" t="str">
            <v>KY-Bluegrass Filing Systems</v>
          </cell>
        </row>
        <row r="51555">
          <cell r="D51555">
            <v>45689</v>
          </cell>
          <cell r="J51555">
            <v>166000</v>
          </cell>
          <cell r="K51555" t="str">
            <v>Other Current Asset</v>
          </cell>
          <cell r="O51555">
            <v>-51.01</v>
          </cell>
          <cell r="AH51555" t="str">
            <v>KY-Bluegrass Filing Systems</v>
          </cell>
        </row>
        <row r="51556">
          <cell r="D51556">
            <v>45689</v>
          </cell>
          <cell r="J51556">
            <v>923900</v>
          </cell>
          <cell r="K51556" t="str">
            <v>Expense</v>
          </cell>
          <cell r="O51556">
            <v>51.01</v>
          </cell>
          <cell r="AH51556" t="str">
            <v>KY-Bluegrass Filing Systems</v>
          </cell>
        </row>
        <row r="51557">
          <cell r="D51557">
            <v>45689</v>
          </cell>
          <cell r="J51557">
            <v>166000</v>
          </cell>
          <cell r="K51557" t="str">
            <v>Other Current Asset</v>
          </cell>
          <cell r="O51557">
            <v>-51.01</v>
          </cell>
          <cell r="AH51557" t="str">
            <v>KY-Bluegrass Filing Systems</v>
          </cell>
        </row>
        <row r="51558">
          <cell r="D51558">
            <v>45689</v>
          </cell>
          <cell r="J51558">
            <v>923900</v>
          </cell>
          <cell r="K51558" t="str">
            <v>Expense</v>
          </cell>
          <cell r="O51558">
            <v>51.01</v>
          </cell>
          <cell r="AH51558" t="str">
            <v>KY-Bluegrass Filing Systems</v>
          </cell>
        </row>
        <row r="51559">
          <cell r="D51559">
            <v>45689</v>
          </cell>
          <cell r="J51559">
            <v>166000</v>
          </cell>
          <cell r="K51559" t="str">
            <v>Other Current Asset</v>
          </cell>
          <cell r="O51559">
            <v>-51.01</v>
          </cell>
          <cell r="AH51559" t="str">
            <v>KY-Bluegrass Filing Systems</v>
          </cell>
        </row>
        <row r="51560">
          <cell r="D51560">
            <v>45689</v>
          </cell>
          <cell r="J51560">
            <v>923900</v>
          </cell>
          <cell r="K51560" t="str">
            <v>Expense</v>
          </cell>
          <cell r="O51560">
            <v>51.01</v>
          </cell>
          <cell r="AH51560" t="str">
            <v>KY-Bluegrass Filing Systems</v>
          </cell>
        </row>
        <row r="51561">
          <cell r="D51561">
            <v>45689</v>
          </cell>
          <cell r="J51561">
            <v>166000</v>
          </cell>
          <cell r="K51561" t="str">
            <v>Other Current Asset</v>
          </cell>
          <cell r="O51561">
            <v>-51.01</v>
          </cell>
          <cell r="AH51561" t="str">
            <v>KY-Bluegrass Filing Systems</v>
          </cell>
        </row>
        <row r="51562">
          <cell r="D51562">
            <v>45689</v>
          </cell>
          <cell r="J51562">
            <v>923900</v>
          </cell>
          <cell r="K51562" t="str">
            <v>Expense</v>
          </cell>
          <cell r="O51562">
            <v>51.01</v>
          </cell>
          <cell r="AH51562" t="str">
            <v>KY-Bluegrass Filing Systems</v>
          </cell>
        </row>
        <row r="51563">
          <cell r="D51563">
            <v>45689</v>
          </cell>
          <cell r="J51563">
            <v>166000</v>
          </cell>
          <cell r="K51563" t="str">
            <v>Other Current Asset</v>
          </cell>
          <cell r="O51563">
            <v>-51.01</v>
          </cell>
          <cell r="AH51563" t="str">
            <v>KY-Bluegrass Filing Systems</v>
          </cell>
        </row>
        <row r="51564">
          <cell r="D51564">
            <v>45689</v>
          </cell>
          <cell r="J51564">
            <v>923900</v>
          </cell>
          <cell r="K51564" t="str">
            <v>Expense</v>
          </cell>
          <cell r="O51564">
            <v>51.01</v>
          </cell>
          <cell r="AH51564" t="str">
            <v>KY-Bluegrass Filing Systems</v>
          </cell>
        </row>
        <row r="51565">
          <cell r="D51565">
            <v>45689</v>
          </cell>
          <cell r="J51565">
            <v>166000</v>
          </cell>
          <cell r="K51565" t="str">
            <v>Other Current Asset</v>
          </cell>
          <cell r="O51565">
            <v>-51.01</v>
          </cell>
          <cell r="AH51565" t="str">
            <v>KY-Bluegrass Filing Systems</v>
          </cell>
        </row>
        <row r="51566">
          <cell r="D51566">
            <v>45689</v>
          </cell>
          <cell r="J51566">
            <v>923900</v>
          </cell>
          <cell r="K51566" t="str">
            <v>Expense</v>
          </cell>
          <cell r="O51566">
            <v>51.01</v>
          </cell>
          <cell r="AH51566" t="str">
            <v>KY-Bluegrass Filing Systems</v>
          </cell>
        </row>
        <row r="51567">
          <cell r="D51567">
            <v>45689</v>
          </cell>
          <cell r="J51567">
            <v>166000</v>
          </cell>
          <cell r="K51567" t="str">
            <v>Other Current Asset</v>
          </cell>
          <cell r="O51567">
            <v>-21.04</v>
          </cell>
          <cell r="AH51567" t="str">
            <v>KY-Bluegrass Filing Systems</v>
          </cell>
        </row>
        <row r="51568">
          <cell r="D51568">
            <v>45689</v>
          </cell>
          <cell r="J51568">
            <v>928100</v>
          </cell>
          <cell r="K51568" t="str">
            <v>Expense</v>
          </cell>
          <cell r="O51568">
            <v>21.04</v>
          </cell>
          <cell r="AH51568" t="str">
            <v>KY-Bluegrass Filing Systems</v>
          </cell>
        </row>
        <row r="51569">
          <cell r="D51569">
            <v>45689</v>
          </cell>
          <cell r="J51569">
            <v>166000</v>
          </cell>
          <cell r="K51569" t="str">
            <v>Other Current Asset</v>
          </cell>
          <cell r="O51569">
            <v>-51.01</v>
          </cell>
          <cell r="AH51569" t="str">
            <v>KY-Bluegrass Filing Systems</v>
          </cell>
        </row>
        <row r="51570">
          <cell r="D51570">
            <v>45689</v>
          </cell>
          <cell r="J51570">
            <v>923900</v>
          </cell>
          <cell r="K51570" t="str">
            <v>Expense</v>
          </cell>
          <cell r="O51570">
            <v>51.01</v>
          </cell>
          <cell r="AH51570" t="str">
            <v>KY-Bluegrass Filing Systems</v>
          </cell>
        </row>
        <row r="51571">
          <cell r="D51571">
            <v>45689</v>
          </cell>
          <cell r="J51571">
            <v>166000</v>
          </cell>
          <cell r="K51571" t="str">
            <v>Other Current Asset</v>
          </cell>
          <cell r="O51571">
            <v>-51.01</v>
          </cell>
          <cell r="AH51571" t="str">
            <v>KY-Bluegrass Filing Systems</v>
          </cell>
        </row>
        <row r="51572">
          <cell r="D51572">
            <v>45689</v>
          </cell>
          <cell r="J51572">
            <v>923900</v>
          </cell>
          <cell r="K51572" t="str">
            <v>Expense</v>
          </cell>
          <cell r="O51572">
            <v>51.01</v>
          </cell>
          <cell r="AH51572" t="str">
            <v>KY-Bluegrass Filing Systems</v>
          </cell>
        </row>
        <row r="51573">
          <cell r="D51573">
            <v>45689</v>
          </cell>
          <cell r="J51573">
            <v>166000</v>
          </cell>
          <cell r="K51573" t="str">
            <v>Other Current Asset</v>
          </cell>
          <cell r="O51573">
            <v>-51.01</v>
          </cell>
          <cell r="AH51573" t="str">
            <v>KY-Bluegrass Filing Systems</v>
          </cell>
        </row>
        <row r="51574">
          <cell r="D51574">
            <v>45689</v>
          </cell>
          <cell r="J51574">
            <v>923900</v>
          </cell>
          <cell r="K51574" t="str">
            <v>Expense</v>
          </cell>
          <cell r="O51574">
            <v>51.01</v>
          </cell>
          <cell r="AH51574" t="str">
            <v>KY-Bluegrass Filing Systems</v>
          </cell>
        </row>
        <row r="51575">
          <cell r="D51575">
            <v>45689</v>
          </cell>
          <cell r="J51575">
            <v>166000</v>
          </cell>
          <cell r="K51575" t="str">
            <v>Other Current Asset</v>
          </cell>
          <cell r="O51575">
            <v>-51.01</v>
          </cell>
          <cell r="AH51575" t="str">
            <v>KY-Bluegrass Filing Systems</v>
          </cell>
        </row>
        <row r="51576">
          <cell r="D51576">
            <v>45689</v>
          </cell>
          <cell r="J51576">
            <v>923900</v>
          </cell>
          <cell r="K51576" t="str">
            <v>Expense</v>
          </cell>
          <cell r="O51576">
            <v>51.01</v>
          </cell>
          <cell r="AH51576" t="str">
            <v>KY-Bluegrass Filing Systems</v>
          </cell>
        </row>
        <row r="51577">
          <cell r="D51577">
            <v>45689</v>
          </cell>
          <cell r="J51577">
            <v>166000</v>
          </cell>
          <cell r="K51577" t="str">
            <v>Other Current Asset</v>
          </cell>
          <cell r="O51577">
            <v>-51.01</v>
          </cell>
          <cell r="AH51577" t="str">
            <v>KY-Bluegrass Filing Systems</v>
          </cell>
        </row>
        <row r="51578">
          <cell r="D51578">
            <v>45689</v>
          </cell>
          <cell r="J51578">
            <v>923900</v>
          </cell>
          <cell r="K51578" t="str">
            <v>Expense</v>
          </cell>
          <cell r="O51578">
            <v>51.01</v>
          </cell>
          <cell r="AH51578" t="str">
            <v>KY-Bluegrass Filing Systems</v>
          </cell>
        </row>
        <row r="51579">
          <cell r="D51579">
            <v>45689</v>
          </cell>
          <cell r="J51579">
            <v>166000</v>
          </cell>
          <cell r="K51579" t="str">
            <v>Other Current Asset</v>
          </cell>
          <cell r="O51579">
            <v>-51.01</v>
          </cell>
          <cell r="AH51579" t="str">
            <v>KY-Bluegrass Filing Systems</v>
          </cell>
        </row>
        <row r="51580">
          <cell r="D51580">
            <v>45689</v>
          </cell>
          <cell r="J51580">
            <v>923900</v>
          </cell>
          <cell r="K51580" t="str">
            <v>Expense</v>
          </cell>
          <cell r="O51580">
            <v>51.01</v>
          </cell>
          <cell r="AH51580" t="str">
            <v>KY-Bluegrass Filing Systems</v>
          </cell>
        </row>
        <row r="51581">
          <cell r="D51581">
            <v>45689</v>
          </cell>
          <cell r="J51581">
            <v>166000</v>
          </cell>
          <cell r="K51581" t="str">
            <v>Other Current Asset</v>
          </cell>
          <cell r="O51581">
            <v>-51.01</v>
          </cell>
          <cell r="AH51581" t="str">
            <v>KY-Bluegrass Filing Systems</v>
          </cell>
        </row>
        <row r="51582">
          <cell r="D51582">
            <v>45689</v>
          </cell>
          <cell r="J51582">
            <v>923900</v>
          </cell>
          <cell r="K51582" t="str">
            <v>Expense</v>
          </cell>
          <cell r="O51582">
            <v>51.01</v>
          </cell>
          <cell r="AH51582" t="str">
            <v>KY-Bluegrass Filing Systems</v>
          </cell>
        </row>
        <row r="51583">
          <cell r="D51583">
            <v>45689</v>
          </cell>
          <cell r="J51583">
            <v>166000</v>
          </cell>
          <cell r="K51583" t="str">
            <v>Other Current Asset</v>
          </cell>
          <cell r="O51583">
            <v>-51.01</v>
          </cell>
          <cell r="AH51583" t="str">
            <v>KY-Bluegrass Filing Systems</v>
          </cell>
        </row>
        <row r="51584">
          <cell r="D51584">
            <v>45689</v>
          </cell>
          <cell r="J51584">
            <v>923900</v>
          </cell>
          <cell r="K51584" t="str">
            <v>Expense</v>
          </cell>
          <cell r="O51584">
            <v>51.01</v>
          </cell>
          <cell r="AH51584" t="str">
            <v>KY-Bluegrass Filing Systems</v>
          </cell>
        </row>
        <row r="51585">
          <cell r="D51585">
            <v>45689</v>
          </cell>
          <cell r="J51585">
            <v>166000</v>
          </cell>
          <cell r="K51585" t="str">
            <v>Other Current Asset</v>
          </cell>
          <cell r="O51585">
            <v>-51.01</v>
          </cell>
          <cell r="AH51585" t="str">
            <v>KY-Bluegrass Filing Systems</v>
          </cell>
        </row>
        <row r="51586">
          <cell r="D51586">
            <v>45689</v>
          </cell>
          <cell r="J51586">
            <v>923900</v>
          </cell>
          <cell r="K51586" t="str">
            <v>Expense</v>
          </cell>
          <cell r="O51586">
            <v>51.01</v>
          </cell>
          <cell r="AH51586" t="str">
            <v>KY-Bluegrass Filing Systems</v>
          </cell>
        </row>
        <row r="51587">
          <cell r="D51587">
            <v>45689</v>
          </cell>
          <cell r="J51587">
            <v>166000</v>
          </cell>
          <cell r="K51587" t="str">
            <v>Other Current Asset</v>
          </cell>
          <cell r="O51587">
            <v>-51.01</v>
          </cell>
          <cell r="AH51587" t="str">
            <v>KY-Bluegrass Filing Systems</v>
          </cell>
        </row>
        <row r="51588">
          <cell r="D51588">
            <v>45689</v>
          </cell>
          <cell r="J51588">
            <v>923900</v>
          </cell>
          <cell r="K51588" t="str">
            <v>Expense</v>
          </cell>
          <cell r="O51588">
            <v>51.01</v>
          </cell>
          <cell r="AH51588" t="str">
            <v>KY-Bluegrass Filing Systems</v>
          </cell>
        </row>
        <row r="51589">
          <cell r="D51589">
            <v>45689</v>
          </cell>
          <cell r="J51589">
            <v>166000</v>
          </cell>
          <cell r="K51589" t="str">
            <v>Other Current Asset</v>
          </cell>
          <cell r="O51589">
            <v>-51.01</v>
          </cell>
          <cell r="AH51589" t="str">
            <v>KY-Bluegrass Filing Systems</v>
          </cell>
        </row>
        <row r="51590">
          <cell r="D51590">
            <v>45689</v>
          </cell>
          <cell r="J51590">
            <v>923900</v>
          </cell>
          <cell r="K51590" t="str">
            <v>Expense</v>
          </cell>
          <cell r="O51590">
            <v>51.01</v>
          </cell>
          <cell r="AH51590" t="str">
            <v>KY-Bluegrass Filing Systems</v>
          </cell>
        </row>
        <row r="51591">
          <cell r="D51591">
            <v>45689</v>
          </cell>
          <cell r="J51591">
            <v>166000</v>
          </cell>
          <cell r="K51591" t="str">
            <v>Other Current Asset</v>
          </cell>
          <cell r="O51591">
            <v>-51.01</v>
          </cell>
          <cell r="AH51591" t="str">
            <v>KY-Bluegrass Filing Systems</v>
          </cell>
        </row>
        <row r="51592">
          <cell r="D51592">
            <v>45689</v>
          </cell>
          <cell r="J51592">
            <v>923900</v>
          </cell>
          <cell r="K51592" t="str">
            <v>Expense</v>
          </cell>
          <cell r="O51592">
            <v>51.01</v>
          </cell>
          <cell r="AH51592" t="str">
            <v>KY-Bluegrass Filing Systems</v>
          </cell>
        </row>
        <row r="51593">
          <cell r="D51593">
            <v>45689</v>
          </cell>
          <cell r="J51593">
            <v>166000</v>
          </cell>
          <cell r="K51593" t="str">
            <v>Other Current Asset</v>
          </cell>
          <cell r="O51593">
            <v>-51.01</v>
          </cell>
          <cell r="AH51593" t="str">
            <v>KY-Bluegrass Filing Systems</v>
          </cell>
        </row>
        <row r="51594">
          <cell r="D51594">
            <v>45689</v>
          </cell>
          <cell r="J51594">
            <v>923900</v>
          </cell>
          <cell r="K51594" t="str">
            <v>Expense</v>
          </cell>
          <cell r="O51594">
            <v>51.01</v>
          </cell>
          <cell r="AH51594" t="str">
            <v>KY-Bluegrass Filing Systems</v>
          </cell>
        </row>
        <row r="51595">
          <cell r="D51595">
            <v>45689</v>
          </cell>
          <cell r="J51595">
            <v>166000</v>
          </cell>
          <cell r="K51595" t="str">
            <v>Other Current Asset</v>
          </cell>
          <cell r="O51595">
            <v>-51.01</v>
          </cell>
          <cell r="AH51595" t="str">
            <v>KY-Bluegrass Filing Systems</v>
          </cell>
        </row>
        <row r="51596">
          <cell r="D51596">
            <v>45689</v>
          </cell>
          <cell r="J51596">
            <v>923900</v>
          </cell>
          <cell r="K51596" t="str">
            <v>Expense</v>
          </cell>
          <cell r="O51596">
            <v>51.01</v>
          </cell>
          <cell r="AH51596" t="str">
            <v>KY-Bluegrass Filing Systems</v>
          </cell>
        </row>
        <row r="51597">
          <cell r="D51597">
            <v>45689</v>
          </cell>
          <cell r="J51597">
            <v>166000</v>
          </cell>
          <cell r="K51597" t="str">
            <v>Other Current Asset</v>
          </cell>
          <cell r="O51597">
            <v>-51.01</v>
          </cell>
          <cell r="AH51597" t="str">
            <v>KY-Bluegrass Filing Systems</v>
          </cell>
        </row>
        <row r="51598">
          <cell r="D51598">
            <v>45689</v>
          </cell>
          <cell r="J51598">
            <v>923900</v>
          </cell>
          <cell r="K51598" t="str">
            <v>Expense</v>
          </cell>
          <cell r="O51598">
            <v>51.01</v>
          </cell>
          <cell r="AH51598" t="str">
            <v>KY-Bluegrass Filing Systems</v>
          </cell>
        </row>
        <row r="51599">
          <cell r="D51599">
            <v>45689</v>
          </cell>
          <cell r="J51599">
            <v>166000</v>
          </cell>
          <cell r="K51599" t="str">
            <v>Other Current Asset</v>
          </cell>
          <cell r="O51599">
            <v>-51.01</v>
          </cell>
          <cell r="AH51599" t="str">
            <v>KY-Bluegrass Filing Systems</v>
          </cell>
        </row>
        <row r="51600">
          <cell r="D51600">
            <v>45689</v>
          </cell>
          <cell r="J51600">
            <v>923900</v>
          </cell>
          <cell r="K51600" t="str">
            <v>Expense</v>
          </cell>
          <cell r="O51600">
            <v>51.01</v>
          </cell>
          <cell r="AH51600" t="str">
            <v>KY-Bluegrass Filing Systems</v>
          </cell>
        </row>
        <row r="51601">
          <cell r="D51601">
            <v>45689</v>
          </cell>
          <cell r="J51601">
            <v>166000</v>
          </cell>
          <cell r="K51601" t="str">
            <v>Other Current Asset</v>
          </cell>
          <cell r="O51601">
            <v>-51.01</v>
          </cell>
          <cell r="AH51601" t="str">
            <v>KY-Bluegrass Filing Systems</v>
          </cell>
        </row>
        <row r="51602">
          <cell r="D51602">
            <v>45689</v>
          </cell>
          <cell r="J51602">
            <v>923900</v>
          </cell>
          <cell r="K51602" t="str">
            <v>Expense</v>
          </cell>
          <cell r="O51602">
            <v>51.01</v>
          </cell>
          <cell r="AH51602" t="str">
            <v>KY-Bluegrass Filing Systems</v>
          </cell>
        </row>
        <row r="51603">
          <cell r="D51603">
            <v>45689</v>
          </cell>
          <cell r="J51603">
            <v>166000</v>
          </cell>
          <cell r="K51603" t="str">
            <v>Other Current Asset</v>
          </cell>
          <cell r="O51603">
            <v>-274.67</v>
          </cell>
          <cell r="AH51603" t="str">
            <v>KY-Bluegrass Filing Systems</v>
          </cell>
        </row>
        <row r="51604">
          <cell r="D51604">
            <v>45689</v>
          </cell>
          <cell r="J51604">
            <v>928100</v>
          </cell>
          <cell r="K51604" t="str">
            <v>Expense</v>
          </cell>
          <cell r="O51604">
            <v>274.67</v>
          </cell>
          <cell r="AH51604" t="str">
            <v>KY-Bluegrass</v>
          </cell>
        </row>
        <row r="51605">
          <cell r="D51605">
            <v>45689</v>
          </cell>
          <cell r="J51605">
            <v>184200</v>
          </cell>
          <cell r="K51605" t="str">
            <v>Other Current Asset</v>
          </cell>
          <cell r="O51605">
            <v>212338.81</v>
          </cell>
          <cell r="AH51605" t="str">
            <v>KY-Bluegrass Filing Systems</v>
          </cell>
        </row>
        <row r="51606">
          <cell r="D51606">
            <v>45689</v>
          </cell>
          <cell r="J51606">
            <v>142000</v>
          </cell>
          <cell r="K51606" t="str">
            <v>Accounts Receivable</v>
          </cell>
          <cell r="O51606">
            <v>-212338.81</v>
          </cell>
          <cell r="AH51606" t="str">
            <v>KY-Bluegrass Filing Systems</v>
          </cell>
        </row>
        <row r="51607">
          <cell r="D51607">
            <v>45689</v>
          </cell>
          <cell r="J51607">
            <v>142000</v>
          </cell>
          <cell r="K51607" t="str">
            <v>Accounts Receivable</v>
          </cell>
          <cell r="O51607">
            <v>21107.599999999999</v>
          </cell>
          <cell r="AH51607" t="str">
            <v>KY-Bluegrass Filing Systems</v>
          </cell>
        </row>
        <row r="51608">
          <cell r="D51608">
            <v>45689</v>
          </cell>
          <cell r="J51608">
            <v>142000</v>
          </cell>
          <cell r="K51608" t="str">
            <v>Accounts Receivable</v>
          </cell>
          <cell r="O51608">
            <v>235249.59</v>
          </cell>
          <cell r="AH51608" t="str">
            <v>KY-Bluegrass Filing Systems</v>
          </cell>
        </row>
        <row r="51609">
          <cell r="D51609">
            <v>45689</v>
          </cell>
          <cell r="J51609">
            <v>241000</v>
          </cell>
          <cell r="K51609" t="str">
            <v>Other Current Liability</v>
          </cell>
          <cell r="O51609">
            <v>-2682.19</v>
          </cell>
          <cell r="AH51609" t="str">
            <v>KY-Bluegrass Filing Systems</v>
          </cell>
        </row>
        <row r="51610">
          <cell r="D51610">
            <v>45689</v>
          </cell>
          <cell r="J51610">
            <v>460000</v>
          </cell>
          <cell r="K51610" t="str">
            <v>Income</v>
          </cell>
          <cell r="O51610">
            <v>-5899.88</v>
          </cell>
          <cell r="AH51610" t="str">
            <v>KY-Bluegrass Filing Systems</v>
          </cell>
        </row>
        <row r="51611">
          <cell r="D51611">
            <v>45689</v>
          </cell>
          <cell r="J51611">
            <v>460000</v>
          </cell>
          <cell r="K51611" t="str">
            <v>Income</v>
          </cell>
          <cell r="O51611">
            <v>-7755.24</v>
          </cell>
          <cell r="AH51611" t="str">
            <v>KY-Bluegrass Filing Systems</v>
          </cell>
        </row>
        <row r="51612">
          <cell r="D51612">
            <v>45689</v>
          </cell>
          <cell r="J51612">
            <v>460000</v>
          </cell>
          <cell r="K51612" t="str">
            <v>Income</v>
          </cell>
          <cell r="O51612">
            <v>-3803.87</v>
          </cell>
          <cell r="AH51612" t="str">
            <v>KY-Bluegrass Filing Systems</v>
          </cell>
        </row>
        <row r="51613">
          <cell r="D51613">
            <v>45689</v>
          </cell>
          <cell r="J51613">
            <v>460000</v>
          </cell>
          <cell r="K51613" t="str">
            <v>Income</v>
          </cell>
          <cell r="O51613">
            <v>-3648.61</v>
          </cell>
          <cell r="AH51613" t="str">
            <v>KY-Bluegrass Filing Systems</v>
          </cell>
        </row>
        <row r="51614">
          <cell r="D51614">
            <v>45689</v>
          </cell>
          <cell r="J51614">
            <v>521000</v>
          </cell>
          <cell r="K51614" t="str">
            <v>Income</v>
          </cell>
          <cell r="O51614">
            <v>-14620.76</v>
          </cell>
          <cell r="AH51614" t="str">
            <v>KY-Bluegrass Filing Systems</v>
          </cell>
        </row>
        <row r="51615">
          <cell r="D51615">
            <v>45689</v>
          </cell>
          <cell r="J51615">
            <v>521000</v>
          </cell>
          <cell r="K51615" t="str">
            <v>Income</v>
          </cell>
          <cell r="O51615">
            <v>-1788.71</v>
          </cell>
          <cell r="AH51615" t="str">
            <v>KY-Bluegrass Filing Systems</v>
          </cell>
        </row>
        <row r="51616">
          <cell r="D51616">
            <v>45689</v>
          </cell>
          <cell r="J51616">
            <v>521000</v>
          </cell>
          <cell r="K51616" t="str">
            <v>Income</v>
          </cell>
          <cell r="O51616">
            <v>-11257.45</v>
          </cell>
          <cell r="AH51616" t="str">
            <v>KY-Bluegrass Filing Systems</v>
          </cell>
        </row>
        <row r="51617">
          <cell r="D51617">
            <v>45689</v>
          </cell>
          <cell r="J51617">
            <v>521000</v>
          </cell>
          <cell r="K51617" t="str">
            <v>Income</v>
          </cell>
          <cell r="O51617">
            <v>-2877.49</v>
          </cell>
          <cell r="AH51617" t="str">
            <v>KY-Bluegrass Filing Systems</v>
          </cell>
        </row>
        <row r="51618">
          <cell r="D51618">
            <v>45689</v>
          </cell>
          <cell r="J51618">
            <v>521000</v>
          </cell>
          <cell r="K51618" t="str">
            <v>Income</v>
          </cell>
          <cell r="O51618">
            <v>-453.96</v>
          </cell>
          <cell r="AH51618" t="str">
            <v>KY-Bluegrass Filing Systems</v>
          </cell>
        </row>
        <row r="51619">
          <cell r="D51619">
            <v>45689</v>
          </cell>
          <cell r="J51619">
            <v>521000</v>
          </cell>
          <cell r="K51619" t="str">
            <v>Income</v>
          </cell>
          <cell r="O51619">
            <v>-8868.3700000000008</v>
          </cell>
          <cell r="AH51619" t="str">
            <v>KY-Bluegrass Filing Systems</v>
          </cell>
        </row>
        <row r="51620">
          <cell r="D51620">
            <v>45689</v>
          </cell>
          <cell r="J51620">
            <v>521000</v>
          </cell>
          <cell r="K51620" t="str">
            <v>Income</v>
          </cell>
          <cell r="O51620">
            <v>-68466.95</v>
          </cell>
          <cell r="AH51620" t="str">
            <v>KY-Bluegrass Filing Systems</v>
          </cell>
        </row>
        <row r="51621">
          <cell r="D51621">
            <v>45689</v>
          </cell>
          <cell r="J51621">
            <v>521000</v>
          </cell>
          <cell r="K51621" t="str">
            <v>Income</v>
          </cell>
          <cell r="O51621">
            <v>-2833.43</v>
          </cell>
          <cell r="AH51621" t="str">
            <v>KY-Bluegrass Filing Systems</v>
          </cell>
        </row>
        <row r="51622">
          <cell r="D51622">
            <v>45689</v>
          </cell>
          <cell r="J51622">
            <v>521000</v>
          </cell>
          <cell r="K51622" t="str">
            <v>Income</v>
          </cell>
          <cell r="O51622">
            <v>-2177.56</v>
          </cell>
          <cell r="AH51622" t="str">
            <v>KY-Bluegrass Filing Systems</v>
          </cell>
        </row>
        <row r="51623">
          <cell r="D51623">
            <v>45689</v>
          </cell>
          <cell r="J51623">
            <v>521000</v>
          </cell>
          <cell r="K51623" t="str">
            <v>Income</v>
          </cell>
          <cell r="O51623">
            <v>-11821.04</v>
          </cell>
          <cell r="AH51623" t="str">
            <v>KY-Bluegrass Filing Systems</v>
          </cell>
        </row>
        <row r="51624">
          <cell r="D51624">
            <v>45689</v>
          </cell>
          <cell r="J51624">
            <v>521000</v>
          </cell>
          <cell r="K51624" t="str">
            <v>Income</v>
          </cell>
          <cell r="O51624">
            <v>-1866.48</v>
          </cell>
          <cell r="AH51624" t="str">
            <v>KY-Bluegrass Filing Systems</v>
          </cell>
        </row>
        <row r="51625">
          <cell r="D51625">
            <v>45689</v>
          </cell>
          <cell r="J51625">
            <v>521000</v>
          </cell>
          <cell r="K51625" t="str">
            <v>Income</v>
          </cell>
          <cell r="O51625">
            <v>-25311.53</v>
          </cell>
          <cell r="AH51625" t="str">
            <v>KY-Bluegrass Filing Systems</v>
          </cell>
        </row>
        <row r="51626">
          <cell r="D51626">
            <v>45689</v>
          </cell>
          <cell r="J51626">
            <v>521000</v>
          </cell>
          <cell r="K51626" t="str">
            <v>Income</v>
          </cell>
          <cell r="O51626">
            <v>-10110.1</v>
          </cell>
          <cell r="AH51626" t="str">
            <v>KY-Bluegrass Filing Systems</v>
          </cell>
        </row>
        <row r="51627">
          <cell r="D51627">
            <v>45689</v>
          </cell>
          <cell r="J51627">
            <v>521000</v>
          </cell>
          <cell r="K51627" t="str">
            <v>Income</v>
          </cell>
          <cell r="O51627">
            <v>-2566.41</v>
          </cell>
          <cell r="AH51627" t="str">
            <v>KY-Bluegrass Filing Systems</v>
          </cell>
        </row>
        <row r="51628">
          <cell r="D51628">
            <v>45689</v>
          </cell>
          <cell r="J51628">
            <v>521000</v>
          </cell>
          <cell r="K51628" t="str">
            <v>Income</v>
          </cell>
          <cell r="O51628">
            <v>-560</v>
          </cell>
          <cell r="AH51628" t="str">
            <v>KY-Bluegrass Filing Systems</v>
          </cell>
        </row>
        <row r="51629">
          <cell r="D51629">
            <v>45689</v>
          </cell>
          <cell r="J51629">
            <v>521000</v>
          </cell>
          <cell r="K51629" t="str">
            <v>Income</v>
          </cell>
          <cell r="O51629">
            <v>-2877.49</v>
          </cell>
          <cell r="AH51629" t="str">
            <v>KY-Bluegrass Filing Systems</v>
          </cell>
        </row>
        <row r="51630">
          <cell r="D51630">
            <v>45689</v>
          </cell>
          <cell r="J51630">
            <v>521000</v>
          </cell>
          <cell r="K51630" t="str">
            <v>Income</v>
          </cell>
          <cell r="O51630">
            <v>-28272.400000000001</v>
          </cell>
          <cell r="AH51630" t="str">
            <v>KY-Bluegrass Filing Systems</v>
          </cell>
        </row>
        <row r="51631">
          <cell r="D51631">
            <v>45689</v>
          </cell>
          <cell r="J51631">
            <v>521000</v>
          </cell>
          <cell r="K51631" t="str">
            <v>Income</v>
          </cell>
          <cell r="O51631">
            <v>-13574.08</v>
          </cell>
          <cell r="AH51631" t="str">
            <v>KY-Bluegrass Filing Systems</v>
          </cell>
        </row>
        <row r="51632">
          <cell r="D51632">
            <v>45689</v>
          </cell>
          <cell r="J51632">
            <v>521000</v>
          </cell>
          <cell r="K51632" t="str">
            <v>Income</v>
          </cell>
          <cell r="O51632">
            <v>-3266.34</v>
          </cell>
          <cell r="AH51632" t="str">
            <v>KY-Bluegrass Filing Systems</v>
          </cell>
        </row>
        <row r="51633">
          <cell r="D51633">
            <v>45689</v>
          </cell>
          <cell r="J51633">
            <v>521000</v>
          </cell>
          <cell r="K51633" t="str">
            <v>Income</v>
          </cell>
          <cell r="O51633">
            <v>-5132.82</v>
          </cell>
          <cell r="AH51633" t="str">
            <v>KY-Bluegrass Filing Systems</v>
          </cell>
        </row>
        <row r="51634">
          <cell r="D51634">
            <v>45689</v>
          </cell>
          <cell r="J51634">
            <v>521000</v>
          </cell>
          <cell r="K51634" t="str">
            <v>Income</v>
          </cell>
          <cell r="O51634">
            <v>-6833.73</v>
          </cell>
          <cell r="AH51634" t="str">
            <v>KY-Bluegrass Filing Systems</v>
          </cell>
        </row>
        <row r="51635">
          <cell r="D51635">
            <v>45689</v>
          </cell>
          <cell r="J51635">
            <v>521000</v>
          </cell>
          <cell r="K51635" t="str">
            <v>Income</v>
          </cell>
          <cell r="O51635">
            <v>-1200</v>
          </cell>
          <cell r="AH51635" t="str">
            <v>KY-Bluegrass Filing Systems</v>
          </cell>
        </row>
        <row r="51636">
          <cell r="D51636">
            <v>45689</v>
          </cell>
          <cell r="J51636">
            <v>532000</v>
          </cell>
          <cell r="K51636" t="str">
            <v>Income</v>
          </cell>
          <cell r="O51636">
            <v>-778.48</v>
          </cell>
          <cell r="AH51636" t="str">
            <v>KY-Bluegrass Filing Systems</v>
          </cell>
        </row>
        <row r="51637">
          <cell r="D51637">
            <v>45689</v>
          </cell>
          <cell r="J51637">
            <v>532000</v>
          </cell>
          <cell r="K51637" t="str">
            <v>Income</v>
          </cell>
          <cell r="O51637">
            <v>-85.58</v>
          </cell>
          <cell r="AH51637" t="str">
            <v>KY-Bluegrass Filing Systems</v>
          </cell>
        </row>
        <row r="51638">
          <cell r="D51638">
            <v>45689</v>
          </cell>
          <cell r="J51638">
            <v>532000</v>
          </cell>
          <cell r="K51638" t="str">
            <v>Income</v>
          </cell>
          <cell r="O51638">
            <v>-240.37</v>
          </cell>
          <cell r="AH51638" t="str">
            <v>KY-Bluegrass Filing Systems</v>
          </cell>
        </row>
        <row r="51639">
          <cell r="D51639">
            <v>45689</v>
          </cell>
          <cell r="J51639">
            <v>532000</v>
          </cell>
          <cell r="K51639" t="str">
            <v>Income</v>
          </cell>
          <cell r="O51639">
            <v>-46.68</v>
          </cell>
          <cell r="AH51639" t="str">
            <v>KY-Bluegrass Filing Systems</v>
          </cell>
        </row>
        <row r="51640">
          <cell r="D51640">
            <v>45689</v>
          </cell>
          <cell r="J51640">
            <v>532000</v>
          </cell>
          <cell r="K51640" t="str">
            <v>Income</v>
          </cell>
          <cell r="O51640">
            <v>-5.25</v>
          </cell>
          <cell r="AH51640" t="str">
            <v>KY-Bluegrass Filing Systems</v>
          </cell>
        </row>
        <row r="51641">
          <cell r="D51641">
            <v>45689</v>
          </cell>
          <cell r="J51641">
            <v>532000</v>
          </cell>
          <cell r="K51641" t="str">
            <v>Income</v>
          </cell>
          <cell r="O51641">
            <v>-208.3</v>
          </cell>
          <cell r="AH51641" t="str">
            <v>KY-Bluegrass Filing Systems</v>
          </cell>
        </row>
        <row r="51642">
          <cell r="D51642">
            <v>45689</v>
          </cell>
          <cell r="J51642">
            <v>532000</v>
          </cell>
          <cell r="K51642" t="str">
            <v>Income</v>
          </cell>
          <cell r="O51642">
            <v>-1559.64</v>
          </cell>
          <cell r="AH51642" t="str">
            <v>KY-Bluegrass Filing Systems</v>
          </cell>
        </row>
        <row r="51643">
          <cell r="D51643">
            <v>45689</v>
          </cell>
          <cell r="J51643">
            <v>532000</v>
          </cell>
          <cell r="K51643" t="str">
            <v>Income</v>
          </cell>
          <cell r="O51643">
            <v>-25.23</v>
          </cell>
          <cell r="AH51643" t="str">
            <v>KY-Bluegrass Filing Systems</v>
          </cell>
        </row>
        <row r="51644">
          <cell r="D51644">
            <v>45689</v>
          </cell>
          <cell r="J51644">
            <v>532000</v>
          </cell>
          <cell r="K51644" t="str">
            <v>Income</v>
          </cell>
          <cell r="O51644">
            <v>-70.02</v>
          </cell>
          <cell r="AH51644" t="str">
            <v>KY-Bluegrass Filing Systems</v>
          </cell>
        </row>
        <row r="51645">
          <cell r="D51645">
            <v>45689</v>
          </cell>
          <cell r="J51645">
            <v>532000</v>
          </cell>
          <cell r="K51645" t="str">
            <v>Income</v>
          </cell>
          <cell r="O51645">
            <v>-450.12</v>
          </cell>
          <cell r="AH51645" t="str">
            <v>KY-Bluegrass Filing Systems</v>
          </cell>
        </row>
        <row r="51646">
          <cell r="D51646">
            <v>45689</v>
          </cell>
          <cell r="J51646">
            <v>532000</v>
          </cell>
          <cell r="K51646" t="str">
            <v>Income</v>
          </cell>
          <cell r="O51646">
            <v>-49.58</v>
          </cell>
          <cell r="AH51646" t="str">
            <v>KY-Bluegrass Filing Systems</v>
          </cell>
        </row>
        <row r="51647">
          <cell r="D51647">
            <v>45689</v>
          </cell>
          <cell r="J51647">
            <v>532000</v>
          </cell>
          <cell r="K51647" t="str">
            <v>Income</v>
          </cell>
          <cell r="O51647">
            <v>-792.07</v>
          </cell>
          <cell r="AH51647" t="str">
            <v>KY-Bluegrass Filing Systems</v>
          </cell>
        </row>
        <row r="51648">
          <cell r="D51648">
            <v>45689</v>
          </cell>
          <cell r="J51648">
            <v>532000</v>
          </cell>
          <cell r="K51648" t="str">
            <v>Income</v>
          </cell>
          <cell r="O51648">
            <v>-223.55</v>
          </cell>
          <cell r="AH51648" t="str">
            <v>KY-Bluegrass Filing Systems</v>
          </cell>
        </row>
        <row r="51649">
          <cell r="D51649">
            <v>45689</v>
          </cell>
          <cell r="J51649">
            <v>532000</v>
          </cell>
          <cell r="K51649" t="str">
            <v>Income</v>
          </cell>
          <cell r="O51649">
            <v>-92.59</v>
          </cell>
          <cell r="AH51649" t="str">
            <v>KY-Bluegrass Filing Systems</v>
          </cell>
        </row>
        <row r="51650">
          <cell r="D51650">
            <v>45689</v>
          </cell>
          <cell r="J51650">
            <v>532000</v>
          </cell>
          <cell r="K51650" t="str">
            <v>Income</v>
          </cell>
          <cell r="O51650">
            <v>-46.68</v>
          </cell>
          <cell r="AH51650" t="str">
            <v>KY-Bluegrass Filing Systems</v>
          </cell>
        </row>
        <row r="51651">
          <cell r="D51651">
            <v>45689</v>
          </cell>
          <cell r="J51651">
            <v>532000</v>
          </cell>
          <cell r="K51651" t="str">
            <v>Income</v>
          </cell>
          <cell r="O51651">
            <v>-464.44</v>
          </cell>
          <cell r="AH51651" t="str">
            <v>KY-Bluegrass Filing Systems</v>
          </cell>
        </row>
        <row r="51652">
          <cell r="D51652">
            <v>45689</v>
          </cell>
          <cell r="J51652">
            <v>532000</v>
          </cell>
          <cell r="K51652" t="str">
            <v>Income</v>
          </cell>
          <cell r="O51652">
            <v>-193.8</v>
          </cell>
          <cell r="AH51652" t="str">
            <v>KY-Bluegrass Filing Systems</v>
          </cell>
        </row>
        <row r="51653">
          <cell r="D51653">
            <v>45689</v>
          </cell>
          <cell r="J51653">
            <v>532000</v>
          </cell>
          <cell r="K51653" t="str">
            <v>Income</v>
          </cell>
          <cell r="O51653">
            <v>-38.9</v>
          </cell>
          <cell r="AH51653" t="str">
            <v>KY-Bluegrass Filing Systems</v>
          </cell>
        </row>
        <row r="51654">
          <cell r="D51654">
            <v>45689</v>
          </cell>
          <cell r="J51654">
            <v>532000</v>
          </cell>
          <cell r="K51654" t="str">
            <v>Income</v>
          </cell>
          <cell r="O51654">
            <v>-132.26</v>
          </cell>
          <cell r="AH51654" t="str">
            <v>KY-Bluegrass Filing Systems</v>
          </cell>
        </row>
        <row r="51655">
          <cell r="D51655">
            <v>45689</v>
          </cell>
          <cell r="J51655">
            <v>532000</v>
          </cell>
          <cell r="K51655" t="str">
            <v>Income</v>
          </cell>
          <cell r="O51655">
            <v>-326.76</v>
          </cell>
          <cell r="AH51655" t="str">
            <v>KY-Bluegrass Filing Systems</v>
          </cell>
        </row>
        <row r="51656">
          <cell r="D51656">
            <v>45689</v>
          </cell>
          <cell r="J51656">
            <v>173100</v>
          </cell>
          <cell r="K51656" t="str">
            <v>Other Current Asset</v>
          </cell>
          <cell r="O51656">
            <v>21259.119999999999</v>
          </cell>
          <cell r="AH51656" t="str">
            <v>KY-Bluegrass Filing Systems</v>
          </cell>
        </row>
        <row r="51657">
          <cell r="D51657">
            <v>45689</v>
          </cell>
          <cell r="J51657">
            <v>173200</v>
          </cell>
          <cell r="K51657" t="str">
            <v>Other Current Asset</v>
          </cell>
          <cell r="O51657">
            <v>236189.73</v>
          </cell>
          <cell r="AH51657" t="str">
            <v>KY-Bluegrass Filing Systems</v>
          </cell>
        </row>
        <row r="51658">
          <cell r="D51658">
            <v>45689</v>
          </cell>
          <cell r="J51658">
            <v>241000</v>
          </cell>
          <cell r="K51658" t="str">
            <v>Other Current Liability</v>
          </cell>
          <cell r="O51658">
            <v>-2633.38</v>
          </cell>
          <cell r="AH51658" t="str">
            <v>KY-Bluegrass Filing Systems</v>
          </cell>
        </row>
        <row r="51659">
          <cell r="D51659">
            <v>45689</v>
          </cell>
          <cell r="J51659">
            <v>460000</v>
          </cell>
          <cell r="K51659" t="str">
            <v>Income</v>
          </cell>
          <cell r="O51659">
            <v>-5899.88</v>
          </cell>
          <cell r="AH51659" t="str">
            <v>KY-Bluegrass Filing Systems</v>
          </cell>
        </row>
        <row r="51660">
          <cell r="D51660">
            <v>45689</v>
          </cell>
          <cell r="J51660">
            <v>460000</v>
          </cell>
          <cell r="K51660" t="str">
            <v>Income</v>
          </cell>
          <cell r="O51660">
            <v>-7763</v>
          </cell>
          <cell r="AH51660" t="str">
            <v>KY-Bluegrass Filing Systems</v>
          </cell>
        </row>
        <row r="51661">
          <cell r="D51661">
            <v>45689</v>
          </cell>
          <cell r="J51661">
            <v>460000</v>
          </cell>
          <cell r="K51661" t="str">
            <v>Income</v>
          </cell>
          <cell r="O51661">
            <v>-3881.5</v>
          </cell>
          <cell r="AH51661" t="str">
            <v>KY-Bluegrass Filing Systems</v>
          </cell>
        </row>
        <row r="51662">
          <cell r="D51662">
            <v>45689</v>
          </cell>
          <cell r="J51662">
            <v>460000</v>
          </cell>
          <cell r="K51662" t="str">
            <v>Income</v>
          </cell>
          <cell r="O51662">
            <v>-3714.74</v>
          </cell>
          <cell r="AH51662" t="str">
            <v>KY-Bluegrass Filing Systems</v>
          </cell>
        </row>
        <row r="51663">
          <cell r="D51663">
            <v>45689</v>
          </cell>
          <cell r="J51663">
            <v>521000</v>
          </cell>
          <cell r="K51663" t="str">
            <v>Income</v>
          </cell>
          <cell r="O51663">
            <v>-15320.69</v>
          </cell>
          <cell r="AH51663" t="str">
            <v>KY-Bluegrass Filing Systems</v>
          </cell>
        </row>
        <row r="51664">
          <cell r="D51664">
            <v>45689</v>
          </cell>
          <cell r="J51664">
            <v>521000</v>
          </cell>
          <cell r="K51664" t="str">
            <v>Income</v>
          </cell>
          <cell r="O51664">
            <v>-1788.71</v>
          </cell>
          <cell r="AH51664" t="str">
            <v>KY-Bluegrass Filing Systems</v>
          </cell>
        </row>
        <row r="51665">
          <cell r="D51665">
            <v>45689</v>
          </cell>
          <cell r="J51665">
            <v>521000</v>
          </cell>
          <cell r="K51665" t="str">
            <v>Income</v>
          </cell>
          <cell r="O51665">
            <v>-11257.45</v>
          </cell>
          <cell r="AH51665" t="str">
            <v>KY-Bluegrass Filing Systems</v>
          </cell>
        </row>
        <row r="51666">
          <cell r="D51666">
            <v>45689</v>
          </cell>
          <cell r="J51666">
            <v>521000</v>
          </cell>
          <cell r="K51666" t="str">
            <v>Income</v>
          </cell>
          <cell r="O51666">
            <v>-2955.26</v>
          </cell>
          <cell r="AH51666" t="str">
            <v>KY-Bluegrass Filing Systems</v>
          </cell>
        </row>
        <row r="51667">
          <cell r="D51667">
            <v>45689</v>
          </cell>
          <cell r="J51667">
            <v>521000</v>
          </cell>
          <cell r="K51667" t="str">
            <v>Income</v>
          </cell>
          <cell r="O51667">
            <v>-453.96</v>
          </cell>
          <cell r="AH51667" t="str">
            <v>KY-Bluegrass Filing Systems</v>
          </cell>
        </row>
        <row r="51668">
          <cell r="D51668">
            <v>45689</v>
          </cell>
          <cell r="J51668">
            <v>521000</v>
          </cell>
          <cell r="K51668" t="str">
            <v>Income</v>
          </cell>
          <cell r="O51668">
            <v>-8839.86</v>
          </cell>
          <cell r="AH51668" t="str">
            <v>KY-Bluegrass Filing Systems</v>
          </cell>
        </row>
        <row r="51669">
          <cell r="D51669">
            <v>45689</v>
          </cell>
          <cell r="J51669">
            <v>521000</v>
          </cell>
          <cell r="K51669" t="str">
            <v>Income</v>
          </cell>
          <cell r="O51669">
            <v>-67650.73</v>
          </cell>
          <cell r="AH51669" t="str">
            <v>KY-Bluegrass Filing Systems</v>
          </cell>
        </row>
        <row r="51670">
          <cell r="D51670">
            <v>45689</v>
          </cell>
          <cell r="J51670">
            <v>521000</v>
          </cell>
          <cell r="K51670" t="str">
            <v>Income</v>
          </cell>
          <cell r="O51670">
            <v>-2762.27</v>
          </cell>
          <cell r="AH51670" t="str">
            <v>KY-Bluegrass Filing Systems</v>
          </cell>
        </row>
        <row r="51671">
          <cell r="D51671">
            <v>45689</v>
          </cell>
          <cell r="J51671">
            <v>521000</v>
          </cell>
          <cell r="K51671" t="str">
            <v>Income</v>
          </cell>
          <cell r="O51671">
            <v>-2177.56</v>
          </cell>
          <cell r="AH51671" t="str">
            <v>KY-Bluegrass Filing Systems</v>
          </cell>
        </row>
        <row r="51672">
          <cell r="D51672">
            <v>45689</v>
          </cell>
          <cell r="J51672">
            <v>521000</v>
          </cell>
          <cell r="K51672" t="str">
            <v>Income</v>
          </cell>
          <cell r="O51672">
            <v>-11743.27</v>
          </cell>
          <cell r="AH51672" t="str">
            <v>KY-Bluegrass Filing Systems</v>
          </cell>
        </row>
        <row r="51673">
          <cell r="D51673">
            <v>45689</v>
          </cell>
          <cell r="J51673">
            <v>521000</v>
          </cell>
          <cell r="K51673" t="str">
            <v>Income</v>
          </cell>
          <cell r="O51673">
            <v>-1866.48</v>
          </cell>
          <cell r="AH51673" t="str">
            <v>KY-Bluegrass Filing Systems</v>
          </cell>
        </row>
        <row r="51674">
          <cell r="D51674">
            <v>45689</v>
          </cell>
          <cell r="J51674">
            <v>521000</v>
          </cell>
          <cell r="K51674" t="str">
            <v>Income</v>
          </cell>
          <cell r="O51674">
            <v>-25508.560000000001</v>
          </cell>
          <cell r="AH51674" t="str">
            <v>KY-Bluegrass Filing Systems</v>
          </cell>
        </row>
        <row r="51675">
          <cell r="D51675">
            <v>45689</v>
          </cell>
          <cell r="J51675">
            <v>521000</v>
          </cell>
          <cell r="K51675" t="str">
            <v>Income</v>
          </cell>
          <cell r="O51675">
            <v>-10110.1</v>
          </cell>
          <cell r="AH51675" t="str">
            <v>KY-Bluegrass Filing Systems</v>
          </cell>
        </row>
        <row r="51676">
          <cell r="D51676">
            <v>45689</v>
          </cell>
          <cell r="J51676">
            <v>521000</v>
          </cell>
          <cell r="K51676" t="str">
            <v>Income</v>
          </cell>
          <cell r="O51676">
            <v>-2566.41</v>
          </cell>
          <cell r="AH51676" t="str">
            <v>KY-Bluegrass Filing Systems</v>
          </cell>
        </row>
        <row r="51677">
          <cell r="D51677">
            <v>45689</v>
          </cell>
          <cell r="J51677">
            <v>521000</v>
          </cell>
          <cell r="K51677" t="str">
            <v>Income</v>
          </cell>
          <cell r="O51677">
            <v>-560</v>
          </cell>
          <cell r="AH51677" t="str">
            <v>KY-Bluegrass Filing Systems</v>
          </cell>
        </row>
        <row r="51678">
          <cell r="D51678">
            <v>45689</v>
          </cell>
          <cell r="J51678">
            <v>521000</v>
          </cell>
          <cell r="K51678" t="str">
            <v>Income</v>
          </cell>
          <cell r="O51678">
            <v>-2877.49</v>
          </cell>
          <cell r="AH51678" t="str">
            <v>KY-Bluegrass Filing Systems</v>
          </cell>
        </row>
        <row r="51679">
          <cell r="D51679">
            <v>45689</v>
          </cell>
          <cell r="J51679">
            <v>521000</v>
          </cell>
          <cell r="K51679" t="str">
            <v>Income</v>
          </cell>
          <cell r="O51679">
            <v>-28272.400000000001</v>
          </cell>
          <cell r="AH51679" t="str">
            <v>KY-Bluegrass Filing Systems</v>
          </cell>
        </row>
        <row r="51680">
          <cell r="D51680">
            <v>45689</v>
          </cell>
          <cell r="J51680">
            <v>521000</v>
          </cell>
          <cell r="K51680" t="str">
            <v>Income</v>
          </cell>
          <cell r="O51680">
            <v>-13514.7</v>
          </cell>
          <cell r="AH51680" t="str">
            <v>KY-Bluegrass Filing Systems</v>
          </cell>
        </row>
        <row r="51681">
          <cell r="D51681">
            <v>45689</v>
          </cell>
          <cell r="J51681">
            <v>521000</v>
          </cell>
          <cell r="K51681" t="str">
            <v>Income</v>
          </cell>
          <cell r="O51681">
            <v>-3266.34</v>
          </cell>
          <cell r="AH51681" t="str">
            <v>KY-Bluegrass Filing Systems</v>
          </cell>
        </row>
        <row r="51682">
          <cell r="D51682">
            <v>45689</v>
          </cell>
          <cell r="J51682">
            <v>521000</v>
          </cell>
          <cell r="K51682" t="str">
            <v>Income</v>
          </cell>
          <cell r="O51682">
            <v>-5132.82</v>
          </cell>
          <cell r="AH51682" t="str">
            <v>KY-Bluegrass Filing Systems</v>
          </cell>
        </row>
        <row r="51683">
          <cell r="D51683">
            <v>45689</v>
          </cell>
          <cell r="J51683">
            <v>521000</v>
          </cell>
          <cell r="K51683" t="str">
            <v>Income</v>
          </cell>
          <cell r="O51683">
            <v>-6843.76</v>
          </cell>
          <cell r="AH51683" t="str">
            <v>KY-Bluegrass Filing Systems</v>
          </cell>
        </row>
        <row r="51684">
          <cell r="D51684">
            <v>45689</v>
          </cell>
          <cell r="J51684">
            <v>521000</v>
          </cell>
          <cell r="K51684" t="str">
            <v>Income</v>
          </cell>
          <cell r="O51684">
            <v>-1200</v>
          </cell>
          <cell r="AH51684" t="str">
            <v>KY-Bluegrass Filing Systems</v>
          </cell>
        </row>
        <row r="51685">
          <cell r="D51685">
            <v>45689</v>
          </cell>
          <cell r="J51685">
            <v>532000</v>
          </cell>
          <cell r="K51685" t="str">
            <v>Income</v>
          </cell>
          <cell r="O51685">
            <v>-840.24</v>
          </cell>
          <cell r="AH51685" t="str">
            <v>KY-Bluegrass Filing Systems</v>
          </cell>
        </row>
        <row r="51686">
          <cell r="D51686">
            <v>45689</v>
          </cell>
          <cell r="J51686">
            <v>532000</v>
          </cell>
          <cell r="K51686" t="str">
            <v>Income</v>
          </cell>
          <cell r="O51686">
            <v>-93.36</v>
          </cell>
          <cell r="AH51686" t="str">
            <v>KY-Bluegrass Filing Systems</v>
          </cell>
        </row>
        <row r="51687">
          <cell r="D51687">
            <v>45689</v>
          </cell>
          <cell r="J51687">
            <v>532000</v>
          </cell>
          <cell r="K51687" t="str">
            <v>Income</v>
          </cell>
          <cell r="O51687">
            <v>-291.72000000000003</v>
          </cell>
          <cell r="AH51687" t="str">
            <v>KY-Bluegrass Filing Systems</v>
          </cell>
        </row>
        <row r="51688">
          <cell r="D51688">
            <v>45689</v>
          </cell>
          <cell r="J51688">
            <v>532000</v>
          </cell>
          <cell r="K51688" t="str">
            <v>Income</v>
          </cell>
          <cell r="O51688">
            <v>-62.21</v>
          </cell>
          <cell r="AH51688" t="str">
            <v>KY-Bluegrass Filing Systems</v>
          </cell>
        </row>
        <row r="51689">
          <cell r="D51689">
            <v>45689</v>
          </cell>
          <cell r="J51689">
            <v>532000</v>
          </cell>
          <cell r="K51689" t="str">
            <v>Income</v>
          </cell>
          <cell r="O51689">
            <v>-1.75</v>
          </cell>
          <cell r="AH51689" t="str">
            <v>KY-Bluegrass Filing Systems</v>
          </cell>
        </row>
        <row r="51690">
          <cell r="D51690">
            <v>45689</v>
          </cell>
          <cell r="J51690">
            <v>532000</v>
          </cell>
          <cell r="K51690" t="str">
            <v>Income</v>
          </cell>
          <cell r="O51690">
            <v>-168.83</v>
          </cell>
          <cell r="AH51690" t="str">
            <v>KY-Bluegrass Filing Systems</v>
          </cell>
        </row>
        <row r="51691">
          <cell r="D51691">
            <v>45689</v>
          </cell>
          <cell r="J51691">
            <v>532000</v>
          </cell>
          <cell r="K51691" t="str">
            <v>Income</v>
          </cell>
          <cell r="O51691">
            <v>-2757.1</v>
          </cell>
          <cell r="AH51691" t="str">
            <v>KY-Bluegrass Filing Systems</v>
          </cell>
        </row>
        <row r="51692">
          <cell r="D51692">
            <v>45689</v>
          </cell>
          <cell r="J51692">
            <v>532000</v>
          </cell>
          <cell r="K51692" t="str">
            <v>Income</v>
          </cell>
          <cell r="O51692">
            <v>-25.42</v>
          </cell>
          <cell r="AH51692" t="str">
            <v>KY-Bluegrass Filing Systems</v>
          </cell>
        </row>
        <row r="51693">
          <cell r="D51693">
            <v>45689</v>
          </cell>
          <cell r="J51693">
            <v>532000</v>
          </cell>
          <cell r="K51693" t="str">
            <v>Income</v>
          </cell>
          <cell r="O51693">
            <v>-70.02</v>
          </cell>
          <cell r="AH51693" t="str">
            <v>KY-Bluegrass Filing Systems</v>
          </cell>
        </row>
        <row r="51694">
          <cell r="D51694">
            <v>45689</v>
          </cell>
          <cell r="J51694">
            <v>532000</v>
          </cell>
          <cell r="K51694" t="str">
            <v>Income</v>
          </cell>
          <cell r="O51694">
            <v>-501.29</v>
          </cell>
          <cell r="AH51694" t="str">
            <v>KY-Bluegrass Filing Systems</v>
          </cell>
        </row>
        <row r="51695">
          <cell r="D51695">
            <v>45689</v>
          </cell>
          <cell r="J51695">
            <v>532000</v>
          </cell>
          <cell r="K51695" t="str">
            <v>Income</v>
          </cell>
          <cell r="O51695">
            <v>-54.46</v>
          </cell>
          <cell r="AH51695" t="str">
            <v>KY-Bluegrass Filing Systems</v>
          </cell>
        </row>
        <row r="51696">
          <cell r="D51696">
            <v>45689</v>
          </cell>
          <cell r="J51696">
            <v>532000</v>
          </cell>
          <cell r="K51696" t="str">
            <v>Income</v>
          </cell>
          <cell r="O51696">
            <v>-649.66</v>
          </cell>
          <cell r="AH51696" t="str">
            <v>KY-Bluegrass Filing Systems</v>
          </cell>
        </row>
        <row r="51697">
          <cell r="D51697">
            <v>45689</v>
          </cell>
          <cell r="J51697">
            <v>532000</v>
          </cell>
          <cell r="K51697" t="str">
            <v>Income</v>
          </cell>
          <cell r="O51697">
            <v>-174.72</v>
          </cell>
          <cell r="AH51697" t="str">
            <v>KY-Bluegrass Filing Systems</v>
          </cell>
        </row>
        <row r="51698">
          <cell r="D51698">
            <v>45689</v>
          </cell>
          <cell r="J51698">
            <v>532000</v>
          </cell>
          <cell r="K51698" t="str">
            <v>Income</v>
          </cell>
          <cell r="O51698">
            <v>-78.83</v>
          </cell>
          <cell r="AH51698" t="str">
            <v>KY-Bluegrass Filing Systems</v>
          </cell>
        </row>
        <row r="51699">
          <cell r="D51699">
            <v>45689</v>
          </cell>
          <cell r="J51699">
            <v>532000</v>
          </cell>
          <cell r="K51699" t="str">
            <v>Income</v>
          </cell>
          <cell r="O51699">
            <v>-85.58</v>
          </cell>
          <cell r="AH51699" t="str">
            <v>KY-Bluegrass Filing Systems</v>
          </cell>
        </row>
        <row r="51700">
          <cell r="D51700">
            <v>45689</v>
          </cell>
          <cell r="J51700">
            <v>532000</v>
          </cell>
          <cell r="K51700" t="str">
            <v>Income</v>
          </cell>
          <cell r="O51700">
            <v>-374.22</v>
          </cell>
          <cell r="AH51700" t="str">
            <v>KY-Bluegrass Filing Systems</v>
          </cell>
        </row>
        <row r="51701">
          <cell r="D51701">
            <v>45689</v>
          </cell>
          <cell r="J51701">
            <v>532000</v>
          </cell>
          <cell r="K51701" t="str">
            <v>Income</v>
          </cell>
          <cell r="O51701">
            <v>-188.43</v>
          </cell>
          <cell r="AH51701" t="str">
            <v>KY-Bluegrass Filing Systems</v>
          </cell>
        </row>
        <row r="51702">
          <cell r="D51702">
            <v>45689</v>
          </cell>
          <cell r="J51702">
            <v>532000</v>
          </cell>
          <cell r="K51702" t="str">
            <v>Income</v>
          </cell>
          <cell r="O51702">
            <v>-38.9</v>
          </cell>
          <cell r="AH51702" t="str">
            <v>KY-Bluegrass Filing Systems</v>
          </cell>
        </row>
        <row r="51703">
          <cell r="D51703">
            <v>45689</v>
          </cell>
          <cell r="J51703">
            <v>532000</v>
          </cell>
          <cell r="K51703" t="str">
            <v>Income</v>
          </cell>
          <cell r="O51703">
            <v>-108.92</v>
          </cell>
          <cell r="AH51703" t="str">
            <v>KY-Bluegrass Filing Systems</v>
          </cell>
        </row>
        <row r="51704">
          <cell r="D51704">
            <v>45689</v>
          </cell>
          <cell r="J51704">
            <v>532000</v>
          </cell>
          <cell r="K51704" t="str">
            <v>Income</v>
          </cell>
          <cell r="O51704">
            <v>-321.87</v>
          </cell>
          <cell r="AH51704" t="str">
            <v>KY-Bluegrass Filing Systems</v>
          </cell>
        </row>
        <row r="51705">
          <cell r="D51705">
            <v>45689</v>
          </cell>
          <cell r="J51705">
            <v>232000</v>
          </cell>
          <cell r="K51705" t="str">
            <v>Accounts Payable</v>
          </cell>
          <cell r="O51705">
            <v>-1413.16</v>
          </cell>
          <cell r="AH51705" t="str">
            <v>KY-Bluegrass Filing Systems</v>
          </cell>
        </row>
        <row r="51706">
          <cell r="D51706">
            <v>45689</v>
          </cell>
          <cell r="J51706">
            <v>903100</v>
          </cell>
          <cell r="K51706" t="str">
            <v>Expense</v>
          </cell>
          <cell r="O51706">
            <v>1413.16</v>
          </cell>
          <cell r="AH51706" t="str">
            <v>KY-Bluegrass</v>
          </cell>
        </row>
        <row r="51707">
          <cell r="D51707">
            <v>45689</v>
          </cell>
          <cell r="J51707">
            <v>670000</v>
          </cell>
          <cell r="K51707" t="str">
            <v>Expense</v>
          </cell>
          <cell r="O51707">
            <v>318.89</v>
          </cell>
          <cell r="AH51707" t="str">
            <v>KY-Bluegrass Filing Systems</v>
          </cell>
        </row>
        <row r="51708">
          <cell r="D51708">
            <v>45689</v>
          </cell>
          <cell r="J51708">
            <v>770000</v>
          </cell>
          <cell r="K51708" t="str">
            <v>Expense</v>
          </cell>
          <cell r="O51708">
            <v>3399.97</v>
          </cell>
          <cell r="AH51708" t="str">
            <v>KY-Bluegrass Filing Systems</v>
          </cell>
        </row>
        <row r="51709">
          <cell r="D51709">
            <v>45689</v>
          </cell>
          <cell r="J51709">
            <v>144000</v>
          </cell>
          <cell r="K51709" t="str">
            <v>Accounts Receivable</v>
          </cell>
          <cell r="O51709">
            <v>-3718.86</v>
          </cell>
          <cell r="AH51709" t="str">
            <v>KY-Bluegrass Filing Systems</v>
          </cell>
        </row>
        <row r="51710">
          <cell r="D51710">
            <v>45689</v>
          </cell>
          <cell r="J51710">
            <v>232000</v>
          </cell>
          <cell r="K51710" t="str">
            <v>Accounts Payable</v>
          </cell>
          <cell r="O51710">
            <v>-856.47</v>
          </cell>
          <cell r="AH51710" t="str">
            <v>KY-Bluegrass Filing Systems</v>
          </cell>
        </row>
        <row r="51711">
          <cell r="D51711">
            <v>45689</v>
          </cell>
          <cell r="J51711">
            <v>715000</v>
          </cell>
          <cell r="K51711" t="str">
            <v>Expense</v>
          </cell>
          <cell r="O51711">
            <v>856.47</v>
          </cell>
          <cell r="AH51711" t="str">
            <v>KY-Bluegrass Filing Systems</v>
          </cell>
        </row>
        <row r="51712">
          <cell r="D51712">
            <v>45689</v>
          </cell>
          <cell r="J51712">
            <v>232000</v>
          </cell>
          <cell r="K51712" t="str">
            <v>Accounts Payable</v>
          </cell>
          <cell r="O51712">
            <v>-290.04000000000002</v>
          </cell>
          <cell r="AH51712" t="str">
            <v>KY-Bluegrass Filing Systems</v>
          </cell>
        </row>
        <row r="51713">
          <cell r="D51713">
            <v>45689</v>
          </cell>
          <cell r="J51713">
            <v>715000</v>
          </cell>
          <cell r="K51713" t="str">
            <v>Expense</v>
          </cell>
          <cell r="O51713">
            <v>290.04000000000002</v>
          </cell>
          <cell r="AH51713" t="str">
            <v>KY-Bluegrass Filing Systems</v>
          </cell>
        </row>
        <row r="51714">
          <cell r="D51714">
            <v>45689</v>
          </cell>
          <cell r="J51714">
            <v>232000</v>
          </cell>
          <cell r="K51714" t="str">
            <v>Accounts Payable</v>
          </cell>
          <cell r="O51714">
            <v>-304.94</v>
          </cell>
          <cell r="AH51714" t="str">
            <v>KY-Bluegrass Filing Systems</v>
          </cell>
        </row>
        <row r="51715">
          <cell r="D51715">
            <v>45689</v>
          </cell>
          <cell r="J51715">
            <v>715000</v>
          </cell>
          <cell r="K51715" t="str">
            <v>Expense</v>
          </cell>
          <cell r="O51715">
            <v>304.94</v>
          </cell>
          <cell r="AH51715" t="str">
            <v>KY-Bluegrass Filing Systems</v>
          </cell>
        </row>
        <row r="51716">
          <cell r="D51716">
            <v>45689</v>
          </cell>
          <cell r="J51716">
            <v>232000</v>
          </cell>
          <cell r="K51716" t="str">
            <v>Accounts Payable</v>
          </cell>
          <cell r="O51716">
            <v>-219814.34</v>
          </cell>
          <cell r="AH51716" t="str">
            <v>KY-Bluegrass Filing Systems</v>
          </cell>
        </row>
        <row r="51717">
          <cell r="D51717">
            <v>45689</v>
          </cell>
          <cell r="J51717">
            <v>105000</v>
          </cell>
          <cell r="K51717" t="str">
            <v>Fixed Asset</v>
          </cell>
          <cell r="O51717">
            <v>2600</v>
          </cell>
          <cell r="AH51717" t="str">
            <v>KY-Bluegrass Filing Systems</v>
          </cell>
        </row>
        <row r="51718">
          <cell r="D51718">
            <v>45689</v>
          </cell>
          <cell r="J51718">
            <v>105000</v>
          </cell>
          <cell r="K51718" t="str">
            <v>Fixed Asset</v>
          </cell>
          <cell r="O51718">
            <v>3049.5</v>
          </cell>
          <cell r="AH51718" t="str">
            <v>KY-Bluegrass Filing Systems</v>
          </cell>
        </row>
        <row r="51719">
          <cell r="D51719">
            <v>45689</v>
          </cell>
          <cell r="J51719">
            <v>105000</v>
          </cell>
          <cell r="K51719" t="str">
            <v>Fixed Asset</v>
          </cell>
          <cell r="O51719">
            <v>3049.5</v>
          </cell>
          <cell r="AH51719" t="str">
            <v>KY-Bluegrass Filing Systems</v>
          </cell>
        </row>
        <row r="51720">
          <cell r="D51720">
            <v>45689</v>
          </cell>
          <cell r="J51720">
            <v>105000</v>
          </cell>
          <cell r="K51720" t="str">
            <v>Fixed Asset</v>
          </cell>
          <cell r="O51720">
            <v>33544.5</v>
          </cell>
          <cell r="AH51720" t="str">
            <v>KY-Bluegrass Filing Systems</v>
          </cell>
        </row>
        <row r="51721">
          <cell r="D51721">
            <v>45689</v>
          </cell>
          <cell r="J51721">
            <v>105000</v>
          </cell>
          <cell r="K51721" t="str">
            <v>Fixed Asset</v>
          </cell>
          <cell r="O51721">
            <v>1016.5</v>
          </cell>
          <cell r="AH51721" t="str">
            <v>KY-Bluegrass Filing Systems</v>
          </cell>
        </row>
        <row r="51722">
          <cell r="D51722">
            <v>45689</v>
          </cell>
          <cell r="J51722">
            <v>105000</v>
          </cell>
          <cell r="K51722" t="str">
            <v>Fixed Asset</v>
          </cell>
          <cell r="O51722">
            <v>3049.5</v>
          </cell>
          <cell r="AH51722" t="str">
            <v>KY-Bluegrass Filing Systems</v>
          </cell>
        </row>
        <row r="51723">
          <cell r="D51723">
            <v>45689</v>
          </cell>
          <cell r="J51723">
            <v>105000</v>
          </cell>
          <cell r="K51723" t="str">
            <v>Fixed Asset</v>
          </cell>
          <cell r="O51723">
            <v>3049.5</v>
          </cell>
          <cell r="AH51723" t="str">
            <v>KY-Bluegrass Filing Systems</v>
          </cell>
        </row>
        <row r="51724">
          <cell r="D51724">
            <v>45689</v>
          </cell>
          <cell r="J51724">
            <v>105000</v>
          </cell>
          <cell r="K51724" t="str">
            <v>Fixed Asset</v>
          </cell>
          <cell r="O51724">
            <v>3049.5</v>
          </cell>
          <cell r="AH51724" t="str">
            <v>KY-Bluegrass Filing Systems</v>
          </cell>
        </row>
        <row r="51725">
          <cell r="D51725">
            <v>45689</v>
          </cell>
          <cell r="J51725">
            <v>105000</v>
          </cell>
          <cell r="K51725" t="str">
            <v>Fixed Asset</v>
          </cell>
          <cell r="O51725">
            <v>84369.5</v>
          </cell>
          <cell r="AH51725" t="str">
            <v>KY-Bluegrass Filing Systems</v>
          </cell>
        </row>
        <row r="51726">
          <cell r="D51726">
            <v>45689</v>
          </cell>
          <cell r="J51726">
            <v>105000</v>
          </cell>
          <cell r="K51726" t="str">
            <v>Fixed Asset</v>
          </cell>
          <cell r="O51726">
            <v>3049.5</v>
          </cell>
          <cell r="AH51726" t="str">
            <v>KY-Bluegrass Filing Systems</v>
          </cell>
        </row>
        <row r="51727">
          <cell r="D51727">
            <v>45689</v>
          </cell>
          <cell r="J51727">
            <v>105000</v>
          </cell>
          <cell r="K51727" t="str">
            <v>Fixed Asset</v>
          </cell>
          <cell r="O51727">
            <v>800</v>
          </cell>
          <cell r="AH51727" t="str">
            <v>KY-Bluegrass Filing Systems</v>
          </cell>
        </row>
        <row r="51728">
          <cell r="D51728">
            <v>45689</v>
          </cell>
          <cell r="J51728">
            <v>105000</v>
          </cell>
          <cell r="K51728" t="str">
            <v>Fixed Asset</v>
          </cell>
          <cell r="O51728">
            <v>3334.25</v>
          </cell>
          <cell r="AH51728" t="str">
            <v>KY-Bluegrass Filing Systems</v>
          </cell>
        </row>
        <row r="51729">
          <cell r="D51729">
            <v>45689</v>
          </cell>
          <cell r="J51729">
            <v>105000</v>
          </cell>
          <cell r="K51729" t="str">
            <v>Fixed Asset</v>
          </cell>
          <cell r="O51729">
            <v>5841.06</v>
          </cell>
          <cell r="AH51729" t="str">
            <v>KY-Bluegrass Filing Systems</v>
          </cell>
        </row>
        <row r="51730">
          <cell r="D51730">
            <v>45689</v>
          </cell>
          <cell r="J51730">
            <v>105000</v>
          </cell>
          <cell r="K51730" t="str">
            <v>Fixed Asset</v>
          </cell>
          <cell r="O51730">
            <v>13687.17</v>
          </cell>
          <cell r="AH51730" t="str">
            <v>KY-Bluegrass Filing Systems</v>
          </cell>
        </row>
        <row r="51731">
          <cell r="D51731">
            <v>45689</v>
          </cell>
          <cell r="J51731">
            <v>105000</v>
          </cell>
          <cell r="K51731" t="str">
            <v>Fixed Asset</v>
          </cell>
          <cell r="O51731">
            <v>3348.91</v>
          </cell>
          <cell r="AH51731" t="str">
            <v>KY-Bluegrass Filing Systems</v>
          </cell>
        </row>
        <row r="51732">
          <cell r="D51732">
            <v>45689</v>
          </cell>
          <cell r="J51732">
            <v>105000</v>
          </cell>
          <cell r="K51732" t="str">
            <v>Fixed Asset</v>
          </cell>
          <cell r="O51732">
            <v>4350.62</v>
          </cell>
          <cell r="AH51732" t="str">
            <v>KY-Bluegrass Filing Systems</v>
          </cell>
        </row>
        <row r="51733">
          <cell r="D51733">
            <v>45689</v>
          </cell>
          <cell r="J51733">
            <v>105000</v>
          </cell>
          <cell r="K51733" t="str">
            <v>Fixed Asset</v>
          </cell>
          <cell r="O51733">
            <v>48624.83</v>
          </cell>
          <cell r="AH51733" t="str">
            <v>KY-Bluegrass Filing Systems</v>
          </cell>
        </row>
        <row r="51734">
          <cell r="D51734">
            <v>45689</v>
          </cell>
          <cell r="J51734">
            <v>105000</v>
          </cell>
          <cell r="K51734" t="str">
            <v>Fixed Asset</v>
          </cell>
          <cell r="O51734">
            <v>18389.23</v>
          </cell>
          <cell r="AH51734" t="str">
            <v>KY-Bluegrass Filing Systems</v>
          </cell>
        </row>
        <row r="51735">
          <cell r="D51735">
            <v>45689</v>
          </cell>
          <cell r="J51735">
            <v>720000</v>
          </cell>
          <cell r="K51735" t="str">
            <v>Expense</v>
          </cell>
          <cell r="O51735">
            <v>275</v>
          </cell>
          <cell r="AH51735" t="str">
            <v>KY-Bluegrass Filing Systems</v>
          </cell>
        </row>
        <row r="51736">
          <cell r="D51736">
            <v>45689</v>
          </cell>
          <cell r="J51736">
            <v>730100</v>
          </cell>
          <cell r="K51736" t="str">
            <v>Expense</v>
          </cell>
          <cell r="O51736">
            <v>330</v>
          </cell>
          <cell r="AH51736" t="str">
            <v>KY-Bluegrass Filing Systems</v>
          </cell>
        </row>
        <row r="51737">
          <cell r="D51737">
            <v>45689</v>
          </cell>
          <cell r="J51737">
            <v>730206</v>
          </cell>
          <cell r="K51737" t="str">
            <v>Expense</v>
          </cell>
          <cell r="O51737">
            <v>200.56</v>
          </cell>
          <cell r="AH51737" t="str">
            <v>KY-Bluegrass Filing Systems</v>
          </cell>
        </row>
        <row r="51738">
          <cell r="D51738">
            <v>45689</v>
          </cell>
          <cell r="J51738">
            <v>105000</v>
          </cell>
          <cell r="K51738" t="str">
            <v>Fixed Asset</v>
          </cell>
          <cell r="O51738">
            <v>3816.76</v>
          </cell>
          <cell r="AH51738" t="str">
            <v>KY-Bluegrass Filing Systems</v>
          </cell>
        </row>
        <row r="51739">
          <cell r="D51739">
            <v>45689</v>
          </cell>
          <cell r="J51739">
            <v>730100</v>
          </cell>
          <cell r="K51739" t="str">
            <v>Expense</v>
          </cell>
          <cell r="O51739">
            <v>275</v>
          </cell>
          <cell r="AH51739" t="str">
            <v>KY-Bluegrass Filing Systems</v>
          </cell>
        </row>
        <row r="51740">
          <cell r="D51740">
            <v>45689</v>
          </cell>
          <cell r="J51740">
            <v>730600</v>
          </cell>
          <cell r="K51740" t="str">
            <v>Expense</v>
          </cell>
          <cell r="O51740">
            <v>385</v>
          </cell>
          <cell r="AH51740" t="str">
            <v>KY-Bluegrass Filing Systems</v>
          </cell>
        </row>
        <row r="51741">
          <cell r="D51741">
            <v>45689</v>
          </cell>
          <cell r="J51741">
            <v>742000</v>
          </cell>
          <cell r="K51741" t="str">
            <v>Expense</v>
          </cell>
          <cell r="O51741">
            <v>32.69</v>
          </cell>
          <cell r="AH51741" t="str">
            <v>KY-Bluegrass Filing Systems</v>
          </cell>
        </row>
        <row r="51742">
          <cell r="D51742">
            <v>45689</v>
          </cell>
          <cell r="J51742">
            <v>730100</v>
          </cell>
          <cell r="K51742" t="str">
            <v>Expense</v>
          </cell>
          <cell r="O51742">
            <v>330</v>
          </cell>
          <cell r="AH51742" t="str">
            <v>KY-Bluegrass Filing Systems</v>
          </cell>
        </row>
        <row r="51743">
          <cell r="D51743">
            <v>45689</v>
          </cell>
          <cell r="J51743">
            <v>730600</v>
          </cell>
          <cell r="K51743" t="str">
            <v>Expense</v>
          </cell>
          <cell r="O51743">
            <v>495</v>
          </cell>
          <cell r="AH51743" t="str">
            <v>KY-Bluegrass Filing Systems</v>
          </cell>
        </row>
        <row r="51744">
          <cell r="D51744">
            <v>45689</v>
          </cell>
          <cell r="J51744">
            <v>105000</v>
          </cell>
          <cell r="K51744" t="str">
            <v>Fixed Asset</v>
          </cell>
          <cell r="O51744">
            <v>6854.64</v>
          </cell>
          <cell r="AH51744" t="str">
            <v>KY-Bluegrass Filing Systems</v>
          </cell>
        </row>
        <row r="51745">
          <cell r="D51745">
            <v>45689</v>
          </cell>
          <cell r="J51745">
            <v>730100</v>
          </cell>
          <cell r="K51745" t="str">
            <v>Expense</v>
          </cell>
          <cell r="O51745">
            <v>550</v>
          </cell>
          <cell r="AH51745" t="str">
            <v>KY-Bluegrass Filing Systems</v>
          </cell>
        </row>
        <row r="51746">
          <cell r="D51746">
            <v>45689</v>
          </cell>
          <cell r="J51746">
            <v>730200</v>
          </cell>
          <cell r="K51746" t="str">
            <v>Expense</v>
          </cell>
          <cell r="O51746">
            <v>165</v>
          </cell>
          <cell r="AH51746" t="str">
            <v>KY-Bluegrass Filing Systems</v>
          </cell>
        </row>
        <row r="51747">
          <cell r="D51747">
            <v>45689</v>
          </cell>
          <cell r="J51747">
            <v>730603</v>
          </cell>
          <cell r="K51747" t="str">
            <v>Expense</v>
          </cell>
          <cell r="O51747">
            <v>436</v>
          </cell>
          <cell r="AH51747" t="str">
            <v>KY-Bluegrass Filing Systems</v>
          </cell>
        </row>
        <row r="51748">
          <cell r="D51748">
            <v>45689</v>
          </cell>
          <cell r="J51748">
            <v>630204</v>
          </cell>
          <cell r="K51748" t="str">
            <v>Expense</v>
          </cell>
          <cell r="O51748">
            <v>261.60000000000002</v>
          </cell>
          <cell r="AH51748" t="str">
            <v>KY-Bluegrass Filing Systems</v>
          </cell>
        </row>
        <row r="51749">
          <cell r="D51749">
            <v>45689</v>
          </cell>
          <cell r="J51749">
            <v>242000</v>
          </cell>
          <cell r="K51749" t="str">
            <v>Other Current Liability</v>
          </cell>
          <cell r="O51749">
            <v>-32796.480000000003</v>
          </cell>
          <cell r="AH51749" t="str">
            <v>KY-Bluegrass Filing Systems</v>
          </cell>
        </row>
        <row r="51750">
          <cell r="D51750">
            <v>45689</v>
          </cell>
          <cell r="J51750">
            <v>720600</v>
          </cell>
          <cell r="K51750" t="str">
            <v>Expense</v>
          </cell>
          <cell r="O51750">
            <v>-80.83</v>
          </cell>
          <cell r="AH51750" t="str">
            <v>KY-Bluegrass Filing Systems</v>
          </cell>
        </row>
        <row r="51751">
          <cell r="D51751">
            <v>45689</v>
          </cell>
          <cell r="J51751">
            <v>730204</v>
          </cell>
          <cell r="K51751" t="str">
            <v>Expense</v>
          </cell>
          <cell r="O51751">
            <v>-110</v>
          </cell>
          <cell r="AH51751" t="str">
            <v>KY-Bluegrass Filing Systems</v>
          </cell>
        </row>
        <row r="51752">
          <cell r="D51752">
            <v>45689</v>
          </cell>
          <cell r="J51752">
            <v>730206</v>
          </cell>
          <cell r="K51752" t="str">
            <v>Expense</v>
          </cell>
          <cell r="O51752">
            <v>-220</v>
          </cell>
          <cell r="AH51752" t="str">
            <v>KY-Bluegrass Filing Systems</v>
          </cell>
        </row>
        <row r="51753">
          <cell r="D51753">
            <v>45689</v>
          </cell>
          <cell r="J51753">
            <v>730400</v>
          </cell>
          <cell r="K51753" t="str">
            <v>Expense</v>
          </cell>
          <cell r="O51753">
            <v>-101.65</v>
          </cell>
          <cell r="AH51753" t="str">
            <v>KY-Bluegrass Filing Systems</v>
          </cell>
        </row>
        <row r="51754">
          <cell r="D51754">
            <v>45689</v>
          </cell>
          <cell r="J51754">
            <v>730200</v>
          </cell>
          <cell r="K51754" t="str">
            <v>Expense</v>
          </cell>
          <cell r="O51754">
            <v>-115.54</v>
          </cell>
          <cell r="AH51754" t="str">
            <v>KY-Bluegrass Filing Systems</v>
          </cell>
        </row>
        <row r="51755">
          <cell r="D51755">
            <v>45689</v>
          </cell>
          <cell r="J51755">
            <v>630600</v>
          </cell>
          <cell r="K51755" t="str">
            <v>Expense</v>
          </cell>
          <cell r="O51755">
            <v>80.83</v>
          </cell>
          <cell r="AH51755" t="str">
            <v>KY-Bluegrass Filing Systems</v>
          </cell>
        </row>
        <row r="51756">
          <cell r="D51756">
            <v>45689</v>
          </cell>
          <cell r="J51756">
            <v>630202</v>
          </cell>
          <cell r="K51756" t="str">
            <v>Expense</v>
          </cell>
          <cell r="O51756">
            <v>110</v>
          </cell>
          <cell r="AH51756" t="str">
            <v>KY-Bluegrass Filing Systems</v>
          </cell>
        </row>
        <row r="51757">
          <cell r="D51757">
            <v>45689</v>
          </cell>
          <cell r="J51757">
            <v>630606</v>
          </cell>
          <cell r="K51757" t="str">
            <v>Expense</v>
          </cell>
          <cell r="O51757">
            <v>220</v>
          </cell>
          <cell r="AH51757" t="str">
            <v>KY-Bluegrass Filing Systems</v>
          </cell>
        </row>
        <row r="51758">
          <cell r="D51758">
            <v>45689</v>
          </cell>
          <cell r="J51758">
            <v>630402</v>
          </cell>
          <cell r="K51758" t="str">
            <v>Expense</v>
          </cell>
          <cell r="O51758">
            <v>101.65</v>
          </cell>
          <cell r="AH51758" t="str">
            <v>KY-Bluegrass Filing Systems</v>
          </cell>
        </row>
        <row r="51759">
          <cell r="D51759">
            <v>45689</v>
          </cell>
          <cell r="J51759">
            <v>630200</v>
          </cell>
          <cell r="K51759" t="str">
            <v>Expense</v>
          </cell>
          <cell r="O51759">
            <v>115.54</v>
          </cell>
          <cell r="AH51759" t="str">
            <v>KY-Bluegrass Filing Systems</v>
          </cell>
        </row>
        <row r="51760">
          <cell r="D51760">
            <v>45689</v>
          </cell>
          <cell r="J51760">
            <v>427001</v>
          </cell>
          <cell r="K51760" t="str">
            <v>Expense</v>
          </cell>
          <cell r="O51760">
            <v>11935.42</v>
          </cell>
          <cell r="AH51760" t="str">
            <v>KY-Bluegrass</v>
          </cell>
        </row>
        <row r="51761">
          <cell r="D51761">
            <v>45689</v>
          </cell>
          <cell r="J51761">
            <v>233000</v>
          </cell>
          <cell r="K51761" t="str">
            <v>Long Term Liability</v>
          </cell>
          <cell r="O51761">
            <v>-11935.42</v>
          </cell>
          <cell r="AH51761" t="str">
            <v>KY-Bluegrass Filing Systems</v>
          </cell>
        </row>
        <row r="51762">
          <cell r="D51762">
            <v>45717</v>
          </cell>
          <cell r="J51762">
            <v>131612</v>
          </cell>
          <cell r="K51762" t="str">
            <v>Bank</v>
          </cell>
          <cell r="O51762">
            <v>-71.33</v>
          </cell>
          <cell r="AH51762" t="str">
            <v>KY-Bluegrass Filing Systems</v>
          </cell>
        </row>
        <row r="51763">
          <cell r="D51763">
            <v>45717</v>
          </cell>
          <cell r="J51763">
            <v>232000</v>
          </cell>
          <cell r="K51763" t="str">
            <v>Accounts Payable</v>
          </cell>
          <cell r="O51763">
            <v>71.33</v>
          </cell>
          <cell r="AH51763" t="str">
            <v>KY-Bluegrass Filing Systems</v>
          </cell>
        </row>
        <row r="51764">
          <cell r="D51764">
            <v>45717</v>
          </cell>
          <cell r="J51764">
            <v>131612</v>
          </cell>
          <cell r="K51764" t="str">
            <v>Bank</v>
          </cell>
          <cell r="O51764">
            <v>-350.61</v>
          </cell>
          <cell r="AH51764" t="str">
            <v>KY-Bluegrass Filing Systems</v>
          </cell>
        </row>
        <row r="51765">
          <cell r="D51765">
            <v>45717</v>
          </cell>
          <cell r="J51765">
            <v>232000</v>
          </cell>
          <cell r="K51765" t="str">
            <v>Accounts Payable</v>
          </cell>
          <cell r="O51765">
            <v>350.61</v>
          </cell>
          <cell r="AH51765" t="str">
            <v>KY-Bluegrass Filing Systems</v>
          </cell>
        </row>
        <row r="51766">
          <cell r="D51766">
            <v>45689</v>
          </cell>
          <cell r="J51766">
            <v>922000</v>
          </cell>
          <cell r="K51766" t="str">
            <v>Expense</v>
          </cell>
          <cell r="O51766">
            <v>31848</v>
          </cell>
          <cell r="AH51766" t="str">
            <v>KY-Bluegrass</v>
          </cell>
        </row>
        <row r="51767">
          <cell r="D51767">
            <v>45689</v>
          </cell>
          <cell r="J51767">
            <v>233000</v>
          </cell>
          <cell r="K51767" t="str">
            <v>Long Term Liability</v>
          </cell>
          <cell r="O51767">
            <v>-31848</v>
          </cell>
          <cell r="AH51767" t="str">
            <v>KY-Bluegrass Filing Systems</v>
          </cell>
        </row>
        <row r="51768">
          <cell r="D51768">
            <v>45689</v>
          </cell>
          <cell r="J51768">
            <v>922001</v>
          </cell>
          <cell r="K51768" t="str">
            <v>Expense</v>
          </cell>
          <cell r="O51768">
            <v>12329.59</v>
          </cell>
          <cell r="AH51768" t="str">
            <v>KY-Bluegrass</v>
          </cell>
        </row>
        <row r="51769">
          <cell r="D51769">
            <v>45689</v>
          </cell>
          <cell r="J51769">
            <v>233000</v>
          </cell>
          <cell r="K51769" t="str">
            <v>Long Term Liability</v>
          </cell>
          <cell r="O51769">
            <v>-12329.59</v>
          </cell>
          <cell r="AH51769" t="str">
            <v>KY-Bluegrass Filing Systems</v>
          </cell>
        </row>
        <row r="51770">
          <cell r="D51770">
            <v>45689</v>
          </cell>
          <cell r="J51770">
            <v>922000</v>
          </cell>
          <cell r="K51770" t="str">
            <v>Expense</v>
          </cell>
          <cell r="O51770">
            <v>-17180.669999999998</v>
          </cell>
          <cell r="AH51770" t="str">
            <v>KY-Bluegrass</v>
          </cell>
        </row>
        <row r="51771">
          <cell r="D51771">
            <v>45689</v>
          </cell>
          <cell r="J51771">
            <v>105000</v>
          </cell>
          <cell r="K51771" t="str">
            <v>Fixed Asset</v>
          </cell>
          <cell r="O51771">
            <v>17180.669999999998</v>
          </cell>
          <cell r="AH51771" t="str">
            <v>KY-Bluegrass Filing Systems</v>
          </cell>
        </row>
        <row r="51772">
          <cell r="D51772">
            <v>45717</v>
          </cell>
          <cell r="J51772">
            <v>232000</v>
          </cell>
          <cell r="K51772" t="str">
            <v>Accounts Payable</v>
          </cell>
          <cell r="O51772">
            <v>-300</v>
          </cell>
          <cell r="AH51772" t="str">
            <v>KY-Bluegrass Filing Systems</v>
          </cell>
        </row>
        <row r="51773">
          <cell r="D51773">
            <v>45717</v>
          </cell>
          <cell r="J51773">
            <v>105000</v>
          </cell>
          <cell r="K51773" t="str">
            <v>Fixed Asset</v>
          </cell>
          <cell r="O51773">
            <v>300</v>
          </cell>
          <cell r="AH51773" t="str">
            <v>KY-Bluegrass Filing Systems</v>
          </cell>
        </row>
        <row r="51774">
          <cell r="D51774">
            <v>45717</v>
          </cell>
          <cell r="J51774">
            <v>232000</v>
          </cell>
          <cell r="K51774" t="str">
            <v>Accounts Payable</v>
          </cell>
          <cell r="O51774">
            <v>-65.25</v>
          </cell>
          <cell r="AH51774" t="str">
            <v>KY-Bluegrass Filing Systems</v>
          </cell>
        </row>
        <row r="51775">
          <cell r="D51775">
            <v>45717</v>
          </cell>
          <cell r="J51775">
            <v>903100</v>
          </cell>
          <cell r="K51775" t="str">
            <v>Expense</v>
          </cell>
          <cell r="O51775">
            <v>65.25</v>
          </cell>
          <cell r="AH51775" t="str">
            <v>KY-Bluegrass</v>
          </cell>
        </row>
        <row r="51776">
          <cell r="D51776">
            <v>45717</v>
          </cell>
          <cell r="J51776">
            <v>173100</v>
          </cell>
          <cell r="K51776" t="str">
            <v>Other Current Asset</v>
          </cell>
          <cell r="O51776">
            <v>-21259.119999999999</v>
          </cell>
          <cell r="AH51776" t="str">
            <v>KY-Bluegrass Filing Systems</v>
          </cell>
        </row>
        <row r="51777">
          <cell r="D51777">
            <v>45717</v>
          </cell>
          <cell r="J51777">
            <v>173200</v>
          </cell>
          <cell r="K51777" t="str">
            <v>Other Current Asset</v>
          </cell>
          <cell r="O51777">
            <v>-236189.73</v>
          </cell>
          <cell r="AH51777" t="str">
            <v>KY-Bluegrass Filing Systems</v>
          </cell>
        </row>
        <row r="51778">
          <cell r="D51778">
            <v>45717</v>
          </cell>
          <cell r="J51778">
            <v>241000</v>
          </cell>
          <cell r="K51778" t="str">
            <v>Other Current Liability</v>
          </cell>
          <cell r="O51778">
            <v>2633.38</v>
          </cell>
          <cell r="AH51778" t="str">
            <v>KY-Bluegrass Filing Systems</v>
          </cell>
        </row>
        <row r="51779">
          <cell r="D51779">
            <v>45717</v>
          </cell>
          <cell r="J51779">
            <v>460000</v>
          </cell>
          <cell r="K51779" t="str">
            <v>Income</v>
          </cell>
          <cell r="O51779">
            <v>5899.88</v>
          </cell>
          <cell r="AH51779" t="str">
            <v>KY-Bluegrass Filing Systems</v>
          </cell>
        </row>
        <row r="51780">
          <cell r="D51780">
            <v>45717</v>
          </cell>
          <cell r="J51780">
            <v>460000</v>
          </cell>
          <cell r="K51780" t="str">
            <v>Income</v>
          </cell>
          <cell r="O51780">
            <v>7763</v>
          </cell>
          <cell r="AH51780" t="str">
            <v>KY-Bluegrass Filing Systems</v>
          </cell>
        </row>
        <row r="51781">
          <cell r="D51781">
            <v>45717</v>
          </cell>
          <cell r="J51781">
            <v>460000</v>
          </cell>
          <cell r="K51781" t="str">
            <v>Income</v>
          </cell>
          <cell r="O51781">
            <v>3881.5</v>
          </cell>
          <cell r="AH51781" t="str">
            <v>KY-Bluegrass Filing Systems</v>
          </cell>
        </row>
        <row r="51782">
          <cell r="D51782">
            <v>45717</v>
          </cell>
          <cell r="J51782">
            <v>460000</v>
          </cell>
          <cell r="K51782" t="str">
            <v>Income</v>
          </cell>
          <cell r="O51782">
            <v>3714.74</v>
          </cell>
          <cell r="AH51782" t="str">
            <v>KY-Bluegrass Filing Systems</v>
          </cell>
        </row>
        <row r="51783">
          <cell r="D51783">
            <v>45717</v>
          </cell>
          <cell r="J51783">
            <v>521000</v>
          </cell>
          <cell r="K51783" t="str">
            <v>Income</v>
          </cell>
          <cell r="O51783">
            <v>15320.69</v>
          </cell>
          <cell r="AH51783" t="str">
            <v>KY-Bluegrass Filing Systems</v>
          </cell>
        </row>
        <row r="51784">
          <cell r="D51784">
            <v>45717</v>
          </cell>
          <cell r="J51784">
            <v>521000</v>
          </cell>
          <cell r="K51784" t="str">
            <v>Income</v>
          </cell>
          <cell r="O51784">
            <v>1788.71</v>
          </cell>
          <cell r="AH51784" t="str">
            <v>KY-Bluegrass Filing Systems</v>
          </cell>
        </row>
        <row r="51785">
          <cell r="D51785">
            <v>45717</v>
          </cell>
          <cell r="J51785">
            <v>521000</v>
          </cell>
          <cell r="K51785" t="str">
            <v>Income</v>
          </cell>
          <cell r="O51785">
            <v>11257.45</v>
          </cell>
          <cell r="AH51785" t="str">
            <v>KY-Bluegrass Filing Systems</v>
          </cell>
        </row>
        <row r="51786">
          <cell r="D51786">
            <v>45717</v>
          </cell>
          <cell r="J51786">
            <v>521000</v>
          </cell>
          <cell r="K51786" t="str">
            <v>Income</v>
          </cell>
          <cell r="O51786">
            <v>2955.26</v>
          </cell>
          <cell r="AH51786" t="str">
            <v>KY-Bluegrass Filing Systems</v>
          </cell>
        </row>
        <row r="51787">
          <cell r="D51787">
            <v>45717</v>
          </cell>
          <cell r="J51787">
            <v>521000</v>
          </cell>
          <cell r="K51787" t="str">
            <v>Income</v>
          </cell>
          <cell r="O51787">
            <v>453.96</v>
          </cell>
          <cell r="AH51787" t="str">
            <v>KY-Bluegrass Filing Systems</v>
          </cell>
        </row>
        <row r="51788">
          <cell r="D51788">
            <v>45717</v>
          </cell>
          <cell r="J51788">
            <v>521000</v>
          </cell>
          <cell r="K51788" t="str">
            <v>Income</v>
          </cell>
          <cell r="O51788">
            <v>8839.86</v>
          </cell>
          <cell r="AH51788" t="str">
            <v>KY-Bluegrass Filing Systems</v>
          </cell>
        </row>
        <row r="51789">
          <cell r="D51789">
            <v>45717</v>
          </cell>
          <cell r="J51789">
            <v>521000</v>
          </cell>
          <cell r="K51789" t="str">
            <v>Income</v>
          </cell>
          <cell r="O51789">
            <v>67650.73</v>
          </cell>
          <cell r="AH51789" t="str">
            <v>KY-Bluegrass Filing Systems</v>
          </cell>
        </row>
        <row r="51790">
          <cell r="D51790">
            <v>45717</v>
          </cell>
          <cell r="J51790">
            <v>521000</v>
          </cell>
          <cell r="K51790" t="str">
            <v>Income</v>
          </cell>
          <cell r="O51790">
            <v>2762.27</v>
          </cell>
          <cell r="AH51790" t="str">
            <v>KY-Bluegrass Filing Systems</v>
          </cell>
        </row>
        <row r="51791">
          <cell r="D51791">
            <v>45717</v>
          </cell>
          <cell r="J51791">
            <v>521000</v>
          </cell>
          <cell r="K51791" t="str">
            <v>Income</v>
          </cell>
          <cell r="O51791">
            <v>2177.56</v>
          </cell>
          <cell r="AH51791" t="str">
            <v>KY-Bluegrass Filing Systems</v>
          </cell>
        </row>
        <row r="51792">
          <cell r="D51792">
            <v>45717</v>
          </cell>
          <cell r="J51792">
            <v>521000</v>
          </cell>
          <cell r="K51792" t="str">
            <v>Income</v>
          </cell>
          <cell r="O51792">
            <v>11743.27</v>
          </cell>
          <cell r="AH51792" t="str">
            <v>KY-Bluegrass Filing Systems</v>
          </cell>
        </row>
        <row r="51793">
          <cell r="D51793">
            <v>45717</v>
          </cell>
          <cell r="J51793">
            <v>521000</v>
          </cell>
          <cell r="K51793" t="str">
            <v>Income</v>
          </cell>
          <cell r="O51793">
            <v>1866.48</v>
          </cell>
          <cell r="AH51793" t="str">
            <v>KY-Bluegrass Filing Systems</v>
          </cell>
        </row>
        <row r="51794">
          <cell r="D51794">
            <v>45717</v>
          </cell>
          <cell r="J51794">
            <v>521000</v>
          </cell>
          <cell r="K51794" t="str">
            <v>Income</v>
          </cell>
          <cell r="O51794">
            <v>25508.560000000001</v>
          </cell>
          <cell r="AH51794" t="str">
            <v>KY-Bluegrass Filing Systems</v>
          </cell>
        </row>
        <row r="51795">
          <cell r="D51795">
            <v>45717</v>
          </cell>
          <cell r="J51795">
            <v>521000</v>
          </cell>
          <cell r="K51795" t="str">
            <v>Income</v>
          </cell>
          <cell r="O51795">
            <v>10110.1</v>
          </cell>
          <cell r="AH51795" t="str">
            <v>KY-Bluegrass Filing Systems</v>
          </cell>
        </row>
        <row r="51796">
          <cell r="D51796">
            <v>45717</v>
          </cell>
          <cell r="J51796">
            <v>521000</v>
          </cell>
          <cell r="K51796" t="str">
            <v>Income</v>
          </cell>
          <cell r="O51796">
            <v>2566.41</v>
          </cell>
          <cell r="AH51796" t="str">
            <v>KY-Bluegrass Filing Systems</v>
          </cell>
        </row>
        <row r="51797">
          <cell r="D51797">
            <v>45717</v>
          </cell>
          <cell r="J51797">
            <v>521000</v>
          </cell>
          <cell r="K51797" t="str">
            <v>Income</v>
          </cell>
          <cell r="O51797">
            <v>560</v>
          </cell>
          <cell r="AH51797" t="str">
            <v>KY-Bluegrass Filing Systems</v>
          </cell>
        </row>
        <row r="51798">
          <cell r="D51798">
            <v>45717</v>
          </cell>
          <cell r="J51798">
            <v>521000</v>
          </cell>
          <cell r="K51798" t="str">
            <v>Income</v>
          </cell>
          <cell r="O51798">
            <v>2877.49</v>
          </cell>
          <cell r="AH51798" t="str">
            <v>KY-Bluegrass Filing Systems</v>
          </cell>
        </row>
        <row r="51799">
          <cell r="D51799">
            <v>45717</v>
          </cell>
          <cell r="J51799">
            <v>521000</v>
          </cell>
          <cell r="K51799" t="str">
            <v>Income</v>
          </cell>
          <cell r="O51799">
            <v>28272.400000000001</v>
          </cell>
          <cell r="AH51799" t="str">
            <v>KY-Bluegrass Filing Systems</v>
          </cell>
        </row>
        <row r="51800">
          <cell r="D51800">
            <v>45717</v>
          </cell>
          <cell r="J51800">
            <v>521000</v>
          </cell>
          <cell r="K51800" t="str">
            <v>Income</v>
          </cell>
          <cell r="O51800">
            <v>13514.7</v>
          </cell>
          <cell r="AH51800" t="str">
            <v>KY-Bluegrass Filing Systems</v>
          </cell>
        </row>
        <row r="51801">
          <cell r="D51801">
            <v>45717</v>
          </cell>
          <cell r="J51801">
            <v>521000</v>
          </cell>
          <cell r="K51801" t="str">
            <v>Income</v>
          </cell>
          <cell r="O51801">
            <v>3266.34</v>
          </cell>
          <cell r="AH51801" t="str">
            <v>KY-Bluegrass Filing Systems</v>
          </cell>
        </row>
        <row r="51802">
          <cell r="D51802">
            <v>45717</v>
          </cell>
          <cell r="J51802">
            <v>521000</v>
          </cell>
          <cell r="K51802" t="str">
            <v>Income</v>
          </cell>
          <cell r="O51802">
            <v>5132.82</v>
          </cell>
          <cell r="AH51802" t="str">
            <v>KY-Bluegrass Filing Systems</v>
          </cell>
        </row>
        <row r="51803">
          <cell r="D51803">
            <v>45717</v>
          </cell>
          <cell r="J51803">
            <v>521000</v>
          </cell>
          <cell r="K51803" t="str">
            <v>Income</v>
          </cell>
          <cell r="O51803">
            <v>6843.76</v>
          </cell>
          <cell r="AH51803" t="str">
            <v>KY-Bluegrass Filing Systems</v>
          </cell>
        </row>
        <row r="51804">
          <cell r="D51804">
            <v>45717</v>
          </cell>
          <cell r="J51804">
            <v>521000</v>
          </cell>
          <cell r="K51804" t="str">
            <v>Income</v>
          </cell>
          <cell r="O51804">
            <v>1200</v>
          </cell>
          <cell r="AH51804" t="str">
            <v>KY-Bluegrass Filing Systems</v>
          </cell>
        </row>
        <row r="51805">
          <cell r="D51805">
            <v>45717</v>
          </cell>
          <cell r="J51805">
            <v>532000</v>
          </cell>
          <cell r="K51805" t="str">
            <v>Income</v>
          </cell>
          <cell r="O51805">
            <v>840.24</v>
          </cell>
          <cell r="AH51805" t="str">
            <v>KY-Bluegrass Filing Systems</v>
          </cell>
        </row>
        <row r="51806">
          <cell r="D51806">
            <v>45717</v>
          </cell>
          <cell r="J51806">
            <v>532000</v>
          </cell>
          <cell r="K51806" t="str">
            <v>Income</v>
          </cell>
          <cell r="O51806">
            <v>93.36</v>
          </cell>
          <cell r="AH51806" t="str">
            <v>KY-Bluegrass Filing Systems</v>
          </cell>
        </row>
        <row r="51807">
          <cell r="D51807">
            <v>45717</v>
          </cell>
          <cell r="J51807">
            <v>532000</v>
          </cell>
          <cell r="K51807" t="str">
            <v>Income</v>
          </cell>
          <cell r="O51807">
            <v>291.72000000000003</v>
          </cell>
          <cell r="AH51807" t="str">
            <v>KY-Bluegrass Filing Systems</v>
          </cell>
        </row>
        <row r="51808">
          <cell r="D51808">
            <v>45717</v>
          </cell>
          <cell r="J51808">
            <v>532000</v>
          </cell>
          <cell r="K51808" t="str">
            <v>Income</v>
          </cell>
          <cell r="O51808">
            <v>62.21</v>
          </cell>
          <cell r="AH51808" t="str">
            <v>KY-Bluegrass Filing Systems</v>
          </cell>
        </row>
        <row r="51809">
          <cell r="D51809">
            <v>45717</v>
          </cell>
          <cell r="J51809">
            <v>532000</v>
          </cell>
          <cell r="K51809" t="str">
            <v>Income</v>
          </cell>
          <cell r="O51809">
            <v>1.75</v>
          </cell>
          <cell r="AH51809" t="str">
            <v>KY-Bluegrass Filing Systems</v>
          </cell>
        </row>
        <row r="51810">
          <cell r="D51810">
            <v>45717</v>
          </cell>
          <cell r="J51810">
            <v>532000</v>
          </cell>
          <cell r="K51810" t="str">
            <v>Income</v>
          </cell>
          <cell r="O51810">
            <v>168.83</v>
          </cell>
          <cell r="AH51810" t="str">
            <v>KY-Bluegrass Filing Systems</v>
          </cell>
        </row>
        <row r="51811">
          <cell r="D51811">
            <v>45717</v>
          </cell>
          <cell r="J51811">
            <v>532000</v>
          </cell>
          <cell r="K51811" t="str">
            <v>Income</v>
          </cell>
          <cell r="O51811">
            <v>2757.1</v>
          </cell>
          <cell r="AH51811" t="str">
            <v>KY-Bluegrass Filing Systems</v>
          </cell>
        </row>
        <row r="51812">
          <cell r="D51812">
            <v>45717</v>
          </cell>
          <cell r="J51812">
            <v>532000</v>
          </cell>
          <cell r="K51812" t="str">
            <v>Income</v>
          </cell>
          <cell r="O51812">
            <v>25.42</v>
          </cell>
          <cell r="AH51812" t="str">
            <v>KY-Bluegrass Filing Systems</v>
          </cell>
        </row>
        <row r="51813">
          <cell r="D51813">
            <v>45717</v>
          </cell>
          <cell r="J51813">
            <v>532000</v>
          </cell>
          <cell r="K51813" t="str">
            <v>Income</v>
          </cell>
          <cell r="O51813">
            <v>70.02</v>
          </cell>
          <cell r="AH51813" t="str">
            <v>KY-Bluegrass Filing Systems</v>
          </cell>
        </row>
        <row r="51814">
          <cell r="D51814">
            <v>45717</v>
          </cell>
          <cell r="J51814">
            <v>532000</v>
          </cell>
          <cell r="K51814" t="str">
            <v>Income</v>
          </cell>
          <cell r="O51814">
            <v>501.29</v>
          </cell>
          <cell r="AH51814" t="str">
            <v>KY-Bluegrass Filing Systems</v>
          </cell>
        </row>
        <row r="51815">
          <cell r="D51815">
            <v>45717</v>
          </cell>
          <cell r="J51815">
            <v>532000</v>
          </cell>
          <cell r="K51815" t="str">
            <v>Income</v>
          </cell>
          <cell r="O51815">
            <v>54.46</v>
          </cell>
          <cell r="AH51815" t="str">
            <v>KY-Bluegrass Filing Systems</v>
          </cell>
        </row>
        <row r="51816">
          <cell r="D51816">
            <v>45717</v>
          </cell>
          <cell r="J51816">
            <v>532000</v>
          </cell>
          <cell r="K51816" t="str">
            <v>Income</v>
          </cell>
          <cell r="O51816">
            <v>649.66</v>
          </cell>
          <cell r="AH51816" t="str">
            <v>KY-Bluegrass Filing Systems</v>
          </cell>
        </row>
        <row r="51817">
          <cell r="D51817">
            <v>45717</v>
          </cell>
          <cell r="J51817">
            <v>532000</v>
          </cell>
          <cell r="K51817" t="str">
            <v>Income</v>
          </cell>
          <cell r="O51817">
            <v>174.72</v>
          </cell>
          <cell r="AH51817" t="str">
            <v>KY-Bluegrass Filing Systems</v>
          </cell>
        </row>
        <row r="51818">
          <cell r="D51818">
            <v>45717</v>
          </cell>
          <cell r="J51818">
            <v>532000</v>
          </cell>
          <cell r="K51818" t="str">
            <v>Income</v>
          </cell>
          <cell r="O51818">
            <v>78.83</v>
          </cell>
          <cell r="AH51818" t="str">
            <v>KY-Bluegrass Filing Systems</v>
          </cell>
        </row>
        <row r="51819">
          <cell r="D51819">
            <v>45717</v>
          </cell>
          <cell r="J51819">
            <v>532000</v>
          </cell>
          <cell r="K51819" t="str">
            <v>Income</v>
          </cell>
          <cell r="O51819">
            <v>85.58</v>
          </cell>
          <cell r="AH51819" t="str">
            <v>KY-Bluegrass Filing Systems</v>
          </cell>
        </row>
        <row r="51820">
          <cell r="D51820">
            <v>45717</v>
          </cell>
          <cell r="J51820">
            <v>532000</v>
          </cell>
          <cell r="K51820" t="str">
            <v>Income</v>
          </cell>
          <cell r="O51820">
            <v>374.22</v>
          </cell>
          <cell r="AH51820" t="str">
            <v>KY-Bluegrass Filing Systems</v>
          </cell>
        </row>
        <row r="51821">
          <cell r="D51821">
            <v>45717</v>
          </cell>
          <cell r="J51821">
            <v>532000</v>
          </cell>
          <cell r="K51821" t="str">
            <v>Income</v>
          </cell>
          <cell r="O51821">
            <v>188.43</v>
          </cell>
          <cell r="AH51821" t="str">
            <v>KY-Bluegrass Filing Systems</v>
          </cell>
        </row>
        <row r="51822">
          <cell r="D51822">
            <v>45717</v>
          </cell>
          <cell r="J51822">
            <v>532000</v>
          </cell>
          <cell r="K51822" t="str">
            <v>Income</v>
          </cell>
          <cell r="O51822">
            <v>38.9</v>
          </cell>
          <cell r="AH51822" t="str">
            <v>KY-Bluegrass Filing Systems</v>
          </cell>
        </row>
        <row r="51823">
          <cell r="D51823">
            <v>45717</v>
          </cell>
          <cell r="J51823">
            <v>532000</v>
          </cell>
          <cell r="K51823" t="str">
            <v>Income</v>
          </cell>
          <cell r="O51823">
            <v>108.92</v>
          </cell>
          <cell r="AH51823" t="str">
            <v>KY-Bluegrass Filing Systems</v>
          </cell>
        </row>
        <row r="51824">
          <cell r="D51824">
            <v>45717</v>
          </cell>
          <cell r="J51824">
            <v>532000</v>
          </cell>
          <cell r="K51824" t="str">
            <v>Income</v>
          </cell>
          <cell r="O51824">
            <v>321.87</v>
          </cell>
          <cell r="AH51824" t="str">
            <v>KY-Bluegrass Filing Systems</v>
          </cell>
        </row>
        <row r="51825">
          <cell r="D51825">
            <v>45717</v>
          </cell>
          <cell r="J51825">
            <v>232000</v>
          </cell>
          <cell r="K51825" t="str">
            <v>Accounts Payable</v>
          </cell>
          <cell r="O51825">
            <v>-60041.29</v>
          </cell>
          <cell r="AH51825" t="str">
            <v>KY-Bluegrass Filing Systems</v>
          </cell>
        </row>
        <row r="51826">
          <cell r="D51826">
            <v>45717</v>
          </cell>
          <cell r="J51826">
            <v>166000</v>
          </cell>
          <cell r="K51826" t="str">
            <v>Other Current Asset</v>
          </cell>
          <cell r="O51826">
            <v>60041.29</v>
          </cell>
          <cell r="AH51826" t="str">
            <v>KY-Bluegrass Filing Systems</v>
          </cell>
        </row>
        <row r="51827">
          <cell r="D51827">
            <v>45717</v>
          </cell>
          <cell r="J51827">
            <v>232000</v>
          </cell>
          <cell r="K51827" t="str">
            <v>Accounts Payable</v>
          </cell>
          <cell r="O51827">
            <v>-319.60000000000002</v>
          </cell>
          <cell r="AH51827" t="str">
            <v>KY-Bluegrass Filing Systems</v>
          </cell>
        </row>
        <row r="51828">
          <cell r="D51828">
            <v>45717</v>
          </cell>
          <cell r="J51828">
            <v>735000</v>
          </cell>
          <cell r="K51828" t="str">
            <v>Expense</v>
          </cell>
          <cell r="O51828">
            <v>319.60000000000002</v>
          </cell>
          <cell r="AH51828" t="str">
            <v>KY-Bluegrass Filing Systems</v>
          </cell>
        </row>
        <row r="51829">
          <cell r="D51829">
            <v>45717</v>
          </cell>
          <cell r="J51829">
            <v>232000</v>
          </cell>
          <cell r="K51829" t="str">
            <v>Accounts Payable</v>
          </cell>
          <cell r="O51829">
            <v>-276.39999999999998</v>
          </cell>
          <cell r="AH51829" t="str">
            <v>KY-Bluegrass Filing Systems</v>
          </cell>
        </row>
        <row r="51830">
          <cell r="D51830">
            <v>45717</v>
          </cell>
          <cell r="J51830">
            <v>735000</v>
          </cell>
          <cell r="K51830" t="str">
            <v>Expense</v>
          </cell>
          <cell r="O51830">
            <v>276.39999999999998</v>
          </cell>
          <cell r="AH51830" t="str">
            <v>KY-Bluegrass Filing Systems</v>
          </cell>
        </row>
        <row r="51831">
          <cell r="D51831">
            <v>45717</v>
          </cell>
          <cell r="J51831">
            <v>232000</v>
          </cell>
          <cell r="K51831" t="str">
            <v>Accounts Payable</v>
          </cell>
          <cell r="O51831">
            <v>-202.7</v>
          </cell>
          <cell r="AH51831" t="str">
            <v>KY-Bluegrass Filing Systems</v>
          </cell>
        </row>
        <row r="51832">
          <cell r="D51832">
            <v>45717</v>
          </cell>
          <cell r="J51832">
            <v>735000</v>
          </cell>
          <cell r="K51832" t="str">
            <v>Expense</v>
          </cell>
          <cell r="O51832">
            <v>202.7</v>
          </cell>
          <cell r="AH51832" t="str">
            <v>KY-Bluegrass Filing Systems</v>
          </cell>
        </row>
        <row r="51833">
          <cell r="D51833">
            <v>45717</v>
          </cell>
          <cell r="J51833">
            <v>232000</v>
          </cell>
          <cell r="K51833" t="str">
            <v>Accounts Payable</v>
          </cell>
          <cell r="O51833">
            <v>-319.60000000000002</v>
          </cell>
          <cell r="AH51833" t="str">
            <v>KY-Bluegrass Filing Systems</v>
          </cell>
        </row>
        <row r="51834">
          <cell r="D51834">
            <v>45717</v>
          </cell>
          <cell r="J51834">
            <v>735000</v>
          </cell>
          <cell r="K51834" t="str">
            <v>Expense</v>
          </cell>
          <cell r="O51834">
            <v>319.60000000000002</v>
          </cell>
          <cell r="AH51834" t="str">
            <v>KY-Bluegrass Filing Systems</v>
          </cell>
        </row>
        <row r="51835">
          <cell r="D51835">
            <v>45717</v>
          </cell>
          <cell r="J51835">
            <v>232000</v>
          </cell>
          <cell r="K51835" t="str">
            <v>Accounts Payable</v>
          </cell>
          <cell r="O51835">
            <v>-276.39999999999998</v>
          </cell>
          <cell r="AH51835" t="str">
            <v>KY-Bluegrass Filing Systems</v>
          </cell>
        </row>
        <row r="51836">
          <cell r="D51836">
            <v>45717</v>
          </cell>
          <cell r="J51836">
            <v>735000</v>
          </cell>
          <cell r="K51836" t="str">
            <v>Expense</v>
          </cell>
          <cell r="O51836">
            <v>276.39999999999998</v>
          </cell>
          <cell r="AH51836" t="str">
            <v>KY-Bluegrass Filing Systems</v>
          </cell>
        </row>
        <row r="51837">
          <cell r="D51837">
            <v>45717</v>
          </cell>
          <cell r="J51837">
            <v>232000</v>
          </cell>
          <cell r="K51837" t="str">
            <v>Accounts Payable</v>
          </cell>
          <cell r="O51837">
            <v>-301.5</v>
          </cell>
          <cell r="AH51837" t="str">
            <v>KY-Bluegrass Filing Systems</v>
          </cell>
        </row>
        <row r="51838">
          <cell r="D51838">
            <v>45717</v>
          </cell>
          <cell r="J51838">
            <v>735000</v>
          </cell>
          <cell r="K51838" t="str">
            <v>Expense</v>
          </cell>
          <cell r="O51838">
            <v>301.5</v>
          </cell>
          <cell r="AH51838" t="str">
            <v>KY-Bluegrass Filing Systems</v>
          </cell>
        </row>
        <row r="51839">
          <cell r="D51839">
            <v>45717</v>
          </cell>
          <cell r="J51839">
            <v>232000</v>
          </cell>
          <cell r="K51839" t="str">
            <v>Accounts Payable</v>
          </cell>
          <cell r="O51839">
            <v>-276.39999999999998</v>
          </cell>
          <cell r="AH51839" t="str">
            <v>KY-Bluegrass Filing Systems</v>
          </cell>
        </row>
        <row r="51840">
          <cell r="D51840">
            <v>45717</v>
          </cell>
          <cell r="J51840">
            <v>735000</v>
          </cell>
          <cell r="K51840" t="str">
            <v>Expense</v>
          </cell>
          <cell r="O51840">
            <v>276.39999999999998</v>
          </cell>
          <cell r="AH51840" t="str">
            <v>KY-Bluegrass Filing Systems</v>
          </cell>
        </row>
        <row r="51841">
          <cell r="D51841">
            <v>45717</v>
          </cell>
          <cell r="J51841">
            <v>232000</v>
          </cell>
          <cell r="K51841" t="str">
            <v>Accounts Payable</v>
          </cell>
          <cell r="O51841">
            <v>-273.2</v>
          </cell>
          <cell r="AH51841" t="str">
            <v>KY-Bluegrass Filing Systems</v>
          </cell>
        </row>
        <row r="51842">
          <cell r="D51842">
            <v>45717</v>
          </cell>
          <cell r="J51842">
            <v>735000</v>
          </cell>
          <cell r="K51842" t="str">
            <v>Expense</v>
          </cell>
          <cell r="O51842">
            <v>273.2</v>
          </cell>
          <cell r="AH51842" t="str">
            <v>KY-Bluegrass Filing Systems</v>
          </cell>
        </row>
        <row r="51843">
          <cell r="D51843">
            <v>45717</v>
          </cell>
          <cell r="J51843">
            <v>232000</v>
          </cell>
          <cell r="K51843" t="str">
            <v>Accounts Payable</v>
          </cell>
          <cell r="O51843">
            <v>-276.39999999999998</v>
          </cell>
          <cell r="AH51843" t="str">
            <v>KY-Bluegrass Filing Systems</v>
          </cell>
        </row>
        <row r="51844">
          <cell r="D51844">
            <v>45717</v>
          </cell>
          <cell r="J51844">
            <v>735000</v>
          </cell>
          <cell r="K51844" t="str">
            <v>Expense</v>
          </cell>
          <cell r="O51844">
            <v>276.39999999999998</v>
          </cell>
          <cell r="AH51844" t="str">
            <v>KY-Bluegrass Filing Systems</v>
          </cell>
        </row>
        <row r="51845">
          <cell r="D51845">
            <v>45717</v>
          </cell>
          <cell r="J51845">
            <v>232000</v>
          </cell>
          <cell r="K51845" t="str">
            <v>Accounts Payable</v>
          </cell>
          <cell r="O51845">
            <v>-217.3</v>
          </cell>
          <cell r="AH51845" t="str">
            <v>KY-Bluegrass Filing Systems</v>
          </cell>
        </row>
        <row r="51846">
          <cell r="D51846">
            <v>45717</v>
          </cell>
          <cell r="J51846">
            <v>735000</v>
          </cell>
          <cell r="K51846" t="str">
            <v>Expense</v>
          </cell>
          <cell r="O51846">
            <v>217.3</v>
          </cell>
          <cell r="AH51846" t="str">
            <v>KY-Bluegrass Filing Systems</v>
          </cell>
        </row>
        <row r="51847">
          <cell r="D51847">
            <v>45717</v>
          </cell>
          <cell r="J51847">
            <v>232000</v>
          </cell>
          <cell r="K51847" t="str">
            <v>Accounts Payable</v>
          </cell>
          <cell r="O51847">
            <v>-226</v>
          </cell>
          <cell r="AH51847" t="str">
            <v>KY-Bluegrass Filing Systems</v>
          </cell>
        </row>
        <row r="51848">
          <cell r="D51848">
            <v>45717</v>
          </cell>
          <cell r="J51848">
            <v>735000</v>
          </cell>
          <cell r="K51848" t="str">
            <v>Expense</v>
          </cell>
          <cell r="O51848">
            <v>226</v>
          </cell>
          <cell r="AH51848" t="str">
            <v>KY-Bluegrass Filing Systems</v>
          </cell>
        </row>
        <row r="51849">
          <cell r="D51849">
            <v>45717</v>
          </cell>
          <cell r="J51849">
            <v>232000</v>
          </cell>
          <cell r="K51849" t="str">
            <v>Accounts Payable</v>
          </cell>
          <cell r="O51849">
            <v>-276.39999999999998</v>
          </cell>
          <cell r="AH51849" t="str">
            <v>KY-Bluegrass Filing Systems</v>
          </cell>
        </row>
        <row r="51850">
          <cell r="D51850">
            <v>45717</v>
          </cell>
          <cell r="J51850">
            <v>735000</v>
          </cell>
          <cell r="K51850" t="str">
            <v>Expense</v>
          </cell>
          <cell r="O51850">
            <v>276.39999999999998</v>
          </cell>
          <cell r="AH51850" t="str">
            <v>KY-Bluegrass Filing Systems</v>
          </cell>
        </row>
        <row r="51851">
          <cell r="D51851">
            <v>45717</v>
          </cell>
          <cell r="J51851">
            <v>232000</v>
          </cell>
          <cell r="K51851" t="str">
            <v>Accounts Payable</v>
          </cell>
          <cell r="O51851">
            <v>-2238.41</v>
          </cell>
          <cell r="AH51851" t="str">
            <v>KY-Bluegrass Filing Systems</v>
          </cell>
        </row>
        <row r="51852">
          <cell r="D51852">
            <v>45717</v>
          </cell>
          <cell r="J51852">
            <v>730600</v>
          </cell>
          <cell r="K51852" t="str">
            <v>Expense</v>
          </cell>
          <cell r="O51852">
            <v>385</v>
          </cell>
          <cell r="AH51852" t="str">
            <v>KY-Bluegrass Filing Systems</v>
          </cell>
        </row>
        <row r="51853">
          <cell r="D51853">
            <v>45717</v>
          </cell>
          <cell r="J51853">
            <v>720600</v>
          </cell>
          <cell r="K51853" t="str">
            <v>Expense</v>
          </cell>
          <cell r="O51853">
            <v>28.87</v>
          </cell>
          <cell r="AH51853" t="str">
            <v>KY-Bluegrass Filing Systems</v>
          </cell>
        </row>
        <row r="51854">
          <cell r="D51854">
            <v>45717</v>
          </cell>
          <cell r="J51854">
            <v>105000</v>
          </cell>
          <cell r="K51854" t="str">
            <v>Fixed Asset</v>
          </cell>
          <cell r="O51854">
            <v>724.54</v>
          </cell>
          <cell r="AH51854" t="str">
            <v>KY-Bluegrass Filing Systems</v>
          </cell>
        </row>
        <row r="51855">
          <cell r="D51855">
            <v>45717</v>
          </cell>
          <cell r="J51855">
            <v>730600</v>
          </cell>
          <cell r="K51855" t="str">
            <v>Expense</v>
          </cell>
          <cell r="O51855">
            <v>220</v>
          </cell>
          <cell r="AH51855" t="str">
            <v>KY-Bluegrass Filing Systems</v>
          </cell>
        </row>
        <row r="51856">
          <cell r="D51856">
            <v>45717</v>
          </cell>
          <cell r="J51856">
            <v>730600</v>
          </cell>
          <cell r="K51856" t="str">
            <v>Expense</v>
          </cell>
          <cell r="O51856">
            <v>330</v>
          </cell>
          <cell r="AH51856" t="str">
            <v>KY-Bluegrass Filing Systems</v>
          </cell>
        </row>
        <row r="51857">
          <cell r="D51857">
            <v>45717</v>
          </cell>
          <cell r="J51857">
            <v>730500</v>
          </cell>
          <cell r="K51857" t="str">
            <v>Expense</v>
          </cell>
          <cell r="O51857">
            <v>330</v>
          </cell>
          <cell r="AH51857" t="str">
            <v>KY-Bluegrass Filing Systems</v>
          </cell>
        </row>
        <row r="51858">
          <cell r="D51858">
            <v>45717</v>
          </cell>
          <cell r="J51858">
            <v>729000</v>
          </cell>
          <cell r="K51858" t="str">
            <v>Expense</v>
          </cell>
          <cell r="O51858">
            <v>220</v>
          </cell>
          <cell r="AH51858" t="str">
            <v>KY-Bluegrass Filing Systems</v>
          </cell>
        </row>
        <row r="51859">
          <cell r="D51859">
            <v>45717</v>
          </cell>
          <cell r="J51859">
            <v>232000</v>
          </cell>
          <cell r="K51859" t="str">
            <v>Accounts Payable</v>
          </cell>
          <cell r="O51859">
            <v>-87.23</v>
          </cell>
          <cell r="AH51859" t="str">
            <v>KY-Bluegrass Filing Systems</v>
          </cell>
        </row>
        <row r="51860">
          <cell r="D51860">
            <v>45717</v>
          </cell>
          <cell r="J51860">
            <v>720600</v>
          </cell>
          <cell r="K51860" t="str">
            <v>Expense</v>
          </cell>
          <cell r="O51860">
            <v>87.23</v>
          </cell>
          <cell r="AH51860" t="str">
            <v>KY-Bluegrass Filing Systems</v>
          </cell>
        </row>
        <row r="51861">
          <cell r="D51861">
            <v>45717</v>
          </cell>
          <cell r="J51861">
            <v>232000</v>
          </cell>
          <cell r="K51861" t="str">
            <v>Accounts Payable</v>
          </cell>
          <cell r="O51861">
            <v>-7321.26</v>
          </cell>
          <cell r="AH51861" t="str">
            <v>KY-Bluegrass Filing Systems</v>
          </cell>
        </row>
        <row r="51862">
          <cell r="D51862">
            <v>45717</v>
          </cell>
          <cell r="J51862">
            <v>730206</v>
          </cell>
          <cell r="K51862" t="str">
            <v>Expense</v>
          </cell>
          <cell r="O51862">
            <v>440</v>
          </cell>
          <cell r="AH51862" t="str">
            <v>KY-Bluegrass Filing Systems</v>
          </cell>
        </row>
        <row r="51863">
          <cell r="D51863">
            <v>45717</v>
          </cell>
          <cell r="J51863">
            <v>105000</v>
          </cell>
          <cell r="K51863" t="str">
            <v>Fixed Asset</v>
          </cell>
          <cell r="O51863">
            <v>2767.84</v>
          </cell>
          <cell r="AH51863" t="str">
            <v>KY-Bluegrass Filing Systems</v>
          </cell>
        </row>
        <row r="51864">
          <cell r="D51864">
            <v>45717</v>
          </cell>
          <cell r="J51864">
            <v>105000</v>
          </cell>
          <cell r="K51864" t="str">
            <v>Fixed Asset</v>
          </cell>
          <cell r="O51864">
            <v>660</v>
          </cell>
          <cell r="AH51864" t="str">
            <v>KY-Bluegrass Filing Systems</v>
          </cell>
        </row>
        <row r="51865">
          <cell r="D51865">
            <v>45717</v>
          </cell>
          <cell r="J51865">
            <v>105000</v>
          </cell>
          <cell r="K51865" t="str">
            <v>Fixed Asset</v>
          </cell>
          <cell r="O51865">
            <v>660</v>
          </cell>
          <cell r="AH51865" t="str">
            <v>KY-Bluegrass Filing Systems</v>
          </cell>
        </row>
        <row r="51866">
          <cell r="D51866">
            <v>45717</v>
          </cell>
          <cell r="J51866">
            <v>105000</v>
          </cell>
          <cell r="K51866" t="str">
            <v>Fixed Asset</v>
          </cell>
          <cell r="O51866">
            <v>1320</v>
          </cell>
          <cell r="AH51866" t="str">
            <v>KY-Bluegrass Filing Systems</v>
          </cell>
        </row>
        <row r="51867">
          <cell r="D51867">
            <v>45717</v>
          </cell>
          <cell r="J51867">
            <v>730600</v>
          </cell>
          <cell r="K51867" t="str">
            <v>Expense</v>
          </cell>
          <cell r="O51867">
            <v>440</v>
          </cell>
          <cell r="AH51867" t="str">
            <v>KY-Bluegrass Filing Systems</v>
          </cell>
        </row>
        <row r="51868">
          <cell r="D51868">
            <v>45717</v>
          </cell>
          <cell r="J51868">
            <v>105000</v>
          </cell>
          <cell r="K51868" t="str">
            <v>Fixed Asset</v>
          </cell>
          <cell r="O51868">
            <v>1033.42</v>
          </cell>
          <cell r="AH51868" t="str">
            <v>KY-Bluegrass Filing Systems</v>
          </cell>
        </row>
        <row r="51869">
          <cell r="D51869">
            <v>45717</v>
          </cell>
          <cell r="J51869">
            <v>232000</v>
          </cell>
          <cell r="K51869" t="str">
            <v>Accounts Payable</v>
          </cell>
          <cell r="O51869">
            <v>-3356.69</v>
          </cell>
          <cell r="AH51869" t="str">
            <v>KY-Bluegrass Filing Systems</v>
          </cell>
        </row>
        <row r="51870">
          <cell r="D51870">
            <v>45717</v>
          </cell>
          <cell r="J51870">
            <v>105000</v>
          </cell>
          <cell r="K51870" t="str">
            <v>Fixed Asset</v>
          </cell>
          <cell r="O51870">
            <v>2916.69</v>
          </cell>
          <cell r="AH51870" t="str">
            <v>KY-Bluegrass Filing Systems</v>
          </cell>
        </row>
        <row r="51871">
          <cell r="D51871">
            <v>45717</v>
          </cell>
          <cell r="J51871">
            <v>720500</v>
          </cell>
          <cell r="K51871" t="str">
            <v>Expense</v>
          </cell>
          <cell r="O51871">
            <v>440</v>
          </cell>
          <cell r="AH51871" t="str">
            <v>KY-Bluegrass Filing Systems</v>
          </cell>
        </row>
        <row r="51872">
          <cell r="D51872">
            <v>45717</v>
          </cell>
          <cell r="J51872">
            <v>232000</v>
          </cell>
          <cell r="K51872" t="str">
            <v>Accounts Payable</v>
          </cell>
          <cell r="O51872">
            <v>-329.34</v>
          </cell>
          <cell r="AH51872" t="str">
            <v>KY-Bluegrass Filing Systems</v>
          </cell>
        </row>
        <row r="51873">
          <cell r="D51873">
            <v>45717</v>
          </cell>
          <cell r="J51873">
            <v>730600</v>
          </cell>
          <cell r="K51873" t="str">
            <v>Expense</v>
          </cell>
          <cell r="O51873">
            <v>54.34</v>
          </cell>
          <cell r="AH51873" t="str">
            <v>KY-Bluegrass Filing Systems</v>
          </cell>
        </row>
        <row r="51874">
          <cell r="D51874">
            <v>45717</v>
          </cell>
          <cell r="J51874">
            <v>730600</v>
          </cell>
          <cell r="K51874" t="str">
            <v>Expense</v>
          </cell>
          <cell r="O51874">
            <v>275</v>
          </cell>
          <cell r="AH51874" t="str">
            <v>KY-Bluegrass Filing Systems</v>
          </cell>
        </row>
        <row r="51875">
          <cell r="D51875">
            <v>45717</v>
          </cell>
          <cell r="J51875">
            <v>232000</v>
          </cell>
          <cell r="K51875" t="str">
            <v>Accounts Payable</v>
          </cell>
          <cell r="O51875">
            <v>-1227.1500000000001</v>
          </cell>
          <cell r="AH51875" t="str">
            <v>KY-Bluegrass Filing Systems</v>
          </cell>
        </row>
        <row r="51876">
          <cell r="D51876">
            <v>45717</v>
          </cell>
          <cell r="J51876">
            <v>105000</v>
          </cell>
          <cell r="K51876" t="str">
            <v>Fixed Asset</v>
          </cell>
          <cell r="O51876">
            <v>72.150000000000006</v>
          </cell>
          <cell r="AH51876" t="str">
            <v>KY-Bluegrass Filing Systems</v>
          </cell>
        </row>
        <row r="51877">
          <cell r="D51877">
            <v>45717</v>
          </cell>
          <cell r="J51877">
            <v>105000</v>
          </cell>
          <cell r="K51877" t="str">
            <v>Fixed Asset</v>
          </cell>
          <cell r="O51877">
            <v>715</v>
          </cell>
          <cell r="AH51877" t="str">
            <v>KY-Bluegrass Filing Systems</v>
          </cell>
        </row>
        <row r="51878">
          <cell r="D51878">
            <v>45717</v>
          </cell>
          <cell r="J51878">
            <v>105000</v>
          </cell>
          <cell r="K51878" t="str">
            <v>Fixed Asset</v>
          </cell>
          <cell r="O51878">
            <v>440</v>
          </cell>
          <cell r="AH51878" t="str">
            <v>KY-Bluegrass Filing Systems</v>
          </cell>
        </row>
        <row r="51879">
          <cell r="D51879">
            <v>45717</v>
          </cell>
          <cell r="J51879">
            <v>232000</v>
          </cell>
          <cell r="K51879" t="str">
            <v>Accounts Payable</v>
          </cell>
          <cell r="O51879">
            <v>-29.94</v>
          </cell>
          <cell r="AH51879" t="str">
            <v>KY-Bluegrass Filing Systems</v>
          </cell>
        </row>
        <row r="51880">
          <cell r="D51880">
            <v>45717</v>
          </cell>
          <cell r="J51880">
            <v>742000</v>
          </cell>
          <cell r="K51880" t="str">
            <v>Expense</v>
          </cell>
          <cell r="O51880">
            <v>29.94</v>
          </cell>
          <cell r="AH51880" t="str">
            <v>KY-Bluegrass Filing Systems</v>
          </cell>
        </row>
        <row r="51881">
          <cell r="D51881">
            <v>45717</v>
          </cell>
          <cell r="J51881">
            <v>232000</v>
          </cell>
          <cell r="K51881" t="str">
            <v>Accounts Payable</v>
          </cell>
          <cell r="O51881">
            <v>-10784.39</v>
          </cell>
          <cell r="AH51881" t="str">
            <v>KY-Bluegrass Filing Systems</v>
          </cell>
        </row>
        <row r="51882">
          <cell r="D51882">
            <v>45717</v>
          </cell>
          <cell r="J51882">
            <v>105000</v>
          </cell>
          <cell r="K51882" t="str">
            <v>Fixed Asset</v>
          </cell>
          <cell r="O51882">
            <v>7139.5</v>
          </cell>
          <cell r="AH51882" t="str">
            <v>KY-Bluegrass Filing Systems</v>
          </cell>
        </row>
        <row r="51883">
          <cell r="D51883">
            <v>45717</v>
          </cell>
          <cell r="J51883">
            <v>730603</v>
          </cell>
          <cell r="K51883" t="str">
            <v>Expense</v>
          </cell>
          <cell r="O51883">
            <v>110</v>
          </cell>
          <cell r="AH51883" t="str">
            <v>KY-Bluegrass Filing Systems</v>
          </cell>
        </row>
        <row r="51884">
          <cell r="D51884">
            <v>45717</v>
          </cell>
          <cell r="J51884">
            <v>730603</v>
          </cell>
          <cell r="K51884" t="str">
            <v>Expense</v>
          </cell>
          <cell r="O51884">
            <v>275</v>
          </cell>
          <cell r="AH51884" t="str">
            <v>KY-Bluegrass Filing Systems</v>
          </cell>
        </row>
        <row r="51885">
          <cell r="D51885">
            <v>45717</v>
          </cell>
          <cell r="J51885">
            <v>105000</v>
          </cell>
          <cell r="K51885" t="str">
            <v>Fixed Asset</v>
          </cell>
          <cell r="O51885">
            <v>1554.89</v>
          </cell>
          <cell r="AH51885" t="str">
            <v>KY-Bluegrass Filing Systems</v>
          </cell>
        </row>
        <row r="51886">
          <cell r="D51886">
            <v>45717</v>
          </cell>
          <cell r="J51886">
            <v>105000</v>
          </cell>
          <cell r="K51886" t="str">
            <v>Fixed Asset</v>
          </cell>
          <cell r="O51886">
            <v>660</v>
          </cell>
          <cell r="AH51886" t="str">
            <v>KY-Bluegrass Filing Systems</v>
          </cell>
        </row>
        <row r="51887">
          <cell r="D51887">
            <v>45717</v>
          </cell>
          <cell r="J51887">
            <v>105000</v>
          </cell>
          <cell r="K51887" t="str">
            <v>Fixed Asset</v>
          </cell>
          <cell r="O51887">
            <v>220</v>
          </cell>
          <cell r="AH51887" t="str">
            <v>KY-Bluegrass Filing Systems</v>
          </cell>
        </row>
        <row r="51888">
          <cell r="D51888">
            <v>45717</v>
          </cell>
          <cell r="J51888">
            <v>730100</v>
          </cell>
          <cell r="K51888" t="str">
            <v>Expense</v>
          </cell>
          <cell r="O51888">
            <v>330</v>
          </cell>
          <cell r="AH51888" t="str">
            <v>KY-Bluegrass Filing Systems</v>
          </cell>
        </row>
        <row r="51889">
          <cell r="D51889">
            <v>45717</v>
          </cell>
          <cell r="J51889">
            <v>730100</v>
          </cell>
          <cell r="K51889" t="str">
            <v>Expense</v>
          </cell>
          <cell r="O51889">
            <v>495</v>
          </cell>
          <cell r="AH51889" t="str">
            <v>KY-Bluegrass Filing Systems</v>
          </cell>
        </row>
        <row r="51890">
          <cell r="D51890">
            <v>45717</v>
          </cell>
          <cell r="J51890">
            <v>232000</v>
          </cell>
          <cell r="K51890" t="str">
            <v>Accounts Payable</v>
          </cell>
          <cell r="O51890">
            <v>-385</v>
          </cell>
          <cell r="AH51890" t="str">
            <v>KY-Bluegrass Filing Systems</v>
          </cell>
        </row>
        <row r="51891">
          <cell r="D51891">
            <v>45717</v>
          </cell>
          <cell r="J51891">
            <v>730200</v>
          </cell>
          <cell r="K51891" t="str">
            <v>Expense</v>
          </cell>
          <cell r="O51891">
            <v>385</v>
          </cell>
          <cell r="AH51891" t="str">
            <v>KY-Bluegrass Filing Systems</v>
          </cell>
        </row>
        <row r="51892">
          <cell r="D51892">
            <v>45717</v>
          </cell>
          <cell r="J51892">
            <v>232000</v>
          </cell>
          <cell r="K51892" t="str">
            <v>Accounts Payable</v>
          </cell>
          <cell r="O51892">
            <v>-1190.0999999999999</v>
          </cell>
          <cell r="AH51892" t="str">
            <v>KY-Bluegrass Filing Systems</v>
          </cell>
        </row>
        <row r="51893">
          <cell r="D51893">
            <v>45717</v>
          </cell>
          <cell r="J51893">
            <v>620000</v>
          </cell>
          <cell r="K51893" t="str">
            <v>Expense</v>
          </cell>
          <cell r="O51893">
            <v>98.1</v>
          </cell>
          <cell r="AH51893" t="str">
            <v>KY-Bluegrass Filing Systems</v>
          </cell>
        </row>
        <row r="51894">
          <cell r="D51894">
            <v>45717</v>
          </cell>
          <cell r="J51894">
            <v>105000</v>
          </cell>
          <cell r="K51894" t="str">
            <v>Fixed Asset</v>
          </cell>
          <cell r="O51894">
            <v>872</v>
          </cell>
          <cell r="AH51894" t="str">
            <v>KY-Bluegrass Filing Systems</v>
          </cell>
        </row>
        <row r="51895">
          <cell r="D51895">
            <v>45717</v>
          </cell>
          <cell r="J51895">
            <v>105000</v>
          </cell>
          <cell r="K51895" t="str">
            <v>Fixed Asset</v>
          </cell>
          <cell r="O51895">
            <v>220</v>
          </cell>
          <cell r="AH51895" t="str">
            <v>KY-Bluegrass Filing Systems</v>
          </cell>
        </row>
        <row r="51896">
          <cell r="D51896">
            <v>45717</v>
          </cell>
          <cell r="J51896">
            <v>232000</v>
          </cell>
          <cell r="K51896" t="str">
            <v>Accounts Payable</v>
          </cell>
          <cell r="O51896">
            <v>-2247.5</v>
          </cell>
          <cell r="AH51896" t="str">
            <v>KY-Bluegrass Filing Systems</v>
          </cell>
        </row>
        <row r="51897">
          <cell r="D51897">
            <v>45717</v>
          </cell>
          <cell r="J51897">
            <v>105000</v>
          </cell>
          <cell r="K51897" t="str">
            <v>Fixed Asset</v>
          </cell>
          <cell r="O51897">
            <v>550</v>
          </cell>
          <cell r="AH51897" t="str">
            <v>KY-Bluegrass Filing Systems</v>
          </cell>
        </row>
        <row r="51898">
          <cell r="D51898">
            <v>45717</v>
          </cell>
          <cell r="J51898">
            <v>105000</v>
          </cell>
          <cell r="K51898" t="str">
            <v>Fixed Asset</v>
          </cell>
          <cell r="O51898">
            <v>220</v>
          </cell>
          <cell r="AH51898" t="str">
            <v>KY-Bluegrass Filing Systems</v>
          </cell>
        </row>
        <row r="51899">
          <cell r="D51899">
            <v>45717</v>
          </cell>
          <cell r="J51899">
            <v>105000</v>
          </cell>
          <cell r="K51899" t="str">
            <v>Fixed Asset</v>
          </cell>
          <cell r="O51899">
            <v>495</v>
          </cell>
          <cell r="AH51899" t="str">
            <v>KY-Bluegrass Filing Systems</v>
          </cell>
        </row>
        <row r="51900">
          <cell r="D51900">
            <v>45717</v>
          </cell>
          <cell r="J51900">
            <v>105000</v>
          </cell>
          <cell r="K51900" t="str">
            <v>Fixed Asset</v>
          </cell>
          <cell r="O51900">
            <v>742.5</v>
          </cell>
          <cell r="AH51900" t="str">
            <v>KY-Bluegrass Filing Systems</v>
          </cell>
        </row>
        <row r="51901">
          <cell r="D51901">
            <v>45717</v>
          </cell>
          <cell r="J51901">
            <v>730603</v>
          </cell>
          <cell r="K51901" t="str">
            <v>Expense</v>
          </cell>
          <cell r="O51901">
            <v>110</v>
          </cell>
          <cell r="AH51901" t="str">
            <v>KY-Bluegrass Filing Systems</v>
          </cell>
        </row>
        <row r="51902">
          <cell r="D51902">
            <v>45717</v>
          </cell>
          <cell r="J51902">
            <v>742000</v>
          </cell>
          <cell r="K51902" t="str">
            <v>Expense</v>
          </cell>
          <cell r="O51902">
            <v>130</v>
          </cell>
          <cell r="AH51902" t="str">
            <v>KY-Bluegrass Filing Systems</v>
          </cell>
        </row>
        <row r="51903">
          <cell r="D51903">
            <v>45717</v>
          </cell>
          <cell r="J51903">
            <v>232000</v>
          </cell>
          <cell r="K51903" t="str">
            <v>Accounts Payable</v>
          </cell>
          <cell r="O51903">
            <v>-1041.33</v>
          </cell>
          <cell r="AH51903" t="str">
            <v>KY-Bluegrass Filing Systems</v>
          </cell>
        </row>
        <row r="51904">
          <cell r="D51904">
            <v>45717</v>
          </cell>
          <cell r="J51904">
            <v>730603</v>
          </cell>
          <cell r="K51904" t="str">
            <v>Expense</v>
          </cell>
          <cell r="O51904">
            <v>220</v>
          </cell>
          <cell r="AH51904" t="str">
            <v>KY-Bluegrass Filing Systems</v>
          </cell>
        </row>
        <row r="51905">
          <cell r="D51905">
            <v>45717</v>
          </cell>
          <cell r="J51905">
            <v>730200</v>
          </cell>
          <cell r="K51905" t="str">
            <v>Expense</v>
          </cell>
          <cell r="O51905">
            <v>330</v>
          </cell>
          <cell r="AH51905" t="str">
            <v>KY-Bluegrass Filing Systems</v>
          </cell>
        </row>
        <row r="51906">
          <cell r="D51906">
            <v>45717</v>
          </cell>
          <cell r="J51906">
            <v>730603</v>
          </cell>
          <cell r="K51906" t="str">
            <v>Expense</v>
          </cell>
          <cell r="O51906">
            <v>51.33</v>
          </cell>
          <cell r="AH51906" t="str">
            <v>KY-Bluegrass Filing Systems</v>
          </cell>
        </row>
        <row r="51907">
          <cell r="D51907">
            <v>45717</v>
          </cell>
          <cell r="J51907">
            <v>105000</v>
          </cell>
          <cell r="K51907" t="str">
            <v>Fixed Asset</v>
          </cell>
          <cell r="O51907">
            <v>220</v>
          </cell>
          <cell r="AH51907" t="str">
            <v>KY-Bluegrass Filing Systems</v>
          </cell>
        </row>
        <row r="51908">
          <cell r="D51908">
            <v>45717</v>
          </cell>
          <cell r="J51908">
            <v>105000</v>
          </cell>
          <cell r="K51908" t="str">
            <v>Fixed Asset</v>
          </cell>
          <cell r="O51908">
            <v>220</v>
          </cell>
          <cell r="AH51908" t="str">
            <v>KY-Bluegrass Filing Systems</v>
          </cell>
        </row>
        <row r="51909">
          <cell r="D51909">
            <v>45717</v>
          </cell>
          <cell r="J51909">
            <v>232000</v>
          </cell>
          <cell r="K51909" t="str">
            <v>Accounts Payable</v>
          </cell>
          <cell r="O51909">
            <v>-230.71</v>
          </cell>
          <cell r="AH51909" t="str">
            <v>KY-Bluegrass Filing Systems</v>
          </cell>
        </row>
        <row r="51910">
          <cell r="D51910">
            <v>45717</v>
          </cell>
          <cell r="J51910">
            <v>729000</v>
          </cell>
          <cell r="K51910" t="str">
            <v>Expense</v>
          </cell>
          <cell r="O51910">
            <v>120.71</v>
          </cell>
          <cell r="AH51910" t="str">
            <v>KY-Bluegrass Filing Systems</v>
          </cell>
        </row>
        <row r="51911">
          <cell r="D51911">
            <v>45717</v>
          </cell>
          <cell r="J51911">
            <v>729000</v>
          </cell>
          <cell r="K51911" t="str">
            <v>Expense</v>
          </cell>
          <cell r="O51911">
            <v>110</v>
          </cell>
          <cell r="AH51911" t="str">
            <v>KY-Bluegrass Filing Systems</v>
          </cell>
        </row>
        <row r="51912">
          <cell r="D51912">
            <v>45717</v>
          </cell>
          <cell r="J51912">
            <v>232000</v>
          </cell>
          <cell r="K51912" t="str">
            <v>Accounts Payable</v>
          </cell>
          <cell r="O51912">
            <v>-574.04999999999995</v>
          </cell>
          <cell r="AH51912" t="str">
            <v>KY-Bluegrass Filing Systems</v>
          </cell>
        </row>
        <row r="51913">
          <cell r="D51913">
            <v>45717</v>
          </cell>
          <cell r="J51913">
            <v>105000</v>
          </cell>
          <cell r="K51913" t="str">
            <v>Fixed Asset</v>
          </cell>
          <cell r="O51913">
            <v>24.05</v>
          </cell>
          <cell r="AH51913" t="str">
            <v>KY-Bluegrass Filing Systems</v>
          </cell>
        </row>
        <row r="51914">
          <cell r="D51914">
            <v>45717</v>
          </cell>
          <cell r="J51914">
            <v>105000</v>
          </cell>
          <cell r="K51914" t="str">
            <v>Fixed Asset</v>
          </cell>
          <cell r="O51914">
            <v>330</v>
          </cell>
          <cell r="AH51914" t="str">
            <v>KY-Bluegrass Filing Systems</v>
          </cell>
        </row>
        <row r="51915">
          <cell r="D51915">
            <v>45717</v>
          </cell>
          <cell r="J51915">
            <v>105000</v>
          </cell>
          <cell r="K51915" t="str">
            <v>Fixed Asset</v>
          </cell>
          <cell r="O51915">
            <v>220</v>
          </cell>
          <cell r="AH51915" t="str">
            <v>KY-Bluegrass Filing Systems</v>
          </cell>
        </row>
        <row r="51916">
          <cell r="D51916">
            <v>45717</v>
          </cell>
          <cell r="J51916">
            <v>232000</v>
          </cell>
          <cell r="K51916" t="str">
            <v>Accounts Payable</v>
          </cell>
          <cell r="O51916">
            <v>-1155</v>
          </cell>
          <cell r="AH51916" t="str">
            <v>KY-Bluegrass Filing Systems</v>
          </cell>
        </row>
        <row r="51917">
          <cell r="D51917">
            <v>45717</v>
          </cell>
          <cell r="J51917">
            <v>730603</v>
          </cell>
          <cell r="K51917" t="str">
            <v>Expense</v>
          </cell>
          <cell r="O51917">
            <v>275</v>
          </cell>
          <cell r="AH51917" t="str">
            <v>KY-Bluegrass Filing Systems</v>
          </cell>
        </row>
        <row r="51918">
          <cell r="D51918">
            <v>45717</v>
          </cell>
          <cell r="J51918">
            <v>105000</v>
          </cell>
          <cell r="K51918" t="str">
            <v>Fixed Asset</v>
          </cell>
          <cell r="O51918">
            <v>220</v>
          </cell>
          <cell r="AH51918" t="str">
            <v>KY-Bluegrass Filing Systems</v>
          </cell>
        </row>
        <row r="51919">
          <cell r="D51919">
            <v>45717</v>
          </cell>
          <cell r="J51919">
            <v>105000</v>
          </cell>
          <cell r="K51919" t="str">
            <v>Fixed Asset</v>
          </cell>
          <cell r="O51919">
            <v>330</v>
          </cell>
          <cell r="AH51919" t="str">
            <v>KY-Bluegrass Filing Systems</v>
          </cell>
        </row>
        <row r="51920">
          <cell r="D51920">
            <v>45717</v>
          </cell>
          <cell r="J51920">
            <v>730400</v>
          </cell>
          <cell r="K51920" t="str">
            <v>Expense</v>
          </cell>
          <cell r="O51920">
            <v>330</v>
          </cell>
          <cell r="AH51920" t="str">
            <v>KY-Bluegrass Filing Systems</v>
          </cell>
        </row>
        <row r="51921">
          <cell r="D51921">
            <v>45717</v>
          </cell>
          <cell r="J51921">
            <v>232000</v>
          </cell>
          <cell r="K51921" t="str">
            <v>Accounts Payable</v>
          </cell>
          <cell r="O51921">
            <v>-803.96</v>
          </cell>
          <cell r="AH51921" t="str">
            <v>KY-Bluegrass Filing Systems</v>
          </cell>
        </row>
        <row r="51922">
          <cell r="D51922">
            <v>45717</v>
          </cell>
          <cell r="J51922">
            <v>105000</v>
          </cell>
          <cell r="K51922" t="str">
            <v>Fixed Asset</v>
          </cell>
          <cell r="O51922">
            <v>803.96</v>
          </cell>
          <cell r="AH51922" t="str">
            <v>KY-Bluegrass Filing Systems</v>
          </cell>
        </row>
        <row r="51923">
          <cell r="D51923">
            <v>45717</v>
          </cell>
          <cell r="J51923">
            <v>232000</v>
          </cell>
          <cell r="K51923" t="str">
            <v>Accounts Payable</v>
          </cell>
          <cell r="O51923">
            <v>-440</v>
          </cell>
          <cell r="AH51923" t="str">
            <v>KY-Bluegrass Filing Systems</v>
          </cell>
        </row>
        <row r="51924">
          <cell r="D51924">
            <v>45717</v>
          </cell>
          <cell r="J51924">
            <v>730603</v>
          </cell>
          <cell r="K51924" t="str">
            <v>Expense</v>
          </cell>
          <cell r="O51924">
            <v>440</v>
          </cell>
          <cell r="AH51924" t="str">
            <v>KY-Bluegrass Filing Systems</v>
          </cell>
        </row>
        <row r="51925">
          <cell r="D51925">
            <v>45717</v>
          </cell>
          <cell r="J51925">
            <v>232000</v>
          </cell>
          <cell r="K51925" t="str">
            <v>Accounts Payable</v>
          </cell>
          <cell r="O51925">
            <v>-2125.6</v>
          </cell>
          <cell r="AH51925" t="str">
            <v>KY-Bluegrass Filing Systems</v>
          </cell>
        </row>
        <row r="51926">
          <cell r="D51926">
            <v>45717</v>
          </cell>
          <cell r="J51926">
            <v>105000</v>
          </cell>
          <cell r="K51926" t="str">
            <v>Fixed Asset</v>
          </cell>
          <cell r="O51926">
            <v>915.6</v>
          </cell>
          <cell r="AH51926" t="str">
            <v>KY-Bluegrass Filing Systems</v>
          </cell>
        </row>
        <row r="51927">
          <cell r="D51927">
            <v>45717</v>
          </cell>
          <cell r="J51927">
            <v>730100</v>
          </cell>
          <cell r="K51927" t="str">
            <v>Expense</v>
          </cell>
          <cell r="O51927">
            <v>440</v>
          </cell>
          <cell r="AH51927" t="str">
            <v>KY-Bluegrass Filing Systems</v>
          </cell>
        </row>
        <row r="51928">
          <cell r="D51928">
            <v>45717</v>
          </cell>
          <cell r="J51928">
            <v>105000</v>
          </cell>
          <cell r="K51928" t="str">
            <v>Fixed Asset</v>
          </cell>
          <cell r="O51928">
            <v>440</v>
          </cell>
          <cell r="AH51928" t="str">
            <v>KY-Bluegrass Filing Systems</v>
          </cell>
        </row>
        <row r="51929">
          <cell r="D51929">
            <v>45717</v>
          </cell>
          <cell r="J51929">
            <v>105000</v>
          </cell>
          <cell r="K51929" t="str">
            <v>Fixed Asset</v>
          </cell>
          <cell r="O51929">
            <v>330</v>
          </cell>
          <cell r="AH51929" t="str">
            <v>KY-Bluegrass Filing Systems</v>
          </cell>
        </row>
        <row r="51930">
          <cell r="D51930">
            <v>45717</v>
          </cell>
          <cell r="J51930">
            <v>232000</v>
          </cell>
          <cell r="K51930" t="str">
            <v>Accounts Payable</v>
          </cell>
          <cell r="O51930">
            <v>-3008.36</v>
          </cell>
          <cell r="AH51930" t="str">
            <v>KY-Bluegrass Filing Systems</v>
          </cell>
        </row>
        <row r="51931">
          <cell r="D51931">
            <v>45717</v>
          </cell>
          <cell r="J51931">
            <v>730100</v>
          </cell>
          <cell r="K51931" t="str">
            <v>Expense</v>
          </cell>
          <cell r="O51931">
            <v>220</v>
          </cell>
          <cell r="AH51931" t="str">
            <v>KY-Bluegrass Filing Systems</v>
          </cell>
        </row>
        <row r="51932">
          <cell r="D51932">
            <v>45717</v>
          </cell>
          <cell r="J51932">
            <v>730603</v>
          </cell>
          <cell r="K51932" t="str">
            <v>Expense</v>
          </cell>
          <cell r="O51932">
            <v>220</v>
          </cell>
          <cell r="AH51932" t="str">
            <v>KY-Bluegrass Filing Systems</v>
          </cell>
        </row>
        <row r="51933">
          <cell r="D51933">
            <v>45717</v>
          </cell>
          <cell r="J51933">
            <v>105000</v>
          </cell>
          <cell r="K51933" t="str">
            <v>Fixed Asset</v>
          </cell>
          <cell r="O51933">
            <v>440</v>
          </cell>
          <cell r="AH51933" t="str">
            <v>KY-Bluegrass Filing Systems</v>
          </cell>
        </row>
        <row r="51934">
          <cell r="D51934">
            <v>45717</v>
          </cell>
          <cell r="J51934">
            <v>105000</v>
          </cell>
          <cell r="K51934" t="str">
            <v>Fixed Asset</v>
          </cell>
          <cell r="O51934">
            <v>330</v>
          </cell>
          <cell r="AH51934" t="str">
            <v>KY-Bluegrass Filing Systems</v>
          </cell>
        </row>
        <row r="51935">
          <cell r="D51935">
            <v>45717</v>
          </cell>
          <cell r="J51935">
            <v>730202</v>
          </cell>
          <cell r="K51935" t="str">
            <v>Expense</v>
          </cell>
          <cell r="O51935">
            <v>330</v>
          </cell>
          <cell r="AH51935" t="str">
            <v>KY-Bluegrass Filing Systems</v>
          </cell>
        </row>
        <row r="51936">
          <cell r="D51936">
            <v>45717</v>
          </cell>
          <cell r="J51936">
            <v>105000</v>
          </cell>
          <cell r="K51936" t="str">
            <v>Fixed Asset</v>
          </cell>
          <cell r="O51936">
            <v>223.02</v>
          </cell>
          <cell r="AH51936" t="str">
            <v>KY-Bluegrass Filing Systems</v>
          </cell>
        </row>
        <row r="51937">
          <cell r="D51937">
            <v>45717</v>
          </cell>
          <cell r="J51937">
            <v>105000</v>
          </cell>
          <cell r="K51937" t="str">
            <v>Fixed Asset</v>
          </cell>
          <cell r="O51937">
            <v>255.34</v>
          </cell>
          <cell r="AH51937" t="str">
            <v>KY-Bluegrass Filing Systems</v>
          </cell>
        </row>
        <row r="51938">
          <cell r="D51938">
            <v>45717</v>
          </cell>
          <cell r="J51938">
            <v>105000</v>
          </cell>
          <cell r="K51938" t="str">
            <v>Fixed Asset</v>
          </cell>
          <cell r="O51938">
            <v>330</v>
          </cell>
          <cell r="AH51938" t="str">
            <v>KY-Bluegrass Filing Systems</v>
          </cell>
        </row>
        <row r="51939">
          <cell r="D51939">
            <v>45717</v>
          </cell>
          <cell r="J51939">
            <v>105000</v>
          </cell>
          <cell r="K51939" t="str">
            <v>Fixed Asset</v>
          </cell>
          <cell r="O51939">
            <v>330</v>
          </cell>
          <cell r="AH51939" t="str">
            <v>KY-Bluegrass Filing Systems</v>
          </cell>
        </row>
        <row r="51940">
          <cell r="D51940">
            <v>45717</v>
          </cell>
          <cell r="J51940">
            <v>729000</v>
          </cell>
          <cell r="K51940" t="str">
            <v>Expense</v>
          </cell>
          <cell r="O51940">
            <v>330</v>
          </cell>
          <cell r="AH51940" t="str">
            <v>KY-Bluegrass Filing Systems</v>
          </cell>
        </row>
        <row r="51941">
          <cell r="D51941">
            <v>45717</v>
          </cell>
          <cell r="J51941">
            <v>232000</v>
          </cell>
          <cell r="K51941" t="str">
            <v>Accounts Payable</v>
          </cell>
          <cell r="O51941">
            <v>-1848.64</v>
          </cell>
          <cell r="AH51941" t="str">
            <v>KY-Bluegrass Filing Systems</v>
          </cell>
        </row>
        <row r="51942">
          <cell r="D51942">
            <v>45717</v>
          </cell>
          <cell r="J51942">
            <v>730603</v>
          </cell>
          <cell r="K51942" t="str">
            <v>Expense</v>
          </cell>
          <cell r="O51942">
            <v>1848.64</v>
          </cell>
          <cell r="AH51942" t="str">
            <v>KY-Bluegrass Filing Systems</v>
          </cell>
        </row>
        <row r="51943">
          <cell r="D51943">
            <v>45717</v>
          </cell>
          <cell r="J51943">
            <v>232000</v>
          </cell>
          <cell r="K51943" t="str">
            <v>Accounts Payable</v>
          </cell>
          <cell r="O51943">
            <v>-89.19</v>
          </cell>
          <cell r="AH51943" t="str">
            <v>KY-Bluegrass Filing Systems</v>
          </cell>
        </row>
        <row r="51944">
          <cell r="D51944">
            <v>45717</v>
          </cell>
          <cell r="J51944">
            <v>775000</v>
          </cell>
          <cell r="K51944" t="str">
            <v>Expense</v>
          </cell>
          <cell r="O51944">
            <v>89.19</v>
          </cell>
          <cell r="AH51944" t="str">
            <v>KY-Bluegrass Filing Systems</v>
          </cell>
        </row>
        <row r="51945">
          <cell r="D51945">
            <v>45717</v>
          </cell>
          <cell r="J51945">
            <v>232000</v>
          </cell>
          <cell r="K51945" t="str">
            <v>Accounts Payable</v>
          </cell>
          <cell r="O51945">
            <v>-510.38</v>
          </cell>
          <cell r="AH51945" t="str">
            <v>KY-Bluegrass Filing Systems</v>
          </cell>
        </row>
        <row r="51946">
          <cell r="D51946">
            <v>45717</v>
          </cell>
          <cell r="J51946">
            <v>715000</v>
          </cell>
          <cell r="K51946" t="str">
            <v>Expense</v>
          </cell>
          <cell r="O51946">
            <v>510.38</v>
          </cell>
          <cell r="AH51946" t="str">
            <v>KY-Bluegrass Filing Systems</v>
          </cell>
        </row>
        <row r="51947">
          <cell r="D51947">
            <v>45717</v>
          </cell>
          <cell r="J51947">
            <v>232000</v>
          </cell>
          <cell r="K51947" t="str">
            <v>Accounts Payable</v>
          </cell>
          <cell r="O51947">
            <v>-152076.43</v>
          </cell>
          <cell r="AH51947" t="str">
            <v>KY-Bluegrass Filing Systems</v>
          </cell>
        </row>
        <row r="51948">
          <cell r="D51948">
            <v>45717</v>
          </cell>
          <cell r="J51948">
            <v>730000</v>
          </cell>
          <cell r="K51948" t="str">
            <v>Expense</v>
          </cell>
          <cell r="O51948">
            <v>5263.28</v>
          </cell>
          <cell r="AH51948" t="str">
            <v>KY-Bluegrass Filing Systems</v>
          </cell>
        </row>
        <row r="51949">
          <cell r="D51949">
            <v>45717</v>
          </cell>
          <cell r="J51949">
            <v>730000</v>
          </cell>
          <cell r="K51949" t="str">
            <v>Expense</v>
          </cell>
          <cell r="O51949">
            <v>1754.43</v>
          </cell>
          <cell r="AH51949" t="str">
            <v>KY-Bluegrass Filing Systems</v>
          </cell>
        </row>
        <row r="51950">
          <cell r="D51950">
            <v>45717</v>
          </cell>
          <cell r="J51950">
            <v>730000</v>
          </cell>
          <cell r="K51950" t="str">
            <v>Expense</v>
          </cell>
          <cell r="O51950">
            <v>5263.28</v>
          </cell>
          <cell r="AH51950" t="str">
            <v>KY-Bluegrass Filing Systems</v>
          </cell>
        </row>
        <row r="51951">
          <cell r="D51951">
            <v>45717</v>
          </cell>
          <cell r="J51951">
            <v>730000</v>
          </cell>
          <cell r="K51951" t="str">
            <v>Expense</v>
          </cell>
          <cell r="O51951">
            <v>1754.43</v>
          </cell>
          <cell r="AH51951" t="str">
            <v>KY-Bluegrass Filing Systems</v>
          </cell>
        </row>
        <row r="51952">
          <cell r="D51952">
            <v>45717</v>
          </cell>
          <cell r="J51952">
            <v>630000</v>
          </cell>
          <cell r="K51952" t="str">
            <v>Expense</v>
          </cell>
          <cell r="O51952">
            <v>1754.43</v>
          </cell>
          <cell r="AH51952" t="str">
            <v>KY-Bluegrass Filing Systems</v>
          </cell>
        </row>
        <row r="51953">
          <cell r="D51953">
            <v>45717</v>
          </cell>
          <cell r="J51953">
            <v>630000</v>
          </cell>
          <cell r="K51953" t="str">
            <v>Expense</v>
          </cell>
          <cell r="O51953">
            <v>1754.43</v>
          </cell>
          <cell r="AH51953" t="str">
            <v>KY-Bluegrass Filing Systems</v>
          </cell>
        </row>
        <row r="51954">
          <cell r="D51954">
            <v>45717</v>
          </cell>
          <cell r="J51954">
            <v>630000</v>
          </cell>
          <cell r="K51954" t="str">
            <v>Expense</v>
          </cell>
          <cell r="O51954">
            <v>1754.43</v>
          </cell>
          <cell r="AH51954" t="str">
            <v>KY-Bluegrass Filing Systems</v>
          </cell>
        </row>
        <row r="51955">
          <cell r="D51955">
            <v>45717</v>
          </cell>
          <cell r="J51955">
            <v>630000</v>
          </cell>
          <cell r="K51955" t="str">
            <v>Expense</v>
          </cell>
          <cell r="O51955">
            <v>1754.43</v>
          </cell>
          <cell r="AH51955" t="str">
            <v>KY-Bluegrass Filing Systems</v>
          </cell>
        </row>
        <row r="51956">
          <cell r="D51956">
            <v>45717</v>
          </cell>
          <cell r="J51956">
            <v>730000</v>
          </cell>
          <cell r="K51956" t="str">
            <v>Expense</v>
          </cell>
          <cell r="O51956">
            <v>5263.28</v>
          </cell>
          <cell r="AH51956" t="str">
            <v>KY-Bluegrass Filing Systems</v>
          </cell>
        </row>
        <row r="51957">
          <cell r="D51957">
            <v>45717</v>
          </cell>
          <cell r="J51957">
            <v>730000</v>
          </cell>
          <cell r="K51957" t="str">
            <v>Expense</v>
          </cell>
          <cell r="O51957">
            <v>5263.28</v>
          </cell>
          <cell r="AH51957" t="str">
            <v>KY-Bluegrass Filing Systems</v>
          </cell>
        </row>
        <row r="51958">
          <cell r="D51958">
            <v>45717</v>
          </cell>
          <cell r="J51958">
            <v>730000</v>
          </cell>
          <cell r="K51958" t="str">
            <v>Expense</v>
          </cell>
          <cell r="O51958">
            <v>5263.28</v>
          </cell>
          <cell r="AH51958" t="str">
            <v>KY-Bluegrass Filing Systems</v>
          </cell>
        </row>
        <row r="51959">
          <cell r="D51959">
            <v>45717</v>
          </cell>
          <cell r="J51959">
            <v>730000</v>
          </cell>
          <cell r="K51959" t="str">
            <v>Expense</v>
          </cell>
          <cell r="O51959">
            <v>5263.28</v>
          </cell>
          <cell r="AH51959" t="str">
            <v>KY-Bluegrass Filing Systems</v>
          </cell>
        </row>
        <row r="51960">
          <cell r="D51960">
            <v>45717</v>
          </cell>
          <cell r="J51960">
            <v>730000</v>
          </cell>
          <cell r="K51960" t="str">
            <v>Expense</v>
          </cell>
          <cell r="O51960">
            <v>5263.28</v>
          </cell>
          <cell r="AH51960" t="str">
            <v>KY-Bluegrass Filing Systems</v>
          </cell>
        </row>
        <row r="51961">
          <cell r="D51961">
            <v>45717</v>
          </cell>
          <cell r="J51961">
            <v>730000</v>
          </cell>
          <cell r="K51961" t="str">
            <v>Expense</v>
          </cell>
          <cell r="O51961">
            <v>5263.28</v>
          </cell>
          <cell r="AH51961" t="str">
            <v>KY-Bluegrass Filing Systems</v>
          </cell>
        </row>
        <row r="51962">
          <cell r="D51962">
            <v>45717</v>
          </cell>
          <cell r="J51962">
            <v>730000</v>
          </cell>
          <cell r="K51962" t="str">
            <v>Expense</v>
          </cell>
          <cell r="O51962">
            <v>5263.28</v>
          </cell>
          <cell r="AH51962" t="str">
            <v>KY-Bluegrass Filing Systems</v>
          </cell>
        </row>
        <row r="51963">
          <cell r="D51963">
            <v>45717</v>
          </cell>
          <cell r="J51963">
            <v>730000</v>
          </cell>
          <cell r="K51963" t="str">
            <v>Expense</v>
          </cell>
          <cell r="O51963">
            <v>5263.28</v>
          </cell>
          <cell r="AH51963" t="str">
            <v>KY-Bluegrass Filing Systems</v>
          </cell>
        </row>
        <row r="51964">
          <cell r="D51964">
            <v>45717</v>
          </cell>
          <cell r="J51964">
            <v>730000</v>
          </cell>
          <cell r="K51964" t="str">
            <v>Expense</v>
          </cell>
          <cell r="O51964">
            <v>5263.28</v>
          </cell>
          <cell r="AH51964" t="str">
            <v>KY-Bluegrass Filing Systems</v>
          </cell>
        </row>
        <row r="51965">
          <cell r="D51965">
            <v>45717</v>
          </cell>
          <cell r="J51965">
            <v>730000</v>
          </cell>
          <cell r="K51965" t="str">
            <v>Expense</v>
          </cell>
          <cell r="O51965">
            <v>5263.28</v>
          </cell>
          <cell r="AH51965" t="str">
            <v>KY-Bluegrass Filing Systems</v>
          </cell>
        </row>
        <row r="51966">
          <cell r="D51966">
            <v>45717</v>
          </cell>
          <cell r="J51966">
            <v>730000</v>
          </cell>
          <cell r="K51966" t="str">
            <v>Expense</v>
          </cell>
          <cell r="O51966">
            <v>1754.43</v>
          </cell>
          <cell r="AH51966" t="str">
            <v>KY-Bluegrass Filing Systems</v>
          </cell>
        </row>
        <row r="51967">
          <cell r="D51967">
            <v>45717</v>
          </cell>
          <cell r="J51967">
            <v>730000</v>
          </cell>
          <cell r="K51967" t="str">
            <v>Expense</v>
          </cell>
          <cell r="O51967">
            <v>5263.28</v>
          </cell>
          <cell r="AH51967" t="str">
            <v>KY-Bluegrass Filing Systems</v>
          </cell>
        </row>
        <row r="51968">
          <cell r="D51968">
            <v>45717</v>
          </cell>
          <cell r="J51968">
            <v>730000</v>
          </cell>
          <cell r="K51968" t="str">
            <v>Expense</v>
          </cell>
          <cell r="O51968">
            <v>5263.28</v>
          </cell>
          <cell r="AH51968" t="str">
            <v>KY-Bluegrass Filing Systems</v>
          </cell>
        </row>
        <row r="51969">
          <cell r="D51969">
            <v>45717</v>
          </cell>
          <cell r="J51969">
            <v>730000</v>
          </cell>
          <cell r="K51969" t="str">
            <v>Expense</v>
          </cell>
          <cell r="O51969">
            <v>5263.28</v>
          </cell>
          <cell r="AH51969" t="str">
            <v>KY-Bluegrass Filing Systems</v>
          </cell>
        </row>
        <row r="51970">
          <cell r="D51970">
            <v>45717</v>
          </cell>
          <cell r="J51970">
            <v>730000</v>
          </cell>
          <cell r="K51970" t="str">
            <v>Expense</v>
          </cell>
          <cell r="O51970">
            <v>5263.28</v>
          </cell>
          <cell r="AH51970" t="str">
            <v>KY-Bluegrass Filing Systems</v>
          </cell>
        </row>
        <row r="51971">
          <cell r="D51971">
            <v>45717</v>
          </cell>
          <cell r="J51971">
            <v>730000</v>
          </cell>
          <cell r="K51971" t="str">
            <v>Expense</v>
          </cell>
          <cell r="O51971">
            <v>5263.28</v>
          </cell>
          <cell r="AH51971" t="str">
            <v>KY-Bluegrass Filing Systems</v>
          </cell>
        </row>
        <row r="51972">
          <cell r="D51972">
            <v>45717</v>
          </cell>
          <cell r="J51972">
            <v>730000</v>
          </cell>
          <cell r="K51972" t="str">
            <v>Expense</v>
          </cell>
          <cell r="O51972">
            <v>5263.28</v>
          </cell>
          <cell r="AH51972" t="str">
            <v>KY-Bluegrass Filing Systems</v>
          </cell>
        </row>
        <row r="51973">
          <cell r="D51973">
            <v>45717</v>
          </cell>
          <cell r="J51973">
            <v>711000</v>
          </cell>
          <cell r="K51973" t="str">
            <v>Expense</v>
          </cell>
          <cell r="O51973">
            <v>459</v>
          </cell>
          <cell r="AH51973" t="str">
            <v>KY-Bluegrass Filing Systems</v>
          </cell>
        </row>
        <row r="51974">
          <cell r="D51974">
            <v>45717</v>
          </cell>
          <cell r="J51974">
            <v>711000</v>
          </cell>
          <cell r="K51974" t="str">
            <v>Expense</v>
          </cell>
          <cell r="O51974">
            <v>2279</v>
          </cell>
          <cell r="AH51974" t="str">
            <v>KY-Bluegrass Filing Systems</v>
          </cell>
        </row>
        <row r="51975">
          <cell r="D51975">
            <v>45717</v>
          </cell>
          <cell r="J51975">
            <v>711000</v>
          </cell>
          <cell r="K51975" t="str">
            <v>Expense</v>
          </cell>
          <cell r="O51975">
            <v>1463</v>
          </cell>
          <cell r="AH51975" t="str">
            <v>KY-Bluegrass Filing Systems</v>
          </cell>
        </row>
        <row r="51976">
          <cell r="D51976">
            <v>45717</v>
          </cell>
          <cell r="J51976">
            <v>711000</v>
          </cell>
          <cell r="K51976" t="str">
            <v>Expense</v>
          </cell>
          <cell r="O51976">
            <v>2875</v>
          </cell>
          <cell r="AH51976" t="str">
            <v>KY-Bluegrass Filing Systems</v>
          </cell>
        </row>
        <row r="51977">
          <cell r="D51977">
            <v>45717</v>
          </cell>
          <cell r="J51977">
            <v>711000</v>
          </cell>
          <cell r="K51977" t="str">
            <v>Expense</v>
          </cell>
          <cell r="O51977">
            <v>35</v>
          </cell>
          <cell r="AH51977" t="str">
            <v>KY-Bluegrass Filing Systems</v>
          </cell>
        </row>
        <row r="51978">
          <cell r="D51978">
            <v>45717</v>
          </cell>
          <cell r="J51978">
            <v>711000</v>
          </cell>
          <cell r="K51978" t="str">
            <v>Expense</v>
          </cell>
          <cell r="O51978">
            <v>640</v>
          </cell>
          <cell r="AH51978" t="str">
            <v>KY-Bluegrass Filing Systems</v>
          </cell>
        </row>
        <row r="51979">
          <cell r="D51979">
            <v>45717</v>
          </cell>
          <cell r="J51979">
            <v>711000</v>
          </cell>
          <cell r="K51979" t="str">
            <v>Expense</v>
          </cell>
          <cell r="O51979">
            <v>5612</v>
          </cell>
          <cell r="AH51979" t="str">
            <v>KY-Bluegrass Filing Systems</v>
          </cell>
        </row>
        <row r="51980">
          <cell r="D51980">
            <v>45717</v>
          </cell>
          <cell r="J51980">
            <v>711000</v>
          </cell>
          <cell r="K51980" t="str">
            <v>Expense</v>
          </cell>
          <cell r="O51980">
            <v>608</v>
          </cell>
          <cell r="AH51980" t="str">
            <v>KY-Bluegrass Filing Systems</v>
          </cell>
        </row>
        <row r="51981">
          <cell r="D51981">
            <v>45717</v>
          </cell>
          <cell r="J51981">
            <v>711000</v>
          </cell>
          <cell r="K51981" t="str">
            <v>Expense</v>
          </cell>
          <cell r="O51981">
            <v>327</v>
          </cell>
          <cell r="AH51981" t="str">
            <v>KY-Bluegrass Filing Systems</v>
          </cell>
        </row>
        <row r="51982">
          <cell r="D51982">
            <v>45717</v>
          </cell>
          <cell r="J51982">
            <v>711000</v>
          </cell>
          <cell r="K51982" t="str">
            <v>Expense</v>
          </cell>
          <cell r="O51982">
            <v>216</v>
          </cell>
          <cell r="AH51982" t="str">
            <v>KY-Bluegrass Filing Systems</v>
          </cell>
        </row>
        <row r="51983">
          <cell r="D51983">
            <v>45717</v>
          </cell>
          <cell r="J51983">
            <v>711000</v>
          </cell>
          <cell r="K51983" t="str">
            <v>Expense</v>
          </cell>
          <cell r="O51983">
            <v>3170</v>
          </cell>
          <cell r="AH51983" t="str">
            <v>KY-Bluegrass Filing Systems</v>
          </cell>
        </row>
        <row r="51984">
          <cell r="D51984">
            <v>45717</v>
          </cell>
          <cell r="J51984">
            <v>711000</v>
          </cell>
          <cell r="K51984" t="str">
            <v>Expense</v>
          </cell>
          <cell r="O51984">
            <v>2861</v>
          </cell>
          <cell r="AH51984" t="str">
            <v>KY-Bluegrass Filing Systems</v>
          </cell>
        </row>
        <row r="51985">
          <cell r="D51985">
            <v>45717</v>
          </cell>
          <cell r="J51985">
            <v>711000</v>
          </cell>
          <cell r="K51985" t="str">
            <v>Expense</v>
          </cell>
          <cell r="O51985">
            <v>878</v>
          </cell>
          <cell r="AH51985" t="str">
            <v>KY-Bluegrass Filing Systems</v>
          </cell>
        </row>
        <row r="51986">
          <cell r="D51986">
            <v>45717</v>
          </cell>
          <cell r="J51986">
            <v>711000</v>
          </cell>
          <cell r="K51986" t="str">
            <v>Expense</v>
          </cell>
          <cell r="O51986">
            <v>369</v>
          </cell>
          <cell r="AH51986" t="str">
            <v>KY-Bluegrass Filing Systems</v>
          </cell>
        </row>
        <row r="51987">
          <cell r="D51987">
            <v>45717</v>
          </cell>
          <cell r="J51987">
            <v>711000</v>
          </cell>
          <cell r="K51987" t="str">
            <v>Expense</v>
          </cell>
          <cell r="O51987">
            <v>804</v>
          </cell>
          <cell r="AH51987" t="str">
            <v>KY-Bluegrass Filing Systems</v>
          </cell>
        </row>
        <row r="51988">
          <cell r="D51988">
            <v>45717</v>
          </cell>
          <cell r="J51988">
            <v>711000</v>
          </cell>
          <cell r="K51988" t="str">
            <v>Expense</v>
          </cell>
          <cell r="O51988">
            <v>82</v>
          </cell>
          <cell r="AH51988" t="str">
            <v>KY-Bluegrass Filing Systems</v>
          </cell>
        </row>
        <row r="51989">
          <cell r="D51989">
            <v>45717</v>
          </cell>
          <cell r="J51989">
            <v>718500</v>
          </cell>
          <cell r="K51989" t="str">
            <v>Expense</v>
          </cell>
          <cell r="O51989">
            <v>290</v>
          </cell>
          <cell r="AH51989" t="str">
            <v>KY-Bluegrass Filing Systems</v>
          </cell>
        </row>
        <row r="51990">
          <cell r="D51990">
            <v>45717</v>
          </cell>
          <cell r="J51990">
            <v>718500</v>
          </cell>
          <cell r="K51990" t="str">
            <v>Expense</v>
          </cell>
          <cell r="O51990">
            <v>857</v>
          </cell>
          <cell r="AH51990" t="str">
            <v>KY-Bluegrass Filing Systems</v>
          </cell>
        </row>
        <row r="51991">
          <cell r="D51991">
            <v>45717</v>
          </cell>
          <cell r="J51991">
            <v>618500</v>
          </cell>
          <cell r="K51991" t="str">
            <v>Expense</v>
          </cell>
          <cell r="O51991">
            <v>558</v>
          </cell>
          <cell r="AH51991" t="str">
            <v>KY-Bluegrass Filing Systems</v>
          </cell>
        </row>
        <row r="51992">
          <cell r="D51992">
            <v>45717</v>
          </cell>
          <cell r="J51992">
            <v>618500</v>
          </cell>
          <cell r="K51992" t="str">
            <v>Expense</v>
          </cell>
          <cell r="O51992">
            <v>302</v>
          </cell>
          <cell r="AH51992" t="str">
            <v>KY-Bluegrass Filing Systems</v>
          </cell>
        </row>
        <row r="51993">
          <cell r="D51993">
            <v>45717</v>
          </cell>
          <cell r="J51993">
            <v>618500</v>
          </cell>
          <cell r="K51993" t="str">
            <v>Expense</v>
          </cell>
          <cell r="O51993">
            <v>234</v>
          </cell>
          <cell r="AH51993" t="str">
            <v>KY-Bluegrass Filing Systems</v>
          </cell>
        </row>
        <row r="51994">
          <cell r="D51994">
            <v>45717</v>
          </cell>
          <cell r="J51994">
            <v>618500</v>
          </cell>
          <cell r="K51994" t="str">
            <v>Expense</v>
          </cell>
          <cell r="O51994">
            <v>1194</v>
          </cell>
          <cell r="AH51994" t="str">
            <v>KY-Bluegrass Filing Systems</v>
          </cell>
        </row>
        <row r="51995">
          <cell r="D51995">
            <v>45717</v>
          </cell>
          <cell r="J51995">
            <v>718500</v>
          </cell>
          <cell r="K51995" t="str">
            <v>Expense</v>
          </cell>
          <cell r="O51995">
            <v>90</v>
          </cell>
          <cell r="AH51995" t="str">
            <v>KY-Bluegrass Filing Systems</v>
          </cell>
        </row>
        <row r="51996">
          <cell r="D51996">
            <v>45717</v>
          </cell>
          <cell r="J51996">
            <v>718500</v>
          </cell>
          <cell r="K51996" t="str">
            <v>Expense</v>
          </cell>
          <cell r="O51996">
            <v>1229</v>
          </cell>
          <cell r="AH51996" t="str">
            <v>KY-Bluegrass Filing Systems</v>
          </cell>
        </row>
        <row r="51997">
          <cell r="D51997">
            <v>45717</v>
          </cell>
          <cell r="J51997">
            <v>718500</v>
          </cell>
          <cell r="K51997" t="str">
            <v>Expense</v>
          </cell>
          <cell r="O51997">
            <v>70</v>
          </cell>
          <cell r="AH51997" t="str">
            <v>KY-Bluegrass Filing Systems</v>
          </cell>
        </row>
        <row r="51998">
          <cell r="D51998">
            <v>45717</v>
          </cell>
          <cell r="J51998">
            <v>718500</v>
          </cell>
          <cell r="K51998" t="str">
            <v>Expense</v>
          </cell>
          <cell r="O51998">
            <v>74</v>
          </cell>
          <cell r="AH51998" t="str">
            <v>KY-Bluegrass Filing Systems</v>
          </cell>
        </row>
        <row r="51999">
          <cell r="D51999">
            <v>45717</v>
          </cell>
          <cell r="J51999">
            <v>718500</v>
          </cell>
          <cell r="K51999" t="str">
            <v>Expense</v>
          </cell>
          <cell r="O51999">
            <v>156</v>
          </cell>
          <cell r="AH51999" t="str">
            <v>KY-Bluegrass Filing Systems</v>
          </cell>
        </row>
        <row r="52000">
          <cell r="D52000">
            <v>45717</v>
          </cell>
          <cell r="J52000">
            <v>718500</v>
          </cell>
          <cell r="K52000" t="str">
            <v>Expense</v>
          </cell>
          <cell r="O52000">
            <v>290</v>
          </cell>
          <cell r="AH52000" t="str">
            <v>KY-Bluegrass Filing Systems</v>
          </cell>
        </row>
        <row r="52001">
          <cell r="D52001">
            <v>45717</v>
          </cell>
          <cell r="J52001">
            <v>718500</v>
          </cell>
          <cell r="K52001" t="str">
            <v>Expense</v>
          </cell>
          <cell r="O52001">
            <v>1552</v>
          </cell>
          <cell r="AH52001" t="str">
            <v>KY-Bluegrass Filing Systems</v>
          </cell>
        </row>
        <row r="52002">
          <cell r="D52002">
            <v>45717</v>
          </cell>
          <cell r="J52002">
            <v>718500</v>
          </cell>
          <cell r="K52002" t="str">
            <v>Expense</v>
          </cell>
          <cell r="O52002">
            <v>1179</v>
          </cell>
          <cell r="AH52002" t="str">
            <v>KY-Bluegrass Filing Systems</v>
          </cell>
        </row>
        <row r="52003">
          <cell r="D52003">
            <v>45717</v>
          </cell>
          <cell r="J52003">
            <v>718500</v>
          </cell>
          <cell r="K52003" t="str">
            <v>Expense</v>
          </cell>
          <cell r="O52003">
            <v>203</v>
          </cell>
          <cell r="AH52003" t="str">
            <v>KY-Bluegrass Filing Systems</v>
          </cell>
        </row>
        <row r="52004">
          <cell r="D52004">
            <v>45717</v>
          </cell>
          <cell r="J52004">
            <v>718500</v>
          </cell>
          <cell r="K52004" t="str">
            <v>Expense</v>
          </cell>
          <cell r="O52004">
            <v>56</v>
          </cell>
          <cell r="AH52004" t="str">
            <v>KY-Bluegrass Filing Systems</v>
          </cell>
        </row>
        <row r="52005">
          <cell r="D52005">
            <v>45717</v>
          </cell>
          <cell r="J52005">
            <v>718500</v>
          </cell>
          <cell r="K52005" t="str">
            <v>Expense</v>
          </cell>
          <cell r="O52005">
            <v>849</v>
          </cell>
          <cell r="AH52005" t="str">
            <v>KY-Bluegrass Filing Systems</v>
          </cell>
        </row>
        <row r="52006">
          <cell r="D52006">
            <v>45717</v>
          </cell>
          <cell r="J52006">
            <v>718500</v>
          </cell>
          <cell r="K52006" t="str">
            <v>Expense</v>
          </cell>
          <cell r="O52006">
            <v>282</v>
          </cell>
          <cell r="AH52006" t="str">
            <v>KY-Bluegrass Filing Systems</v>
          </cell>
        </row>
        <row r="52007">
          <cell r="D52007">
            <v>45717</v>
          </cell>
          <cell r="J52007">
            <v>718500</v>
          </cell>
          <cell r="K52007" t="str">
            <v>Expense</v>
          </cell>
          <cell r="O52007">
            <v>229</v>
          </cell>
          <cell r="AH52007" t="str">
            <v>KY-Bluegrass Filing Systems</v>
          </cell>
        </row>
        <row r="52008">
          <cell r="D52008">
            <v>45717</v>
          </cell>
          <cell r="J52008">
            <v>735000</v>
          </cell>
          <cell r="K52008" t="str">
            <v>Expense</v>
          </cell>
          <cell r="O52008">
            <v>412</v>
          </cell>
          <cell r="AH52008" t="str">
            <v>KY-Bluegrass Filing Systems</v>
          </cell>
        </row>
        <row r="52009">
          <cell r="D52009">
            <v>45717</v>
          </cell>
          <cell r="J52009">
            <v>735000</v>
          </cell>
          <cell r="K52009" t="str">
            <v>Expense</v>
          </cell>
          <cell r="O52009">
            <v>527</v>
          </cell>
          <cell r="AH52009" t="str">
            <v>KY-Bluegrass Filing Systems</v>
          </cell>
        </row>
        <row r="52010">
          <cell r="D52010">
            <v>45717</v>
          </cell>
          <cell r="J52010">
            <v>635000</v>
          </cell>
          <cell r="K52010" t="str">
            <v>Expense</v>
          </cell>
          <cell r="O52010">
            <v>13</v>
          </cell>
          <cell r="AH52010" t="str">
            <v>KY-Bluegrass Filing Systems</v>
          </cell>
        </row>
        <row r="52011">
          <cell r="D52011">
            <v>45717</v>
          </cell>
          <cell r="J52011">
            <v>635000</v>
          </cell>
          <cell r="K52011" t="str">
            <v>Expense</v>
          </cell>
          <cell r="O52011">
            <v>83</v>
          </cell>
          <cell r="AH52011" t="str">
            <v>KY-Bluegrass Filing Systems</v>
          </cell>
        </row>
        <row r="52012">
          <cell r="D52012">
            <v>45717</v>
          </cell>
          <cell r="J52012">
            <v>635000</v>
          </cell>
          <cell r="K52012" t="str">
            <v>Expense</v>
          </cell>
          <cell r="O52012">
            <v>3</v>
          </cell>
          <cell r="AH52012" t="str">
            <v>KY-Bluegrass Filing Systems</v>
          </cell>
        </row>
        <row r="52013">
          <cell r="D52013">
            <v>45717</v>
          </cell>
          <cell r="J52013">
            <v>635000</v>
          </cell>
          <cell r="K52013" t="str">
            <v>Expense</v>
          </cell>
          <cell r="O52013">
            <v>17</v>
          </cell>
          <cell r="AH52013" t="str">
            <v>KY-Bluegrass Filing Systems</v>
          </cell>
        </row>
        <row r="52014">
          <cell r="D52014">
            <v>45717</v>
          </cell>
          <cell r="J52014">
            <v>735000</v>
          </cell>
          <cell r="K52014" t="str">
            <v>Expense</v>
          </cell>
          <cell r="O52014">
            <v>2043</v>
          </cell>
          <cell r="AH52014" t="str">
            <v>KY-Bluegrass Filing Systems</v>
          </cell>
        </row>
        <row r="52015">
          <cell r="D52015">
            <v>45717</v>
          </cell>
          <cell r="J52015">
            <v>735000</v>
          </cell>
          <cell r="K52015" t="str">
            <v>Expense</v>
          </cell>
          <cell r="O52015">
            <v>412</v>
          </cell>
          <cell r="AH52015" t="str">
            <v>KY-Bluegrass Filing Systems</v>
          </cell>
        </row>
        <row r="52016">
          <cell r="D52016">
            <v>45717</v>
          </cell>
          <cell r="J52016">
            <v>735000</v>
          </cell>
          <cell r="K52016" t="str">
            <v>Expense</v>
          </cell>
          <cell r="O52016">
            <v>96</v>
          </cell>
          <cell r="AH52016" t="str">
            <v>KY-Bluegrass Filing Systems</v>
          </cell>
        </row>
        <row r="52017">
          <cell r="D52017">
            <v>45717</v>
          </cell>
          <cell r="J52017">
            <v>735000</v>
          </cell>
          <cell r="K52017" t="str">
            <v>Expense</v>
          </cell>
          <cell r="O52017">
            <v>743</v>
          </cell>
          <cell r="AH52017" t="str">
            <v>KY-Bluegrass Filing Systems</v>
          </cell>
        </row>
        <row r="52018">
          <cell r="D52018">
            <v>45717</v>
          </cell>
          <cell r="J52018">
            <v>735000</v>
          </cell>
          <cell r="K52018" t="str">
            <v>Expense</v>
          </cell>
          <cell r="O52018">
            <v>658</v>
          </cell>
          <cell r="AH52018" t="str">
            <v>KY-Bluegrass Filing Systems</v>
          </cell>
        </row>
        <row r="52019">
          <cell r="D52019">
            <v>45717</v>
          </cell>
          <cell r="J52019">
            <v>735000</v>
          </cell>
          <cell r="K52019" t="str">
            <v>Expense</v>
          </cell>
          <cell r="O52019">
            <v>412</v>
          </cell>
          <cell r="AH52019" t="str">
            <v>KY-Bluegrass Filing Systems</v>
          </cell>
        </row>
        <row r="52020">
          <cell r="D52020">
            <v>45717</v>
          </cell>
          <cell r="J52020">
            <v>735000</v>
          </cell>
          <cell r="K52020" t="str">
            <v>Expense</v>
          </cell>
          <cell r="O52020">
            <v>330</v>
          </cell>
          <cell r="AH52020" t="str">
            <v>KY-Bluegrass Filing Systems</v>
          </cell>
        </row>
        <row r="52021">
          <cell r="D52021">
            <v>45717</v>
          </cell>
          <cell r="J52021">
            <v>735000</v>
          </cell>
          <cell r="K52021" t="str">
            <v>Expense</v>
          </cell>
          <cell r="O52021">
            <v>470</v>
          </cell>
          <cell r="AH52021" t="str">
            <v>KY-Bluegrass Filing Systems</v>
          </cell>
        </row>
        <row r="52022">
          <cell r="D52022">
            <v>45717</v>
          </cell>
          <cell r="J52022">
            <v>735000</v>
          </cell>
          <cell r="K52022" t="str">
            <v>Expense</v>
          </cell>
          <cell r="O52022">
            <v>3078</v>
          </cell>
          <cell r="AH52022" t="str">
            <v>KY-Bluegrass Filing Systems</v>
          </cell>
        </row>
        <row r="52023">
          <cell r="D52023">
            <v>45717</v>
          </cell>
          <cell r="J52023">
            <v>735000</v>
          </cell>
          <cell r="K52023" t="str">
            <v>Expense</v>
          </cell>
          <cell r="O52023">
            <v>666</v>
          </cell>
          <cell r="AH52023" t="str">
            <v>KY-Bluegrass Filing Systems</v>
          </cell>
        </row>
        <row r="52024">
          <cell r="D52024">
            <v>45717</v>
          </cell>
          <cell r="J52024">
            <v>735000</v>
          </cell>
          <cell r="K52024" t="str">
            <v>Expense</v>
          </cell>
          <cell r="O52024">
            <v>723</v>
          </cell>
          <cell r="AH52024" t="str">
            <v>KY-Bluegrass Filing Systems</v>
          </cell>
        </row>
        <row r="52025">
          <cell r="D52025">
            <v>45717</v>
          </cell>
          <cell r="J52025">
            <v>735000</v>
          </cell>
          <cell r="K52025" t="str">
            <v>Expense</v>
          </cell>
          <cell r="O52025">
            <v>697</v>
          </cell>
          <cell r="AH52025" t="str">
            <v>KY-Bluegrass Filing Systems</v>
          </cell>
        </row>
        <row r="52026">
          <cell r="D52026">
            <v>45717</v>
          </cell>
          <cell r="J52026">
            <v>735000</v>
          </cell>
          <cell r="K52026" t="str">
            <v>Expense</v>
          </cell>
          <cell r="O52026">
            <v>373</v>
          </cell>
          <cell r="AH52026" t="str">
            <v>KY-Bluegrass Filing Systems</v>
          </cell>
        </row>
        <row r="52027">
          <cell r="D52027">
            <v>45717</v>
          </cell>
          <cell r="J52027">
            <v>735000</v>
          </cell>
          <cell r="K52027" t="str">
            <v>Expense</v>
          </cell>
          <cell r="O52027">
            <v>696.5</v>
          </cell>
          <cell r="AH52027" t="str">
            <v>KY-Bluegrass Filing Systems</v>
          </cell>
        </row>
        <row r="52028">
          <cell r="D52028">
            <v>45717</v>
          </cell>
          <cell r="J52028">
            <v>735000</v>
          </cell>
          <cell r="K52028" t="str">
            <v>Expense</v>
          </cell>
          <cell r="O52028">
            <v>231.88</v>
          </cell>
          <cell r="AH52028" t="str">
            <v>KY-Bluegrass Filing Systems</v>
          </cell>
        </row>
        <row r="52029">
          <cell r="D52029">
            <v>45717</v>
          </cell>
          <cell r="J52029">
            <v>232000</v>
          </cell>
          <cell r="K52029" t="str">
            <v>Accounts Payable</v>
          </cell>
          <cell r="O52029">
            <v>-455</v>
          </cell>
          <cell r="AH52029" t="str">
            <v>KY-Bluegrass Filing Systems</v>
          </cell>
        </row>
        <row r="52030">
          <cell r="D52030">
            <v>45717</v>
          </cell>
          <cell r="J52030">
            <v>923400</v>
          </cell>
          <cell r="K52030" t="str">
            <v>Expense</v>
          </cell>
          <cell r="O52030">
            <v>455</v>
          </cell>
          <cell r="AH52030" t="str">
            <v>KY-Bluegrass Filing Systems</v>
          </cell>
        </row>
        <row r="52031">
          <cell r="D52031">
            <v>45717</v>
          </cell>
          <cell r="J52031">
            <v>232000</v>
          </cell>
          <cell r="K52031" t="str">
            <v>Accounts Payable</v>
          </cell>
          <cell r="O52031">
            <v>-276.7</v>
          </cell>
          <cell r="AH52031" t="str">
            <v>KY-Bluegrass Filing Systems</v>
          </cell>
        </row>
        <row r="52032">
          <cell r="D52032">
            <v>45717</v>
          </cell>
          <cell r="J52032">
            <v>715000</v>
          </cell>
          <cell r="K52032" t="str">
            <v>Expense</v>
          </cell>
          <cell r="O52032">
            <v>276.7</v>
          </cell>
          <cell r="AH52032" t="str">
            <v>KY-Bluegrass Filing Systems</v>
          </cell>
        </row>
        <row r="52033">
          <cell r="D52033">
            <v>45717</v>
          </cell>
          <cell r="J52033">
            <v>131612</v>
          </cell>
          <cell r="K52033" t="str">
            <v>Bank</v>
          </cell>
          <cell r="O52033">
            <v>-18.29</v>
          </cell>
          <cell r="AH52033" t="str">
            <v>KY-Bluegrass Filing Systems</v>
          </cell>
        </row>
        <row r="52034">
          <cell r="D52034">
            <v>45717</v>
          </cell>
          <cell r="J52034">
            <v>232000</v>
          </cell>
          <cell r="K52034" t="str">
            <v>Accounts Payable</v>
          </cell>
          <cell r="O52034">
            <v>18.29</v>
          </cell>
          <cell r="AH52034" t="str">
            <v>KY-Bluegrass Filing Systems</v>
          </cell>
        </row>
        <row r="52035">
          <cell r="D52035">
            <v>45717</v>
          </cell>
          <cell r="J52035">
            <v>232000</v>
          </cell>
          <cell r="K52035" t="str">
            <v>Accounts Payable</v>
          </cell>
          <cell r="O52035">
            <v>-566.1</v>
          </cell>
          <cell r="AH52035" t="str">
            <v>KY-Bluegrass Filing Systems</v>
          </cell>
        </row>
        <row r="52036">
          <cell r="D52036">
            <v>45717</v>
          </cell>
          <cell r="J52036">
            <v>903100</v>
          </cell>
          <cell r="K52036" t="str">
            <v>Expense</v>
          </cell>
          <cell r="O52036">
            <v>566.1</v>
          </cell>
          <cell r="AH52036" t="str">
            <v>KY-Bluegrass</v>
          </cell>
        </row>
        <row r="52037">
          <cell r="D52037">
            <v>45717</v>
          </cell>
          <cell r="J52037">
            <v>232000</v>
          </cell>
          <cell r="K52037" t="str">
            <v>Accounts Payable</v>
          </cell>
          <cell r="O52037">
            <v>-1750</v>
          </cell>
          <cell r="AH52037" t="str">
            <v>KY-Bluegrass Filing Systems</v>
          </cell>
        </row>
        <row r="52038">
          <cell r="D52038">
            <v>45717</v>
          </cell>
          <cell r="J52038">
            <v>105000</v>
          </cell>
          <cell r="K52038" t="str">
            <v>Fixed Asset</v>
          </cell>
          <cell r="O52038">
            <v>1750</v>
          </cell>
          <cell r="AH52038" t="str">
            <v>KY-Bluegrass Filing Systems</v>
          </cell>
        </row>
        <row r="52039">
          <cell r="D52039">
            <v>45717</v>
          </cell>
          <cell r="J52039">
            <v>232000</v>
          </cell>
          <cell r="K52039" t="str">
            <v>Accounts Payable</v>
          </cell>
          <cell r="O52039">
            <v>-5016.8</v>
          </cell>
          <cell r="AH52039" t="str">
            <v>KY-Bluegrass Filing Systems</v>
          </cell>
        </row>
        <row r="52040">
          <cell r="D52040">
            <v>45717</v>
          </cell>
          <cell r="J52040">
            <v>105000</v>
          </cell>
          <cell r="K52040" t="str">
            <v>Fixed Asset</v>
          </cell>
          <cell r="O52040">
            <v>5016.8</v>
          </cell>
          <cell r="AH52040" t="str">
            <v>KY-Bluegrass Filing Systems</v>
          </cell>
        </row>
        <row r="52041">
          <cell r="D52041">
            <v>45717</v>
          </cell>
          <cell r="J52041">
            <v>131612</v>
          </cell>
          <cell r="K52041" t="str">
            <v>Bank</v>
          </cell>
          <cell r="O52041">
            <v>-182.21</v>
          </cell>
          <cell r="AH52041" t="str">
            <v>KY-Bluegrass Filing Systems</v>
          </cell>
        </row>
        <row r="52042">
          <cell r="D52042">
            <v>45717</v>
          </cell>
          <cell r="J52042">
            <v>232000</v>
          </cell>
          <cell r="K52042" t="str">
            <v>Accounts Payable</v>
          </cell>
          <cell r="O52042">
            <v>182.21</v>
          </cell>
          <cell r="AH52042" t="str">
            <v>KY-Bluegrass Filing Systems</v>
          </cell>
        </row>
        <row r="52043">
          <cell r="D52043">
            <v>45717</v>
          </cell>
          <cell r="J52043">
            <v>232000</v>
          </cell>
          <cell r="K52043" t="str">
            <v>Accounts Payable</v>
          </cell>
          <cell r="O52043">
            <v>-30.75</v>
          </cell>
          <cell r="AH52043" t="str">
            <v>KY-Bluegrass Filing Systems</v>
          </cell>
        </row>
        <row r="52044">
          <cell r="D52044">
            <v>45717</v>
          </cell>
          <cell r="J52044">
            <v>775000</v>
          </cell>
          <cell r="K52044" t="str">
            <v>Expense</v>
          </cell>
          <cell r="O52044">
            <v>30.75</v>
          </cell>
          <cell r="AH52044" t="str">
            <v>KY-Bluegrass Filing Systems</v>
          </cell>
        </row>
        <row r="52045">
          <cell r="D52045">
            <v>45717</v>
          </cell>
          <cell r="J52045">
            <v>232000</v>
          </cell>
          <cell r="K52045" t="str">
            <v>Accounts Payable</v>
          </cell>
          <cell r="O52045">
            <v>-517.67999999999995</v>
          </cell>
          <cell r="AH52045" t="str">
            <v>KY-Bluegrass Filing Systems</v>
          </cell>
        </row>
        <row r="52046">
          <cell r="D52046">
            <v>45717</v>
          </cell>
          <cell r="J52046">
            <v>775000</v>
          </cell>
          <cell r="K52046" t="str">
            <v>Expense</v>
          </cell>
          <cell r="O52046">
            <v>517.67999999999995</v>
          </cell>
          <cell r="AH52046" t="str">
            <v>KY-Bluegrass Filing Systems</v>
          </cell>
        </row>
        <row r="52047">
          <cell r="D52047">
            <v>45717</v>
          </cell>
          <cell r="J52047">
            <v>131612</v>
          </cell>
          <cell r="K52047" t="str">
            <v>Bank</v>
          </cell>
          <cell r="O52047">
            <v>-57.52</v>
          </cell>
          <cell r="AH52047" t="str">
            <v>KY-Bluegrass Filing Systems</v>
          </cell>
        </row>
        <row r="52048">
          <cell r="D52048">
            <v>45717</v>
          </cell>
          <cell r="J52048">
            <v>232000</v>
          </cell>
          <cell r="K52048" t="str">
            <v>Accounts Payable</v>
          </cell>
          <cell r="O52048">
            <v>57.52</v>
          </cell>
          <cell r="AH52048" t="str">
            <v>KY-Bluegrass Filing Systems</v>
          </cell>
        </row>
        <row r="52049">
          <cell r="D52049">
            <v>45717</v>
          </cell>
          <cell r="J52049">
            <v>232000</v>
          </cell>
          <cell r="K52049" t="str">
            <v>Accounts Payable</v>
          </cell>
          <cell r="O52049">
            <v>-97.92</v>
          </cell>
          <cell r="AH52049" t="str">
            <v>KY-Bluegrass Filing Systems</v>
          </cell>
        </row>
        <row r="52050">
          <cell r="D52050">
            <v>45717</v>
          </cell>
          <cell r="J52050">
            <v>775000</v>
          </cell>
          <cell r="K52050" t="str">
            <v>Expense</v>
          </cell>
          <cell r="O52050">
            <v>97.92</v>
          </cell>
          <cell r="AH52050" t="str">
            <v>KY-Bluegrass Filing Systems</v>
          </cell>
        </row>
        <row r="52051">
          <cell r="D52051">
            <v>45717</v>
          </cell>
          <cell r="J52051">
            <v>232000</v>
          </cell>
          <cell r="K52051" t="str">
            <v>Accounts Payable</v>
          </cell>
          <cell r="O52051">
            <v>-100.27</v>
          </cell>
          <cell r="AH52051" t="str">
            <v>KY-Bluegrass Filing Systems</v>
          </cell>
        </row>
        <row r="52052">
          <cell r="D52052">
            <v>45717</v>
          </cell>
          <cell r="J52052">
            <v>775000</v>
          </cell>
          <cell r="K52052" t="str">
            <v>Expense</v>
          </cell>
          <cell r="O52052">
            <v>100.27</v>
          </cell>
          <cell r="AH52052" t="str">
            <v>KY-Bluegrass Filing Systems</v>
          </cell>
        </row>
        <row r="52053">
          <cell r="D52053">
            <v>45717</v>
          </cell>
          <cell r="J52053">
            <v>232000</v>
          </cell>
          <cell r="K52053" t="str">
            <v>Accounts Payable</v>
          </cell>
          <cell r="O52053">
            <v>-5798.81</v>
          </cell>
          <cell r="AH52053" t="str">
            <v>KY-Bluegrass Filing Systems</v>
          </cell>
        </row>
        <row r="52054">
          <cell r="D52054">
            <v>45717</v>
          </cell>
          <cell r="J52054">
            <v>105000</v>
          </cell>
          <cell r="K52054" t="str">
            <v>Fixed Asset</v>
          </cell>
          <cell r="O52054">
            <v>5798.81</v>
          </cell>
          <cell r="AH52054" t="str">
            <v>KY-Bluegrass Filing Systems</v>
          </cell>
        </row>
        <row r="52055">
          <cell r="D52055">
            <v>45717</v>
          </cell>
          <cell r="J52055">
            <v>131612</v>
          </cell>
          <cell r="K52055" t="str">
            <v>Bank</v>
          </cell>
          <cell r="O52055">
            <v>-118.35</v>
          </cell>
          <cell r="AH52055" t="str">
            <v>KY-Bluegrass Filing Systems</v>
          </cell>
        </row>
        <row r="52056">
          <cell r="D52056">
            <v>45717</v>
          </cell>
          <cell r="J52056">
            <v>232000</v>
          </cell>
          <cell r="K52056" t="str">
            <v>Accounts Payable</v>
          </cell>
          <cell r="O52056">
            <v>118.35</v>
          </cell>
          <cell r="AH52056" t="str">
            <v>KY-Bluegrass Filing Systems</v>
          </cell>
        </row>
        <row r="52057">
          <cell r="D52057">
            <v>45717</v>
          </cell>
          <cell r="J52057">
            <v>131612</v>
          </cell>
          <cell r="K52057" t="str">
            <v>Bank</v>
          </cell>
          <cell r="O52057">
            <v>-458.02</v>
          </cell>
          <cell r="AH52057" t="str">
            <v>KY-Bluegrass Filing Systems</v>
          </cell>
        </row>
        <row r="52058">
          <cell r="D52058">
            <v>45717</v>
          </cell>
          <cell r="J52058">
            <v>232000</v>
          </cell>
          <cell r="K52058" t="str">
            <v>Accounts Payable</v>
          </cell>
          <cell r="O52058">
            <v>458.02</v>
          </cell>
          <cell r="AH52058" t="str">
            <v>KY-Bluegrass Filing Systems</v>
          </cell>
        </row>
        <row r="52059">
          <cell r="D52059">
            <v>45717</v>
          </cell>
          <cell r="J52059">
            <v>131612</v>
          </cell>
          <cell r="K52059" t="str">
            <v>Bank</v>
          </cell>
          <cell r="O52059">
            <v>-954.67</v>
          </cell>
          <cell r="AH52059" t="str">
            <v>KY-Bluegrass Filing Systems</v>
          </cell>
        </row>
        <row r="52060">
          <cell r="D52060">
            <v>45717</v>
          </cell>
          <cell r="J52060">
            <v>232000</v>
          </cell>
          <cell r="K52060" t="str">
            <v>Accounts Payable</v>
          </cell>
          <cell r="O52060">
            <v>954.67</v>
          </cell>
          <cell r="AH52060" t="str">
            <v>KY-Bluegrass Filing Systems</v>
          </cell>
        </row>
        <row r="52061">
          <cell r="D52061">
            <v>45717</v>
          </cell>
          <cell r="J52061">
            <v>131612</v>
          </cell>
          <cell r="K52061" t="str">
            <v>Bank</v>
          </cell>
          <cell r="O52061">
            <v>-1500</v>
          </cell>
          <cell r="AH52061" t="str">
            <v>KY-Bluegrass Filing Systems</v>
          </cell>
        </row>
        <row r="52062">
          <cell r="D52062">
            <v>45717</v>
          </cell>
          <cell r="J52062">
            <v>232000</v>
          </cell>
          <cell r="K52062" t="str">
            <v>Accounts Payable</v>
          </cell>
          <cell r="O52062">
            <v>1500</v>
          </cell>
          <cell r="AH52062" t="str">
            <v>KY-Bluegrass Filing Systems</v>
          </cell>
        </row>
        <row r="52063">
          <cell r="D52063">
            <v>45717</v>
          </cell>
          <cell r="J52063">
            <v>131612</v>
          </cell>
          <cell r="K52063" t="str">
            <v>Bank</v>
          </cell>
          <cell r="O52063">
            <v>-5188.75</v>
          </cell>
          <cell r="AH52063" t="str">
            <v>KY-Bluegrass Filing Systems</v>
          </cell>
        </row>
        <row r="52064">
          <cell r="D52064">
            <v>45717</v>
          </cell>
          <cell r="J52064">
            <v>232000</v>
          </cell>
          <cell r="K52064" t="str">
            <v>Accounts Payable</v>
          </cell>
          <cell r="O52064">
            <v>5188.75</v>
          </cell>
          <cell r="AH52064" t="str">
            <v>KY-Bluegrass Filing Systems</v>
          </cell>
        </row>
        <row r="52065">
          <cell r="D52065">
            <v>45717</v>
          </cell>
          <cell r="J52065">
            <v>131612</v>
          </cell>
          <cell r="K52065" t="str">
            <v>Bank</v>
          </cell>
          <cell r="O52065">
            <v>-420</v>
          </cell>
          <cell r="AH52065" t="str">
            <v>KY-Bluegrass Filing Systems</v>
          </cell>
        </row>
        <row r="52066">
          <cell r="D52066">
            <v>45717</v>
          </cell>
          <cell r="J52066">
            <v>232000</v>
          </cell>
          <cell r="K52066" t="str">
            <v>Accounts Payable</v>
          </cell>
          <cell r="O52066">
            <v>420</v>
          </cell>
          <cell r="AH52066" t="str">
            <v>KY-Bluegrass Filing Systems</v>
          </cell>
        </row>
        <row r="52067">
          <cell r="D52067">
            <v>45717</v>
          </cell>
          <cell r="J52067">
            <v>131612</v>
          </cell>
          <cell r="K52067" t="str">
            <v>Bank</v>
          </cell>
          <cell r="O52067">
            <v>-58931.519999999997</v>
          </cell>
          <cell r="AH52067" t="str">
            <v>KY-Bluegrass Filing Systems</v>
          </cell>
        </row>
        <row r="52068">
          <cell r="D52068">
            <v>45717</v>
          </cell>
          <cell r="J52068">
            <v>232000</v>
          </cell>
          <cell r="K52068" t="str">
            <v>Accounts Payable</v>
          </cell>
          <cell r="O52068">
            <v>58931.519999999997</v>
          </cell>
          <cell r="AH52068" t="str">
            <v>KY-Bluegrass Filing Systems</v>
          </cell>
        </row>
        <row r="52069">
          <cell r="D52069">
            <v>45717</v>
          </cell>
          <cell r="J52069">
            <v>131612</v>
          </cell>
          <cell r="K52069" t="str">
            <v>Bank</v>
          </cell>
          <cell r="O52069">
            <v>-31502.5</v>
          </cell>
          <cell r="AH52069" t="str">
            <v>KY-Bluegrass Filing Systems</v>
          </cell>
        </row>
        <row r="52070">
          <cell r="D52070">
            <v>45717</v>
          </cell>
          <cell r="J52070">
            <v>232000</v>
          </cell>
          <cell r="K52070" t="str">
            <v>Accounts Payable</v>
          </cell>
          <cell r="O52070">
            <v>31502.5</v>
          </cell>
          <cell r="AH52070" t="str">
            <v>KY-Bluegrass Filing Systems</v>
          </cell>
        </row>
        <row r="52071">
          <cell r="D52071">
            <v>45717</v>
          </cell>
          <cell r="J52071">
            <v>131612</v>
          </cell>
          <cell r="K52071" t="str">
            <v>Bank</v>
          </cell>
          <cell r="O52071">
            <v>-22.88</v>
          </cell>
          <cell r="AH52071" t="str">
            <v>KY-Bluegrass Filing Systems</v>
          </cell>
        </row>
        <row r="52072">
          <cell r="D52072">
            <v>45717</v>
          </cell>
          <cell r="J52072">
            <v>232000</v>
          </cell>
          <cell r="K52072" t="str">
            <v>Accounts Payable</v>
          </cell>
          <cell r="O52072">
            <v>22.88</v>
          </cell>
          <cell r="AH52072" t="str">
            <v>KY-Bluegrass Filing Systems</v>
          </cell>
        </row>
        <row r="52073">
          <cell r="D52073">
            <v>45717</v>
          </cell>
          <cell r="J52073">
            <v>131612</v>
          </cell>
          <cell r="K52073" t="str">
            <v>Bank</v>
          </cell>
          <cell r="O52073">
            <v>-7118.56</v>
          </cell>
          <cell r="AH52073" t="str">
            <v>KY-Bluegrass Filing Systems</v>
          </cell>
        </row>
        <row r="52074">
          <cell r="D52074">
            <v>45717</v>
          </cell>
          <cell r="J52074">
            <v>232000</v>
          </cell>
          <cell r="K52074" t="str">
            <v>Accounts Payable</v>
          </cell>
          <cell r="O52074">
            <v>7118.56</v>
          </cell>
          <cell r="AH52074" t="str">
            <v>KY-Bluegrass Filing Systems</v>
          </cell>
        </row>
        <row r="52075">
          <cell r="D52075">
            <v>45717</v>
          </cell>
          <cell r="J52075">
            <v>131612</v>
          </cell>
          <cell r="K52075" t="str">
            <v>Bank</v>
          </cell>
          <cell r="O52075">
            <v>-112820.88</v>
          </cell>
          <cell r="AH52075" t="str">
            <v>KY-Bluegrass Filing Systems</v>
          </cell>
        </row>
        <row r="52076">
          <cell r="D52076">
            <v>45717</v>
          </cell>
          <cell r="J52076">
            <v>232000</v>
          </cell>
          <cell r="K52076" t="str">
            <v>Accounts Payable</v>
          </cell>
          <cell r="O52076">
            <v>112820.88</v>
          </cell>
          <cell r="AH52076" t="str">
            <v>KY-Bluegrass Filing Systems</v>
          </cell>
        </row>
        <row r="52077">
          <cell r="D52077">
            <v>45717</v>
          </cell>
          <cell r="J52077">
            <v>131612</v>
          </cell>
          <cell r="K52077" t="str">
            <v>Bank</v>
          </cell>
          <cell r="O52077">
            <v>-72.8</v>
          </cell>
          <cell r="AH52077" t="str">
            <v>KY-Bluegrass Filing Systems</v>
          </cell>
        </row>
        <row r="52078">
          <cell r="D52078">
            <v>45717</v>
          </cell>
          <cell r="J52078">
            <v>232000</v>
          </cell>
          <cell r="K52078" t="str">
            <v>Accounts Payable</v>
          </cell>
          <cell r="O52078">
            <v>72.8</v>
          </cell>
          <cell r="AH52078" t="str">
            <v>KY-Bluegrass Filing Systems</v>
          </cell>
        </row>
        <row r="52079">
          <cell r="D52079">
            <v>45717</v>
          </cell>
          <cell r="J52079">
            <v>131612</v>
          </cell>
          <cell r="K52079" t="str">
            <v>Bank</v>
          </cell>
          <cell r="O52079">
            <v>-577.6</v>
          </cell>
          <cell r="AH52079" t="str">
            <v>KY-Bluegrass Filing Systems</v>
          </cell>
        </row>
        <row r="52080">
          <cell r="D52080">
            <v>45717</v>
          </cell>
          <cell r="J52080">
            <v>232000</v>
          </cell>
          <cell r="K52080" t="str">
            <v>Accounts Payable</v>
          </cell>
          <cell r="O52080">
            <v>577.6</v>
          </cell>
          <cell r="AH52080" t="str">
            <v>KY-Bluegrass Filing Systems</v>
          </cell>
        </row>
        <row r="52081">
          <cell r="D52081">
            <v>45717</v>
          </cell>
          <cell r="J52081">
            <v>131612</v>
          </cell>
          <cell r="K52081" t="str">
            <v>Bank</v>
          </cell>
          <cell r="O52081">
            <v>-80.25</v>
          </cell>
          <cell r="AH52081" t="str">
            <v>KY-Bluegrass Filing Systems</v>
          </cell>
        </row>
        <row r="52082">
          <cell r="D52082">
            <v>45717</v>
          </cell>
          <cell r="J52082">
            <v>232000</v>
          </cell>
          <cell r="K52082" t="str">
            <v>Accounts Payable</v>
          </cell>
          <cell r="O52082">
            <v>80.25</v>
          </cell>
          <cell r="AH52082" t="str">
            <v>KY-Bluegrass Filing Systems</v>
          </cell>
        </row>
        <row r="52083">
          <cell r="D52083">
            <v>45717</v>
          </cell>
          <cell r="J52083">
            <v>131612</v>
          </cell>
          <cell r="K52083" t="str">
            <v>Bank</v>
          </cell>
          <cell r="O52083">
            <v>-3055</v>
          </cell>
          <cell r="AH52083" t="str">
            <v>KY-Bluegrass Filing Systems</v>
          </cell>
        </row>
        <row r="52084">
          <cell r="D52084">
            <v>45717</v>
          </cell>
          <cell r="J52084">
            <v>232000</v>
          </cell>
          <cell r="K52084" t="str">
            <v>Accounts Payable</v>
          </cell>
          <cell r="O52084">
            <v>3055</v>
          </cell>
          <cell r="AH52084" t="str">
            <v>KY-Bluegrass Filing Systems</v>
          </cell>
        </row>
        <row r="52085">
          <cell r="D52085">
            <v>45717</v>
          </cell>
          <cell r="J52085">
            <v>131612</v>
          </cell>
          <cell r="K52085" t="str">
            <v>Bank</v>
          </cell>
          <cell r="O52085">
            <v>-2750</v>
          </cell>
          <cell r="AH52085" t="str">
            <v>KY-Bluegrass Filing Systems</v>
          </cell>
        </row>
        <row r="52086">
          <cell r="D52086">
            <v>45717</v>
          </cell>
          <cell r="J52086">
            <v>232000</v>
          </cell>
          <cell r="K52086" t="str">
            <v>Accounts Payable</v>
          </cell>
          <cell r="O52086">
            <v>2750</v>
          </cell>
          <cell r="AH52086" t="str">
            <v>KY-Bluegrass Filing Systems</v>
          </cell>
        </row>
        <row r="52087">
          <cell r="D52087">
            <v>45717</v>
          </cell>
          <cell r="J52087">
            <v>131612</v>
          </cell>
          <cell r="K52087" t="str">
            <v>Bank</v>
          </cell>
          <cell r="O52087">
            <v>-40718.239999999998</v>
          </cell>
          <cell r="AH52087" t="str">
            <v>KY-Bluegrass Filing Systems</v>
          </cell>
        </row>
        <row r="52088">
          <cell r="D52088">
            <v>45717</v>
          </cell>
          <cell r="J52088">
            <v>232000</v>
          </cell>
          <cell r="K52088" t="str">
            <v>Accounts Payable</v>
          </cell>
          <cell r="O52088">
            <v>40718.239999999998</v>
          </cell>
          <cell r="AH52088" t="str">
            <v>KY-Bluegrass Filing Systems</v>
          </cell>
        </row>
        <row r="52089">
          <cell r="D52089">
            <v>45717</v>
          </cell>
          <cell r="J52089">
            <v>131612</v>
          </cell>
          <cell r="K52089" t="str">
            <v>Bank</v>
          </cell>
          <cell r="O52089">
            <v>-2772.5</v>
          </cell>
          <cell r="AH52089" t="str">
            <v>KY-Bluegrass Filing Systems</v>
          </cell>
        </row>
        <row r="52090">
          <cell r="D52090">
            <v>45717</v>
          </cell>
          <cell r="J52090">
            <v>232000</v>
          </cell>
          <cell r="K52090" t="str">
            <v>Accounts Payable</v>
          </cell>
          <cell r="O52090">
            <v>2772.5</v>
          </cell>
          <cell r="AH52090" t="str">
            <v>KY-Bluegrass Filing Systems</v>
          </cell>
        </row>
        <row r="52091">
          <cell r="D52091">
            <v>45717</v>
          </cell>
          <cell r="J52091">
            <v>232000</v>
          </cell>
          <cell r="K52091" t="str">
            <v>Accounts Payable</v>
          </cell>
          <cell r="O52091">
            <v>-439.68</v>
          </cell>
          <cell r="AH52091" t="str">
            <v>KY-Bluegrass Filing Systems</v>
          </cell>
        </row>
        <row r="52092">
          <cell r="D52092">
            <v>45717</v>
          </cell>
          <cell r="J52092">
            <v>715000</v>
          </cell>
          <cell r="K52092" t="str">
            <v>Expense</v>
          </cell>
          <cell r="O52092">
            <v>439.68</v>
          </cell>
          <cell r="AH52092" t="str">
            <v>KY-Bluegrass Filing Systems</v>
          </cell>
        </row>
        <row r="52093">
          <cell r="D52093">
            <v>45717</v>
          </cell>
          <cell r="J52093">
            <v>232000</v>
          </cell>
          <cell r="K52093" t="str">
            <v>Accounts Payable</v>
          </cell>
          <cell r="O52093">
            <v>-77.319999999999993</v>
          </cell>
          <cell r="AH52093" t="str">
            <v>KY-Bluegrass Filing Systems</v>
          </cell>
        </row>
        <row r="52094">
          <cell r="D52094">
            <v>45717</v>
          </cell>
          <cell r="J52094">
            <v>715000</v>
          </cell>
          <cell r="K52094" t="str">
            <v>Expense</v>
          </cell>
          <cell r="O52094">
            <v>77.319999999999993</v>
          </cell>
          <cell r="AH52094" t="str">
            <v>KY-Bluegrass Filing Systems</v>
          </cell>
        </row>
        <row r="52095">
          <cell r="D52095">
            <v>45717</v>
          </cell>
          <cell r="J52095">
            <v>232000</v>
          </cell>
          <cell r="K52095" t="str">
            <v>Accounts Payable</v>
          </cell>
          <cell r="O52095">
            <v>-14394</v>
          </cell>
          <cell r="AH52095" t="str">
            <v>KY-Bluegrass Filing Systems</v>
          </cell>
        </row>
        <row r="52096">
          <cell r="D52096">
            <v>45717</v>
          </cell>
          <cell r="J52096">
            <v>923400</v>
          </cell>
          <cell r="K52096" t="str">
            <v>Expense</v>
          </cell>
          <cell r="O52096">
            <v>14394</v>
          </cell>
          <cell r="AH52096" t="str">
            <v>KY-Bluegrass Filing Systems</v>
          </cell>
        </row>
        <row r="52097">
          <cell r="D52097">
            <v>45717</v>
          </cell>
          <cell r="J52097">
            <v>232000</v>
          </cell>
          <cell r="K52097" t="str">
            <v>Accounts Payable</v>
          </cell>
          <cell r="O52097">
            <v>-39728</v>
          </cell>
          <cell r="AH52097" t="str">
            <v>KY-Bluegrass Filing Systems</v>
          </cell>
        </row>
        <row r="52098">
          <cell r="D52098">
            <v>45717</v>
          </cell>
          <cell r="J52098">
            <v>923400</v>
          </cell>
          <cell r="K52098" t="str">
            <v>Expense</v>
          </cell>
          <cell r="O52098">
            <v>39728</v>
          </cell>
          <cell r="AH52098" t="str">
            <v>KY-Bluegrass</v>
          </cell>
        </row>
        <row r="52099">
          <cell r="D52099">
            <v>45717</v>
          </cell>
          <cell r="J52099">
            <v>232000</v>
          </cell>
          <cell r="K52099" t="str">
            <v>Accounts Payable</v>
          </cell>
          <cell r="O52099">
            <v>-222</v>
          </cell>
          <cell r="AH52099" t="str">
            <v>KY-Bluegrass Filing Systems</v>
          </cell>
        </row>
        <row r="52100">
          <cell r="D52100">
            <v>45717</v>
          </cell>
          <cell r="J52100">
            <v>923400</v>
          </cell>
          <cell r="K52100" t="str">
            <v>Expense</v>
          </cell>
          <cell r="O52100">
            <v>222</v>
          </cell>
          <cell r="AH52100" t="str">
            <v>KY-Bluegrass Filing Systems</v>
          </cell>
        </row>
        <row r="52101">
          <cell r="D52101">
            <v>45717</v>
          </cell>
          <cell r="J52101">
            <v>232000</v>
          </cell>
          <cell r="K52101" t="str">
            <v>Accounts Payable</v>
          </cell>
          <cell r="O52101">
            <v>-290.04000000000002</v>
          </cell>
          <cell r="AH52101" t="str">
            <v>KY-Bluegrass Filing Systems</v>
          </cell>
        </row>
        <row r="52102">
          <cell r="D52102">
            <v>45717</v>
          </cell>
          <cell r="J52102">
            <v>715000</v>
          </cell>
          <cell r="K52102" t="str">
            <v>Expense</v>
          </cell>
          <cell r="O52102">
            <v>290.04000000000002</v>
          </cell>
          <cell r="AH52102" t="str">
            <v>KY-Bluegrass Filing Systems</v>
          </cell>
        </row>
        <row r="52103">
          <cell r="D52103">
            <v>45717</v>
          </cell>
          <cell r="J52103">
            <v>232000</v>
          </cell>
          <cell r="K52103" t="str">
            <v>Accounts Payable</v>
          </cell>
          <cell r="O52103">
            <v>-856.47</v>
          </cell>
          <cell r="AH52103" t="str">
            <v>KY-Bluegrass Filing Systems</v>
          </cell>
        </row>
        <row r="52104">
          <cell r="D52104">
            <v>45717</v>
          </cell>
          <cell r="J52104">
            <v>715000</v>
          </cell>
          <cell r="K52104" t="str">
            <v>Expense</v>
          </cell>
          <cell r="O52104">
            <v>856.47</v>
          </cell>
          <cell r="AH52104" t="str">
            <v>KY-Bluegrass Filing Systems</v>
          </cell>
        </row>
        <row r="52105">
          <cell r="D52105">
            <v>45717</v>
          </cell>
          <cell r="J52105">
            <v>131612</v>
          </cell>
          <cell r="K52105" t="str">
            <v>Bank</v>
          </cell>
          <cell r="O52105">
            <v>-27449.46</v>
          </cell>
          <cell r="AH52105" t="str">
            <v>KY-Bluegrass Filing Systems</v>
          </cell>
        </row>
        <row r="52106">
          <cell r="D52106">
            <v>45717</v>
          </cell>
          <cell r="J52106">
            <v>232000</v>
          </cell>
          <cell r="K52106" t="str">
            <v>Accounts Payable</v>
          </cell>
          <cell r="O52106">
            <v>27449.46</v>
          </cell>
          <cell r="AH52106" t="str">
            <v>KY-Bluegrass Filing Systems</v>
          </cell>
        </row>
        <row r="52107">
          <cell r="D52107">
            <v>45717</v>
          </cell>
          <cell r="J52107">
            <v>131612</v>
          </cell>
          <cell r="K52107" t="str">
            <v>Bank</v>
          </cell>
          <cell r="O52107">
            <v>-3672.9</v>
          </cell>
          <cell r="AH52107" t="str">
            <v>KY-Bluegrass Filing Systems</v>
          </cell>
        </row>
        <row r="52108">
          <cell r="D52108">
            <v>45717</v>
          </cell>
          <cell r="J52108">
            <v>232000</v>
          </cell>
          <cell r="K52108" t="str">
            <v>Accounts Payable</v>
          </cell>
          <cell r="O52108">
            <v>3672.9</v>
          </cell>
          <cell r="AH52108" t="str">
            <v>KY-Bluegrass Filing Systems</v>
          </cell>
        </row>
        <row r="52109">
          <cell r="D52109">
            <v>45717</v>
          </cell>
          <cell r="J52109">
            <v>232000</v>
          </cell>
          <cell r="K52109" t="str">
            <v>Accounts Payable</v>
          </cell>
          <cell r="O52109">
            <v>-70.33</v>
          </cell>
          <cell r="AH52109" t="str">
            <v>KY-Bluegrass Filing Systems</v>
          </cell>
        </row>
        <row r="52110">
          <cell r="D52110">
            <v>45717</v>
          </cell>
          <cell r="J52110">
            <v>715000</v>
          </cell>
          <cell r="K52110" t="str">
            <v>Expense</v>
          </cell>
          <cell r="O52110">
            <v>70.33</v>
          </cell>
          <cell r="AH52110" t="str">
            <v>KY-Bluegrass Filing Systems</v>
          </cell>
        </row>
        <row r="52111">
          <cell r="D52111">
            <v>45717</v>
          </cell>
          <cell r="J52111">
            <v>131612</v>
          </cell>
          <cell r="K52111" t="str">
            <v>Bank</v>
          </cell>
          <cell r="O52111">
            <v>-241.93</v>
          </cell>
          <cell r="AH52111" t="str">
            <v>KY-Bluegrass Filing Systems</v>
          </cell>
        </row>
        <row r="52112">
          <cell r="D52112">
            <v>45717</v>
          </cell>
          <cell r="J52112">
            <v>232000</v>
          </cell>
          <cell r="K52112" t="str">
            <v>Accounts Payable</v>
          </cell>
          <cell r="O52112">
            <v>241.93</v>
          </cell>
          <cell r="AH52112" t="str">
            <v>KY-Bluegrass Filing Systems</v>
          </cell>
        </row>
        <row r="52113">
          <cell r="D52113">
            <v>45717</v>
          </cell>
          <cell r="J52113">
            <v>131612</v>
          </cell>
          <cell r="K52113" t="str">
            <v>Bank</v>
          </cell>
          <cell r="O52113">
            <v>-1183.56</v>
          </cell>
          <cell r="AH52113" t="str">
            <v>KY-Bluegrass Filing Systems</v>
          </cell>
        </row>
        <row r="52114">
          <cell r="D52114">
            <v>45717</v>
          </cell>
          <cell r="J52114">
            <v>232000</v>
          </cell>
          <cell r="K52114" t="str">
            <v>Accounts Payable</v>
          </cell>
          <cell r="O52114">
            <v>1183.56</v>
          </cell>
          <cell r="AH52114" t="str">
            <v>KY-Bluegrass Filing Systems</v>
          </cell>
        </row>
        <row r="52115">
          <cell r="D52115">
            <v>45717</v>
          </cell>
          <cell r="J52115">
            <v>131612</v>
          </cell>
          <cell r="K52115" t="str">
            <v>Bank</v>
          </cell>
          <cell r="O52115">
            <v>-3520.79</v>
          </cell>
          <cell r="AH52115" t="str">
            <v>KY-Bluegrass Filing Systems</v>
          </cell>
        </row>
        <row r="52116">
          <cell r="D52116">
            <v>45717</v>
          </cell>
          <cell r="J52116">
            <v>232000</v>
          </cell>
          <cell r="K52116" t="str">
            <v>Accounts Payable</v>
          </cell>
          <cell r="O52116">
            <v>3520.79</v>
          </cell>
          <cell r="AH52116" t="str">
            <v>KY-Bluegrass Filing Systems</v>
          </cell>
        </row>
        <row r="52117">
          <cell r="D52117">
            <v>45717</v>
          </cell>
          <cell r="J52117">
            <v>131612</v>
          </cell>
          <cell r="K52117" t="str">
            <v>Bank</v>
          </cell>
          <cell r="O52117">
            <v>-1006.8</v>
          </cell>
          <cell r="AH52117" t="str">
            <v>KY-Bluegrass Filing Systems</v>
          </cell>
        </row>
        <row r="52118">
          <cell r="D52118">
            <v>45717</v>
          </cell>
          <cell r="J52118">
            <v>232000</v>
          </cell>
          <cell r="K52118" t="str">
            <v>Accounts Payable</v>
          </cell>
          <cell r="O52118">
            <v>1006.8</v>
          </cell>
          <cell r="AH52118" t="str">
            <v>KY-Bluegrass Filing Systems</v>
          </cell>
        </row>
        <row r="52119">
          <cell r="D52119">
            <v>45717</v>
          </cell>
          <cell r="J52119">
            <v>131612</v>
          </cell>
          <cell r="K52119" t="str">
            <v>Bank</v>
          </cell>
          <cell r="O52119">
            <v>-54.29</v>
          </cell>
          <cell r="AH52119" t="str">
            <v>KY-Bluegrass Filing Systems</v>
          </cell>
        </row>
        <row r="52120">
          <cell r="D52120">
            <v>45717</v>
          </cell>
          <cell r="J52120">
            <v>232000</v>
          </cell>
          <cell r="K52120" t="str">
            <v>Accounts Payable</v>
          </cell>
          <cell r="O52120">
            <v>54.29</v>
          </cell>
          <cell r="AH52120" t="str">
            <v>KY-Bluegrass Filing Systems</v>
          </cell>
        </row>
        <row r="52121">
          <cell r="D52121">
            <v>45717</v>
          </cell>
          <cell r="J52121">
            <v>131612</v>
          </cell>
          <cell r="K52121" t="str">
            <v>Bank</v>
          </cell>
          <cell r="O52121">
            <v>-353.89</v>
          </cell>
          <cell r="AH52121" t="str">
            <v>KY-Bluegrass Filing Systems</v>
          </cell>
        </row>
        <row r="52122">
          <cell r="D52122">
            <v>45717</v>
          </cell>
          <cell r="J52122">
            <v>232000</v>
          </cell>
          <cell r="K52122" t="str">
            <v>Accounts Payable</v>
          </cell>
          <cell r="O52122">
            <v>353.89</v>
          </cell>
          <cell r="AH52122" t="str">
            <v>KY-Bluegrass Filing Systems</v>
          </cell>
        </row>
        <row r="52123">
          <cell r="D52123">
            <v>45717</v>
          </cell>
          <cell r="J52123">
            <v>232000</v>
          </cell>
          <cell r="K52123" t="str">
            <v>Accounts Payable</v>
          </cell>
          <cell r="O52123">
            <v>2.5</v>
          </cell>
          <cell r="AH52123" t="str">
            <v>KY-Bluegrass Filing Systems</v>
          </cell>
        </row>
        <row r="52124">
          <cell r="D52124">
            <v>45717</v>
          </cell>
          <cell r="J52124">
            <v>618500</v>
          </cell>
          <cell r="K52124" t="str">
            <v>Expense</v>
          </cell>
          <cell r="O52124">
            <v>-2.5</v>
          </cell>
          <cell r="AH52124" t="str">
            <v>KY-Bluegrass Filing Systems</v>
          </cell>
        </row>
        <row r="52125">
          <cell r="D52125">
            <v>45717</v>
          </cell>
          <cell r="J52125">
            <v>232000</v>
          </cell>
          <cell r="K52125" t="str">
            <v>Accounts Payable</v>
          </cell>
          <cell r="O52125">
            <v>-765.57</v>
          </cell>
          <cell r="AH52125" t="str">
            <v>KY-Bluegrass Filing Systems</v>
          </cell>
        </row>
        <row r="52126">
          <cell r="D52126">
            <v>45717</v>
          </cell>
          <cell r="J52126">
            <v>715000</v>
          </cell>
          <cell r="K52126" t="str">
            <v>Expense</v>
          </cell>
          <cell r="O52126">
            <v>765.57</v>
          </cell>
          <cell r="AH52126" t="str">
            <v>KY-Bluegrass Filing Systems</v>
          </cell>
        </row>
        <row r="52127">
          <cell r="D52127">
            <v>45717</v>
          </cell>
          <cell r="J52127">
            <v>232000</v>
          </cell>
          <cell r="K52127" t="str">
            <v>Accounts Payable</v>
          </cell>
          <cell r="O52127">
            <v>-1187.57</v>
          </cell>
          <cell r="AH52127" t="str">
            <v>KY-Bluegrass Filing Systems</v>
          </cell>
        </row>
        <row r="52128">
          <cell r="D52128">
            <v>45717</v>
          </cell>
          <cell r="J52128">
            <v>715000</v>
          </cell>
          <cell r="K52128" t="str">
            <v>Expense</v>
          </cell>
          <cell r="O52128">
            <v>1187.57</v>
          </cell>
          <cell r="AH52128" t="str">
            <v>KY-Bluegrass Filing Systems</v>
          </cell>
        </row>
        <row r="52129">
          <cell r="D52129">
            <v>45717</v>
          </cell>
          <cell r="J52129">
            <v>232000</v>
          </cell>
          <cell r="K52129" t="str">
            <v>Accounts Payable</v>
          </cell>
          <cell r="O52129">
            <v>-1480.88</v>
          </cell>
          <cell r="AH52129" t="str">
            <v>KY-Bluegrass Filing Systems</v>
          </cell>
        </row>
        <row r="52130">
          <cell r="D52130">
            <v>45717</v>
          </cell>
          <cell r="J52130">
            <v>715000</v>
          </cell>
          <cell r="K52130" t="str">
            <v>Expense</v>
          </cell>
          <cell r="O52130">
            <v>1480.88</v>
          </cell>
          <cell r="AH52130" t="str">
            <v>KY-Bluegrass Filing Systems</v>
          </cell>
        </row>
        <row r="52131">
          <cell r="D52131">
            <v>45717</v>
          </cell>
          <cell r="J52131">
            <v>131612</v>
          </cell>
          <cell r="K52131" t="str">
            <v>Bank</v>
          </cell>
          <cell r="O52131">
            <v>-2290.0300000000002</v>
          </cell>
          <cell r="AH52131" t="str">
            <v>KY-Bluegrass Filing Systems</v>
          </cell>
        </row>
        <row r="52132">
          <cell r="D52132">
            <v>45717</v>
          </cell>
          <cell r="J52132">
            <v>232000</v>
          </cell>
          <cell r="K52132" t="str">
            <v>Accounts Payable</v>
          </cell>
          <cell r="O52132">
            <v>2290.0300000000002</v>
          </cell>
          <cell r="AH52132" t="str">
            <v>KY-Bluegrass Filing Systems</v>
          </cell>
        </row>
        <row r="52133">
          <cell r="D52133">
            <v>45717</v>
          </cell>
          <cell r="J52133">
            <v>131612</v>
          </cell>
          <cell r="K52133" t="str">
            <v>Bank</v>
          </cell>
          <cell r="O52133">
            <v>-156.37</v>
          </cell>
          <cell r="AH52133" t="str">
            <v>KY-Bluegrass Filing Systems</v>
          </cell>
        </row>
        <row r="52134">
          <cell r="D52134">
            <v>45717</v>
          </cell>
          <cell r="J52134">
            <v>232000</v>
          </cell>
          <cell r="K52134" t="str">
            <v>Accounts Payable</v>
          </cell>
          <cell r="O52134">
            <v>156.37</v>
          </cell>
          <cell r="AH52134" t="str">
            <v>KY-Bluegrass Filing Systems</v>
          </cell>
        </row>
        <row r="52135">
          <cell r="D52135">
            <v>45717</v>
          </cell>
          <cell r="J52135">
            <v>131612</v>
          </cell>
          <cell r="K52135" t="str">
            <v>Bank</v>
          </cell>
          <cell r="O52135">
            <v>-102.63</v>
          </cell>
          <cell r="AH52135" t="str">
            <v>KY-Bluegrass Filing Systems</v>
          </cell>
        </row>
        <row r="52136">
          <cell r="D52136">
            <v>45717</v>
          </cell>
          <cell r="J52136">
            <v>232000</v>
          </cell>
          <cell r="K52136" t="str">
            <v>Accounts Payable</v>
          </cell>
          <cell r="O52136">
            <v>102.63</v>
          </cell>
          <cell r="AH52136" t="str">
            <v>KY-Bluegrass Filing Systems</v>
          </cell>
        </row>
        <row r="52137">
          <cell r="D52137">
            <v>45717</v>
          </cell>
          <cell r="J52137">
            <v>131612</v>
          </cell>
          <cell r="K52137" t="str">
            <v>Bank</v>
          </cell>
          <cell r="O52137">
            <v>-478.8</v>
          </cell>
          <cell r="AH52137" t="str">
            <v>KY-Bluegrass Filing Systems</v>
          </cell>
        </row>
        <row r="52138">
          <cell r="D52138">
            <v>45717</v>
          </cell>
          <cell r="J52138">
            <v>232000</v>
          </cell>
          <cell r="K52138" t="str">
            <v>Accounts Payable</v>
          </cell>
          <cell r="O52138">
            <v>478.8</v>
          </cell>
          <cell r="AH52138" t="str">
            <v>KY-Bluegrass Filing Systems</v>
          </cell>
        </row>
        <row r="52139">
          <cell r="D52139">
            <v>45717</v>
          </cell>
          <cell r="J52139">
            <v>131612</v>
          </cell>
          <cell r="K52139" t="str">
            <v>Bank</v>
          </cell>
          <cell r="O52139">
            <v>-195.08</v>
          </cell>
          <cell r="AH52139" t="str">
            <v>KY-Bluegrass Filing Systems</v>
          </cell>
        </row>
        <row r="52140">
          <cell r="D52140">
            <v>45717</v>
          </cell>
          <cell r="J52140">
            <v>232000</v>
          </cell>
          <cell r="K52140" t="str">
            <v>Accounts Payable</v>
          </cell>
          <cell r="O52140">
            <v>195.08</v>
          </cell>
          <cell r="AH52140" t="str">
            <v>KY-Bluegrass Filing Systems</v>
          </cell>
        </row>
        <row r="52141">
          <cell r="D52141">
            <v>45717</v>
          </cell>
          <cell r="J52141">
            <v>131612</v>
          </cell>
          <cell r="K52141" t="str">
            <v>Bank</v>
          </cell>
          <cell r="O52141">
            <v>-32.25</v>
          </cell>
          <cell r="AH52141" t="str">
            <v>KY-Bluegrass Filing Systems</v>
          </cell>
        </row>
        <row r="52142">
          <cell r="D52142">
            <v>45717</v>
          </cell>
          <cell r="J52142">
            <v>232000</v>
          </cell>
          <cell r="K52142" t="str">
            <v>Accounts Payable</v>
          </cell>
          <cell r="O52142">
            <v>32.25</v>
          </cell>
          <cell r="AH52142" t="str">
            <v>KY-Bluegrass Filing Systems</v>
          </cell>
        </row>
        <row r="52143">
          <cell r="D52143">
            <v>45717</v>
          </cell>
          <cell r="J52143">
            <v>232000</v>
          </cell>
          <cell r="K52143" t="str">
            <v>Accounts Payable</v>
          </cell>
          <cell r="O52143">
            <v>-28.33</v>
          </cell>
          <cell r="AH52143" t="str">
            <v>KY-Bluegrass Filing Systems</v>
          </cell>
        </row>
        <row r="52144">
          <cell r="D52144">
            <v>45717</v>
          </cell>
          <cell r="J52144">
            <v>775000</v>
          </cell>
          <cell r="K52144" t="str">
            <v>Expense</v>
          </cell>
          <cell r="O52144">
            <v>28.33</v>
          </cell>
          <cell r="AH52144" t="str">
            <v>KY-Bluegrass Filing Systems</v>
          </cell>
        </row>
        <row r="52145">
          <cell r="D52145">
            <v>45717</v>
          </cell>
          <cell r="J52145">
            <v>131612</v>
          </cell>
          <cell r="K52145" t="str">
            <v>Bank</v>
          </cell>
          <cell r="O52145">
            <v>-28.33</v>
          </cell>
          <cell r="AH52145" t="str">
            <v>KY-Bluegrass Filing Systems</v>
          </cell>
        </row>
        <row r="52146">
          <cell r="D52146">
            <v>45717</v>
          </cell>
          <cell r="J52146">
            <v>232000</v>
          </cell>
          <cell r="K52146" t="str">
            <v>Accounts Payable</v>
          </cell>
          <cell r="O52146">
            <v>28.33</v>
          </cell>
          <cell r="AH52146" t="str">
            <v>KY-Bluegrass Filing Systems</v>
          </cell>
        </row>
        <row r="52147">
          <cell r="D52147">
            <v>45717</v>
          </cell>
          <cell r="J52147">
            <v>131612</v>
          </cell>
          <cell r="K52147" t="str">
            <v>Bank</v>
          </cell>
          <cell r="O52147">
            <v>-243.07</v>
          </cell>
          <cell r="AH52147" t="str">
            <v>KY-Bluegrass Filing Systems</v>
          </cell>
        </row>
        <row r="52148">
          <cell r="D52148">
            <v>45717</v>
          </cell>
          <cell r="J52148">
            <v>232000</v>
          </cell>
          <cell r="K52148" t="str">
            <v>Accounts Payable</v>
          </cell>
          <cell r="O52148">
            <v>243.07</v>
          </cell>
          <cell r="AH52148" t="str">
            <v>KY-Bluegrass Filing Systems</v>
          </cell>
        </row>
        <row r="52149">
          <cell r="D52149">
            <v>45717</v>
          </cell>
          <cell r="J52149">
            <v>131612</v>
          </cell>
          <cell r="K52149" t="str">
            <v>Bank</v>
          </cell>
          <cell r="O52149">
            <v>-2659.11</v>
          </cell>
          <cell r="AH52149" t="str">
            <v>KY-Bluegrass Filing Systems</v>
          </cell>
        </row>
        <row r="52150">
          <cell r="D52150">
            <v>45717</v>
          </cell>
          <cell r="J52150">
            <v>232000</v>
          </cell>
          <cell r="K52150" t="str">
            <v>Accounts Payable</v>
          </cell>
          <cell r="O52150">
            <v>2659.11</v>
          </cell>
          <cell r="AH52150" t="str">
            <v>KY-Bluegrass Filing Systems</v>
          </cell>
        </row>
        <row r="52151">
          <cell r="D52151">
            <v>45717</v>
          </cell>
          <cell r="J52151">
            <v>131612</v>
          </cell>
          <cell r="K52151" t="str">
            <v>Bank</v>
          </cell>
          <cell r="O52151">
            <v>-78.45</v>
          </cell>
          <cell r="AH52151" t="str">
            <v>KY-Bluegrass Filing Systems</v>
          </cell>
        </row>
        <row r="52152">
          <cell r="D52152">
            <v>45717</v>
          </cell>
          <cell r="J52152">
            <v>232000</v>
          </cell>
          <cell r="K52152" t="str">
            <v>Accounts Payable</v>
          </cell>
          <cell r="O52152">
            <v>78.45</v>
          </cell>
          <cell r="AH52152" t="str">
            <v>KY-Bluegrass Filing Systems</v>
          </cell>
        </row>
        <row r="52153">
          <cell r="D52153">
            <v>45717</v>
          </cell>
          <cell r="J52153">
            <v>232000</v>
          </cell>
          <cell r="K52153" t="str">
            <v>Accounts Payable</v>
          </cell>
          <cell r="O52153">
            <v>-26.52</v>
          </cell>
          <cell r="AH52153" t="str">
            <v>KY-Bluegrass Filing Systems</v>
          </cell>
        </row>
        <row r="52154">
          <cell r="D52154">
            <v>45717</v>
          </cell>
          <cell r="J52154">
            <v>716000</v>
          </cell>
          <cell r="K52154" t="str">
            <v>Expense</v>
          </cell>
          <cell r="O52154">
            <v>26.52</v>
          </cell>
          <cell r="AH52154" t="str">
            <v>KY-Bluegrass Filing Systems</v>
          </cell>
        </row>
        <row r="52155">
          <cell r="D52155">
            <v>45717</v>
          </cell>
          <cell r="J52155">
            <v>131612</v>
          </cell>
          <cell r="K52155" t="str">
            <v>Bank</v>
          </cell>
          <cell r="O52155">
            <v>-2445.25</v>
          </cell>
          <cell r="AH52155" t="str">
            <v>KY-Bluegrass Filing Systems</v>
          </cell>
        </row>
        <row r="52156">
          <cell r="D52156">
            <v>45717</v>
          </cell>
          <cell r="J52156">
            <v>232000</v>
          </cell>
          <cell r="K52156" t="str">
            <v>Accounts Payable</v>
          </cell>
          <cell r="O52156">
            <v>2445.25</v>
          </cell>
          <cell r="AH52156" t="str">
            <v>KY-Bluegrass Filing Systems</v>
          </cell>
        </row>
        <row r="52157">
          <cell r="D52157">
            <v>45717</v>
          </cell>
          <cell r="J52157">
            <v>232000</v>
          </cell>
          <cell r="K52157" t="str">
            <v>Accounts Payable</v>
          </cell>
          <cell r="O52157">
            <v>-73.81</v>
          </cell>
          <cell r="AH52157" t="str">
            <v>KY-Bluegrass Filing Systems</v>
          </cell>
        </row>
        <row r="52158">
          <cell r="D52158">
            <v>45717</v>
          </cell>
          <cell r="J52158">
            <v>775000</v>
          </cell>
          <cell r="K52158" t="str">
            <v>Expense</v>
          </cell>
          <cell r="O52158">
            <v>73.81</v>
          </cell>
          <cell r="AH52158" t="str">
            <v>KY-Bluegrass Filing Systems</v>
          </cell>
        </row>
        <row r="52159">
          <cell r="D52159">
            <v>45717</v>
          </cell>
          <cell r="J52159">
            <v>232000</v>
          </cell>
          <cell r="K52159" t="str">
            <v>Accounts Payable</v>
          </cell>
          <cell r="O52159">
            <v>-7.63</v>
          </cell>
          <cell r="AH52159" t="str">
            <v>KY-Bluegrass Filing Systems</v>
          </cell>
        </row>
        <row r="52160">
          <cell r="D52160">
            <v>45717</v>
          </cell>
          <cell r="J52160">
            <v>903100</v>
          </cell>
          <cell r="K52160" t="str">
            <v>Expense</v>
          </cell>
          <cell r="O52160">
            <v>7.63</v>
          </cell>
          <cell r="AH52160" t="str">
            <v>KY-Bluegrass</v>
          </cell>
        </row>
        <row r="52161">
          <cell r="D52161">
            <v>45717</v>
          </cell>
          <cell r="J52161">
            <v>232000</v>
          </cell>
          <cell r="K52161" t="str">
            <v>Accounts Payable</v>
          </cell>
          <cell r="O52161">
            <v>-3289</v>
          </cell>
          <cell r="AH52161" t="str">
            <v>KY-Bluegrass Filing Systems</v>
          </cell>
        </row>
        <row r="52162">
          <cell r="D52162">
            <v>45717</v>
          </cell>
          <cell r="J52162">
            <v>715000</v>
          </cell>
          <cell r="K52162" t="str">
            <v>Expense</v>
          </cell>
          <cell r="O52162">
            <v>3289</v>
          </cell>
          <cell r="AH52162" t="str">
            <v>KY-Bluegrass Filing Systems</v>
          </cell>
        </row>
        <row r="52163">
          <cell r="D52163">
            <v>45717</v>
          </cell>
          <cell r="J52163">
            <v>232000</v>
          </cell>
          <cell r="K52163" t="str">
            <v>Accounts Payable</v>
          </cell>
          <cell r="O52163">
            <v>-290.69</v>
          </cell>
          <cell r="AH52163" t="str">
            <v>KY-Bluegrass Filing Systems</v>
          </cell>
        </row>
        <row r="52164">
          <cell r="D52164">
            <v>45717</v>
          </cell>
          <cell r="J52164">
            <v>715000</v>
          </cell>
          <cell r="K52164" t="str">
            <v>Expense</v>
          </cell>
          <cell r="O52164">
            <v>290.69</v>
          </cell>
          <cell r="AH52164" t="str">
            <v>KY-Bluegrass Filing Systems</v>
          </cell>
        </row>
        <row r="52165">
          <cell r="D52165">
            <v>45717</v>
          </cell>
          <cell r="J52165">
            <v>232000</v>
          </cell>
          <cell r="K52165" t="str">
            <v>Accounts Payable</v>
          </cell>
          <cell r="O52165">
            <v>-826.72</v>
          </cell>
          <cell r="AH52165" t="str">
            <v>KY-Bluegrass Filing Systems</v>
          </cell>
        </row>
        <row r="52166">
          <cell r="D52166">
            <v>45717</v>
          </cell>
          <cell r="J52166">
            <v>715000</v>
          </cell>
          <cell r="K52166" t="str">
            <v>Expense</v>
          </cell>
          <cell r="O52166">
            <v>826.72</v>
          </cell>
          <cell r="AH52166" t="str">
            <v>KY-Bluegrass Filing Systems</v>
          </cell>
        </row>
        <row r="52167">
          <cell r="D52167">
            <v>45717</v>
          </cell>
          <cell r="J52167">
            <v>232000</v>
          </cell>
          <cell r="K52167" t="str">
            <v>Accounts Payable</v>
          </cell>
          <cell r="O52167">
            <v>-1146.5999999999999</v>
          </cell>
          <cell r="AH52167" t="str">
            <v>KY-Bluegrass Filing Systems</v>
          </cell>
        </row>
        <row r="52168">
          <cell r="D52168">
            <v>45717</v>
          </cell>
          <cell r="J52168">
            <v>715000</v>
          </cell>
          <cell r="K52168" t="str">
            <v>Expense</v>
          </cell>
          <cell r="O52168">
            <v>1146.5999999999999</v>
          </cell>
          <cell r="AH52168" t="str">
            <v>KY-Bluegrass Filing Systems</v>
          </cell>
        </row>
        <row r="52169">
          <cell r="D52169">
            <v>45717</v>
          </cell>
          <cell r="J52169">
            <v>232000</v>
          </cell>
          <cell r="K52169" t="str">
            <v>Accounts Payable</v>
          </cell>
          <cell r="O52169">
            <v>-946.07</v>
          </cell>
          <cell r="AH52169" t="str">
            <v>KY-Bluegrass Filing Systems</v>
          </cell>
        </row>
        <row r="52170">
          <cell r="D52170">
            <v>45717</v>
          </cell>
          <cell r="J52170">
            <v>715000</v>
          </cell>
          <cell r="K52170" t="str">
            <v>Expense</v>
          </cell>
          <cell r="O52170">
            <v>946.07</v>
          </cell>
          <cell r="AH52170" t="str">
            <v>KY-Bluegrass Filing Systems</v>
          </cell>
        </row>
        <row r="52171">
          <cell r="D52171">
            <v>45717</v>
          </cell>
          <cell r="J52171">
            <v>131612</v>
          </cell>
          <cell r="K52171" t="str">
            <v>Bank</v>
          </cell>
          <cell r="O52171">
            <v>-287.45999999999998</v>
          </cell>
          <cell r="AH52171" t="str">
            <v>KY-Bluegrass Filing Systems</v>
          </cell>
        </row>
        <row r="52172">
          <cell r="D52172">
            <v>45717</v>
          </cell>
          <cell r="J52172">
            <v>232000</v>
          </cell>
          <cell r="K52172" t="str">
            <v>Accounts Payable</v>
          </cell>
          <cell r="O52172">
            <v>287.45999999999998</v>
          </cell>
          <cell r="AH52172" t="str">
            <v>KY-Bluegrass Filing Systems</v>
          </cell>
        </row>
        <row r="52173">
          <cell r="D52173">
            <v>45717</v>
          </cell>
          <cell r="J52173">
            <v>232000</v>
          </cell>
          <cell r="K52173" t="str">
            <v>Accounts Payable</v>
          </cell>
          <cell r="O52173">
            <v>-291.14</v>
          </cell>
          <cell r="AH52173" t="str">
            <v>KY-Bluegrass Filing Systems</v>
          </cell>
        </row>
        <row r="52174">
          <cell r="D52174">
            <v>45717</v>
          </cell>
          <cell r="J52174">
            <v>715000</v>
          </cell>
          <cell r="K52174" t="str">
            <v>Expense</v>
          </cell>
          <cell r="O52174">
            <v>291.14</v>
          </cell>
          <cell r="AH52174" t="str">
            <v>KY-Bluegrass Filing Systems</v>
          </cell>
        </row>
        <row r="52175">
          <cell r="D52175">
            <v>45717</v>
          </cell>
          <cell r="J52175">
            <v>232000</v>
          </cell>
          <cell r="K52175" t="str">
            <v>Accounts Payable</v>
          </cell>
          <cell r="O52175">
            <v>-236.35</v>
          </cell>
          <cell r="AH52175" t="str">
            <v>KY-Bluegrass Filing Systems</v>
          </cell>
        </row>
        <row r="52176">
          <cell r="D52176">
            <v>45717</v>
          </cell>
          <cell r="J52176">
            <v>715000</v>
          </cell>
          <cell r="K52176" t="str">
            <v>Expense</v>
          </cell>
          <cell r="O52176">
            <v>236.35</v>
          </cell>
          <cell r="AH52176" t="str">
            <v>KY-Bluegrass Filing Systems</v>
          </cell>
        </row>
        <row r="52177">
          <cell r="D52177">
            <v>45717</v>
          </cell>
          <cell r="J52177">
            <v>131612</v>
          </cell>
          <cell r="K52177" t="str">
            <v>Bank</v>
          </cell>
          <cell r="O52177">
            <v>-47.57</v>
          </cell>
          <cell r="AH52177" t="str">
            <v>KY-Bluegrass Filing Systems</v>
          </cell>
        </row>
        <row r="52178">
          <cell r="D52178">
            <v>45717</v>
          </cell>
          <cell r="J52178">
            <v>232000</v>
          </cell>
          <cell r="K52178" t="str">
            <v>Accounts Payable</v>
          </cell>
          <cell r="O52178">
            <v>47.57</v>
          </cell>
          <cell r="AH52178" t="str">
            <v>KY-Bluegrass Filing Systems</v>
          </cell>
        </row>
        <row r="52179">
          <cell r="D52179">
            <v>45717</v>
          </cell>
          <cell r="J52179">
            <v>131612</v>
          </cell>
          <cell r="K52179" t="str">
            <v>Bank</v>
          </cell>
          <cell r="O52179">
            <v>-439.94</v>
          </cell>
          <cell r="AH52179" t="str">
            <v>KY-Bluegrass Filing Systems</v>
          </cell>
        </row>
        <row r="52180">
          <cell r="D52180">
            <v>45717</v>
          </cell>
          <cell r="J52180">
            <v>232000</v>
          </cell>
          <cell r="K52180" t="str">
            <v>Accounts Payable</v>
          </cell>
          <cell r="O52180">
            <v>439.94</v>
          </cell>
          <cell r="AH52180" t="str">
            <v>KY-Bluegrass Filing Systems</v>
          </cell>
        </row>
        <row r="52181">
          <cell r="D52181">
            <v>45717</v>
          </cell>
          <cell r="J52181">
            <v>131612</v>
          </cell>
          <cell r="K52181" t="str">
            <v>Bank</v>
          </cell>
          <cell r="O52181">
            <v>-36.44</v>
          </cell>
          <cell r="AH52181" t="str">
            <v>KY-Bluegrass Filing Systems</v>
          </cell>
        </row>
        <row r="52182">
          <cell r="D52182">
            <v>45717</v>
          </cell>
          <cell r="J52182">
            <v>232000</v>
          </cell>
          <cell r="K52182" t="str">
            <v>Accounts Payable</v>
          </cell>
          <cell r="O52182">
            <v>36.44</v>
          </cell>
          <cell r="AH52182" t="str">
            <v>KY-Bluegrass Filing Systems</v>
          </cell>
        </row>
        <row r="52183">
          <cell r="D52183">
            <v>45717</v>
          </cell>
          <cell r="J52183">
            <v>131612</v>
          </cell>
          <cell r="K52183" t="str">
            <v>Bank</v>
          </cell>
          <cell r="O52183">
            <v>-28.1</v>
          </cell>
          <cell r="AH52183" t="str">
            <v>KY-Bluegrass Filing Systems</v>
          </cell>
        </row>
        <row r="52184">
          <cell r="D52184">
            <v>45717</v>
          </cell>
          <cell r="J52184">
            <v>232000</v>
          </cell>
          <cell r="K52184" t="str">
            <v>Accounts Payable</v>
          </cell>
          <cell r="O52184">
            <v>28.1</v>
          </cell>
          <cell r="AH52184" t="str">
            <v>KY-Bluegrass Filing Systems</v>
          </cell>
        </row>
        <row r="52185">
          <cell r="D52185">
            <v>45717</v>
          </cell>
          <cell r="J52185">
            <v>131612</v>
          </cell>
          <cell r="K52185" t="str">
            <v>Bank</v>
          </cell>
          <cell r="O52185">
            <v>-23.46</v>
          </cell>
          <cell r="AH52185" t="str">
            <v>KY-Bluegrass Filing Systems</v>
          </cell>
        </row>
        <row r="52186">
          <cell r="D52186">
            <v>45717</v>
          </cell>
          <cell r="J52186">
            <v>232000</v>
          </cell>
          <cell r="K52186" t="str">
            <v>Accounts Payable</v>
          </cell>
          <cell r="O52186">
            <v>23.46</v>
          </cell>
          <cell r="AH52186" t="str">
            <v>KY-Bluegrass Filing Systems</v>
          </cell>
        </row>
        <row r="52187">
          <cell r="D52187">
            <v>45717</v>
          </cell>
          <cell r="J52187">
            <v>131612</v>
          </cell>
          <cell r="K52187" t="str">
            <v>Bank</v>
          </cell>
          <cell r="O52187">
            <v>-17.11</v>
          </cell>
          <cell r="AH52187" t="str">
            <v>KY-Bluegrass Filing Systems</v>
          </cell>
        </row>
        <row r="52188">
          <cell r="D52188">
            <v>45717</v>
          </cell>
          <cell r="J52188">
            <v>232000</v>
          </cell>
          <cell r="K52188" t="str">
            <v>Accounts Payable</v>
          </cell>
          <cell r="O52188">
            <v>17.11</v>
          </cell>
          <cell r="AH52188" t="str">
            <v>KY-Bluegrass Filing Systems</v>
          </cell>
        </row>
        <row r="52189">
          <cell r="D52189">
            <v>45717</v>
          </cell>
          <cell r="J52189">
            <v>131612</v>
          </cell>
          <cell r="K52189" t="str">
            <v>Bank</v>
          </cell>
          <cell r="O52189">
            <v>-26.52</v>
          </cell>
          <cell r="AH52189" t="str">
            <v>KY-Bluegrass Filing Systems</v>
          </cell>
        </row>
        <row r="52190">
          <cell r="D52190">
            <v>45717</v>
          </cell>
          <cell r="J52190">
            <v>232000</v>
          </cell>
          <cell r="K52190" t="str">
            <v>Accounts Payable</v>
          </cell>
          <cell r="O52190">
            <v>26.52</v>
          </cell>
          <cell r="AH52190" t="str">
            <v>KY-Bluegrass Filing Systems</v>
          </cell>
        </row>
        <row r="52191">
          <cell r="D52191">
            <v>45717</v>
          </cell>
          <cell r="J52191">
            <v>131612</v>
          </cell>
          <cell r="K52191" t="str">
            <v>Bank</v>
          </cell>
          <cell r="O52191">
            <v>-304.94</v>
          </cell>
          <cell r="AH52191" t="str">
            <v>KY-Bluegrass Filing Systems</v>
          </cell>
        </row>
        <row r="52192">
          <cell r="D52192">
            <v>45717</v>
          </cell>
          <cell r="J52192">
            <v>232000</v>
          </cell>
          <cell r="K52192" t="str">
            <v>Accounts Payable</v>
          </cell>
          <cell r="O52192">
            <v>304.94</v>
          </cell>
          <cell r="AH52192" t="str">
            <v>KY-Bluegrass Filing Systems</v>
          </cell>
        </row>
        <row r="52193">
          <cell r="D52193">
            <v>45717</v>
          </cell>
          <cell r="J52193">
            <v>131612</v>
          </cell>
          <cell r="K52193" t="str">
            <v>Bank</v>
          </cell>
          <cell r="O52193">
            <v>-255.3</v>
          </cell>
          <cell r="AH52193" t="str">
            <v>KY-Bluegrass Filing Systems</v>
          </cell>
        </row>
        <row r="52194">
          <cell r="D52194">
            <v>45717</v>
          </cell>
          <cell r="J52194">
            <v>232000</v>
          </cell>
          <cell r="K52194" t="str">
            <v>Accounts Payable</v>
          </cell>
          <cell r="O52194">
            <v>255.3</v>
          </cell>
          <cell r="AH52194" t="str">
            <v>KY-Bluegrass Filing Systems</v>
          </cell>
        </row>
        <row r="52195">
          <cell r="D52195">
            <v>45717</v>
          </cell>
          <cell r="J52195">
            <v>131612</v>
          </cell>
          <cell r="K52195" t="str">
            <v>Bank</v>
          </cell>
          <cell r="O52195">
            <v>-89.19</v>
          </cell>
          <cell r="AH52195" t="str">
            <v>KY-Bluegrass Filing Systems</v>
          </cell>
        </row>
        <row r="52196">
          <cell r="D52196">
            <v>45717</v>
          </cell>
          <cell r="J52196">
            <v>232000</v>
          </cell>
          <cell r="K52196" t="str">
            <v>Accounts Payable</v>
          </cell>
          <cell r="O52196">
            <v>89.19</v>
          </cell>
          <cell r="AH52196" t="str">
            <v>KY-Bluegrass Filing Systems</v>
          </cell>
        </row>
        <row r="52197">
          <cell r="D52197">
            <v>45717</v>
          </cell>
          <cell r="J52197">
            <v>232000</v>
          </cell>
          <cell r="K52197" t="str">
            <v>Accounts Payable</v>
          </cell>
          <cell r="O52197">
            <v>-65.36</v>
          </cell>
          <cell r="AH52197" t="str">
            <v>KY-Bluegrass Filing Systems</v>
          </cell>
        </row>
        <row r="52198">
          <cell r="D52198">
            <v>45717</v>
          </cell>
          <cell r="J52198">
            <v>715000</v>
          </cell>
          <cell r="K52198" t="str">
            <v>Expense</v>
          </cell>
          <cell r="O52198">
            <v>65.36</v>
          </cell>
          <cell r="AH52198" t="str">
            <v>KY-Bluegrass Filing Systems</v>
          </cell>
        </row>
        <row r="52199">
          <cell r="D52199">
            <v>45717</v>
          </cell>
          <cell r="J52199">
            <v>232000</v>
          </cell>
          <cell r="K52199" t="str">
            <v>Accounts Payable</v>
          </cell>
          <cell r="O52199">
            <v>-30.85</v>
          </cell>
          <cell r="AH52199" t="str">
            <v>KY-Bluegrass Filing Systems</v>
          </cell>
        </row>
        <row r="52200">
          <cell r="D52200">
            <v>45717</v>
          </cell>
          <cell r="J52200">
            <v>715300</v>
          </cell>
          <cell r="K52200" t="str">
            <v>Expense</v>
          </cell>
          <cell r="O52200">
            <v>30.85</v>
          </cell>
          <cell r="AH52200" t="str">
            <v>KY-Bluegrass Filing Systems</v>
          </cell>
        </row>
        <row r="52201">
          <cell r="D52201">
            <v>45717</v>
          </cell>
          <cell r="J52201">
            <v>131612</v>
          </cell>
          <cell r="K52201" t="str">
            <v>Bank</v>
          </cell>
          <cell r="O52201">
            <v>-1603.94</v>
          </cell>
          <cell r="AH52201" t="str">
            <v>KY-Bluegrass Filing Systems</v>
          </cell>
        </row>
        <row r="52202">
          <cell r="D52202">
            <v>45717</v>
          </cell>
          <cell r="J52202">
            <v>232000</v>
          </cell>
          <cell r="K52202" t="str">
            <v>Accounts Payable</v>
          </cell>
          <cell r="O52202">
            <v>1603.94</v>
          </cell>
          <cell r="AH52202" t="str">
            <v>KY-Bluegrass Filing Systems</v>
          </cell>
        </row>
        <row r="52203">
          <cell r="D52203">
            <v>45717</v>
          </cell>
          <cell r="J52203">
            <v>232000</v>
          </cell>
          <cell r="K52203" t="str">
            <v>Accounts Payable</v>
          </cell>
          <cell r="O52203">
            <v>60041.29</v>
          </cell>
          <cell r="AH52203" t="str">
            <v>KY-Bluegrass Filing Systems</v>
          </cell>
        </row>
        <row r="52204">
          <cell r="D52204">
            <v>45717</v>
          </cell>
          <cell r="J52204">
            <v>166000</v>
          </cell>
          <cell r="K52204" t="str">
            <v>Other Current Asset</v>
          </cell>
          <cell r="O52204">
            <v>-60041.29</v>
          </cell>
          <cell r="AH52204" t="str">
            <v>KY-Bluegrass Filing Systems</v>
          </cell>
        </row>
        <row r="52205">
          <cell r="D52205">
            <v>45717</v>
          </cell>
          <cell r="J52205">
            <v>232000</v>
          </cell>
          <cell r="K52205" t="str">
            <v>Accounts Payable</v>
          </cell>
          <cell r="O52205">
            <v>-238.66</v>
          </cell>
          <cell r="AH52205" t="str">
            <v>KY-Bluegrass Filing Systems</v>
          </cell>
        </row>
        <row r="52206">
          <cell r="D52206">
            <v>45717</v>
          </cell>
          <cell r="J52206">
            <v>715000</v>
          </cell>
          <cell r="K52206" t="str">
            <v>Expense</v>
          </cell>
          <cell r="O52206">
            <v>238.66</v>
          </cell>
          <cell r="AH52206" t="str">
            <v>KY-Bluegrass Filing Systems</v>
          </cell>
        </row>
        <row r="52207">
          <cell r="D52207">
            <v>45717</v>
          </cell>
          <cell r="J52207">
            <v>232000</v>
          </cell>
          <cell r="K52207" t="str">
            <v>Accounts Payable</v>
          </cell>
          <cell r="O52207">
            <v>-176.44</v>
          </cell>
          <cell r="AH52207" t="str">
            <v>KY-Bluegrass Filing Systems</v>
          </cell>
        </row>
        <row r="52208">
          <cell r="D52208">
            <v>45717</v>
          </cell>
          <cell r="J52208">
            <v>715000</v>
          </cell>
          <cell r="K52208" t="str">
            <v>Expense</v>
          </cell>
          <cell r="O52208">
            <v>176.44</v>
          </cell>
          <cell r="AH52208" t="str">
            <v>KY-Bluegrass Filing Systems</v>
          </cell>
        </row>
        <row r="52209">
          <cell r="D52209">
            <v>45717</v>
          </cell>
          <cell r="J52209">
            <v>232000</v>
          </cell>
          <cell r="K52209" t="str">
            <v>Accounts Payable</v>
          </cell>
          <cell r="O52209">
            <v>-972.54</v>
          </cell>
          <cell r="AH52209" t="str">
            <v>KY-Bluegrass Filing Systems</v>
          </cell>
        </row>
        <row r="52210">
          <cell r="D52210">
            <v>45717</v>
          </cell>
          <cell r="J52210">
            <v>715000</v>
          </cell>
          <cell r="K52210" t="str">
            <v>Expense</v>
          </cell>
          <cell r="O52210">
            <v>972.54</v>
          </cell>
          <cell r="AH52210" t="str">
            <v>KY-Bluegrass Filing Systems</v>
          </cell>
        </row>
        <row r="52211">
          <cell r="D52211">
            <v>45717</v>
          </cell>
          <cell r="J52211">
            <v>131612</v>
          </cell>
          <cell r="K52211" t="str">
            <v>Bank</v>
          </cell>
          <cell r="O52211">
            <v>-97.92</v>
          </cell>
          <cell r="AH52211" t="str">
            <v>KY-Bluegrass Filing Systems</v>
          </cell>
        </row>
        <row r="52212">
          <cell r="D52212">
            <v>45717</v>
          </cell>
          <cell r="J52212">
            <v>232000</v>
          </cell>
          <cell r="K52212" t="str">
            <v>Accounts Payable</v>
          </cell>
          <cell r="O52212">
            <v>97.92</v>
          </cell>
          <cell r="AH52212" t="str">
            <v>KY-Bluegrass Filing Systems</v>
          </cell>
        </row>
        <row r="52213">
          <cell r="D52213">
            <v>45717</v>
          </cell>
          <cell r="J52213">
            <v>131612</v>
          </cell>
          <cell r="K52213" t="str">
            <v>Bank</v>
          </cell>
          <cell r="O52213">
            <v>-100.27</v>
          </cell>
          <cell r="AH52213" t="str">
            <v>KY-Bluegrass Filing Systems</v>
          </cell>
        </row>
        <row r="52214">
          <cell r="D52214">
            <v>45717</v>
          </cell>
          <cell r="J52214">
            <v>232000</v>
          </cell>
          <cell r="K52214" t="str">
            <v>Accounts Payable</v>
          </cell>
          <cell r="O52214">
            <v>100.27</v>
          </cell>
          <cell r="AH52214" t="str">
            <v>KY-Bluegrass Filing Systems</v>
          </cell>
        </row>
        <row r="52215">
          <cell r="D52215">
            <v>45717</v>
          </cell>
          <cell r="J52215">
            <v>131612</v>
          </cell>
          <cell r="K52215" t="str">
            <v>Bank</v>
          </cell>
          <cell r="O52215">
            <v>-510.38</v>
          </cell>
          <cell r="AH52215" t="str">
            <v>KY-Bluegrass Filing Systems</v>
          </cell>
        </row>
        <row r="52216">
          <cell r="D52216">
            <v>45717</v>
          </cell>
          <cell r="J52216">
            <v>232000</v>
          </cell>
          <cell r="K52216" t="str">
            <v>Accounts Payable</v>
          </cell>
          <cell r="O52216">
            <v>510.38</v>
          </cell>
          <cell r="AH52216" t="str">
            <v>KY-Bluegrass Filing Systems</v>
          </cell>
        </row>
        <row r="52217">
          <cell r="D52217">
            <v>45717</v>
          </cell>
          <cell r="J52217">
            <v>131612</v>
          </cell>
          <cell r="K52217" t="str">
            <v>Bank</v>
          </cell>
          <cell r="O52217">
            <v>-276.7</v>
          </cell>
          <cell r="AH52217" t="str">
            <v>KY-Bluegrass Filing Systems</v>
          </cell>
        </row>
        <row r="52218">
          <cell r="D52218">
            <v>45717</v>
          </cell>
          <cell r="J52218">
            <v>232000</v>
          </cell>
          <cell r="K52218" t="str">
            <v>Accounts Payable</v>
          </cell>
          <cell r="O52218">
            <v>276.7</v>
          </cell>
          <cell r="AH52218" t="str">
            <v>KY-Bluegrass Filing Systems</v>
          </cell>
        </row>
        <row r="52219">
          <cell r="D52219">
            <v>45717</v>
          </cell>
          <cell r="J52219">
            <v>232000</v>
          </cell>
          <cell r="K52219" t="str">
            <v>Accounts Payable</v>
          </cell>
          <cell r="O52219">
            <v>-22707.58</v>
          </cell>
          <cell r="AH52219" t="str">
            <v>KY-Bluegrass Filing Systems</v>
          </cell>
        </row>
        <row r="52220">
          <cell r="D52220">
            <v>45717</v>
          </cell>
          <cell r="J52220">
            <v>224000</v>
          </cell>
          <cell r="K52220" t="str">
            <v>Long Term Liability</v>
          </cell>
          <cell r="O52220">
            <v>6475.06</v>
          </cell>
          <cell r="AH52220" t="str">
            <v>KY-Bluegrass Filing Systems</v>
          </cell>
        </row>
        <row r="52221">
          <cell r="D52221">
            <v>45717</v>
          </cell>
          <cell r="J52221">
            <v>427000</v>
          </cell>
          <cell r="K52221" t="str">
            <v>Expense</v>
          </cell>
          <cell r="O52221">
            <v>16232.52</v>
          </cell>
          <cell r="AH52221" t="str">
            <v>KY-Bluegrass</v>
          </cell>
        </row>
        <row r="52222">
          <cell r="D52222">
            <v>45717</v>
          </cell>
          <cell r="J52222">
            <v>131612</v>
          </cell>
          <cell r="K52222" t="str">
            <v>Bank</v>
          </cell>
          <cell r="O52222">
            <v>-22707.58</v>
          </cell>
          <cell r="AH52222" t="str">
            <v>KY-Bluegrass Filing Systems</v>
          </cell>
        </row>
        <row r="52223">
          <cell r="D52223">
            <v>45717</v>
          </cell>
          <cell r="J52223">
            <v>232000</v>
          </cell>
          <cell r="K52223" t="str">
            <v>Accounts Payable</v>
          </cell>
          <cell r="O52223">
            <v>22707.58</v>
          </cell>
          <cell r="AH52223" t="str">
            <v>KY-Bluegrass Filing Systems</v>
          </cell>
        </row>
        <row r="52224">
          <cell r="D52224">
            <v>45717</v>
          </cell>
          <cell r="J52224">
            <v>131612</v>
          </cell>
          <cell r="K52224" t="str">
            <v>Bank</v>
          </cell>
          <cell r="O52224">
            <v>-190468.13</v>
          </cell>
          <cell r="AH52224" t="str">
            <v>KY-Bluegrass Filing Systems</v>
          </cell>
        </row>
        <row r="52225">
          <cell r="D52225">
            <v>45717</v>
          </cell>
          <cell r="J52225">
            <v>232000</v>
          </cell>
          <cell r="K52225" t="str">
            <v>Accounts Payable</v>
          </cell>
          <cell r="O52225">
            <v>190468.13</v>
          </cell>
          <cell r="AH52225" t="str">
            <v>KY-Bluegrass Filing Systems</v>
          </cell>
        </row>
        <row r="52226">
          <cell r="D52226">
            <v>45717</v>
          </cell>
          <cell r="J52226">
            <v>131612</v>
          </cell>
          <cell r="K52226" t="str">
            <v>Bank</v>
          </cell>
          <cell r="O52226">
            <v>-152076.43</v>
          </cell>
          <cell r="AH52226" t="str">
            <v>KY-Bluegrass Filing Systems</v>
          </cell>
        </row>
        <row r="52227">
          <cell r="D52227">
            <v>45717</v>
          </cell>
          <cell r="J52227">
            <v>232000</v>
          </cell>
          <cell r="K52227" t="str">
            <v>Accounts Payable</v>
          </cell>
          <cell r="O52227">
            <v>152076.43</v>
          </cell>
          <cell r="AH52227" t="str">
            <v>KY-Bluegrass Filing Systems</v>
          </cell>
        </row>
        <row r="52228">
          <cell r="D52228">
            <v>45717</v>
          </cell>
          <cell r="J52228">
            <v>232000</v>
          </cell>
          <cell r="K52228" t="str">
            <v>Accounts Payable</v>
          </cell>
          <cell r="O52228">
            <v>-2497</v>
          </cell>
          <cell r="AH52228" t="str">
            <v>KY-Bluegrass Filing Systems</v>
          </cell>
        </row>
        <row r="52229">
          <cell r="D52229">
            <v>45717</v>
          </cell>
          <cell r="J52229">
            <v>775000</v>
          </cell>
          <cell r="K52229" t="str">
            <v>Expense</v>
          </cell>
          <cell r="O52229">
            <v>2497</v>
          </cell>
          <cell r="AH52229" t="str">
            <v>KY-Bluegrass Filing Systems</v>
          </cell>
        </row>
        <row r="52230">
          <cell r="D52230">
            <v>45717</v>
          </cell>
          <cell r="J52230">
            <v>131612</v>
          </cell>
          <cell r="K52230" t="str">
            <v>Bank</v>
          </cell>
          <cell r="O52230">
            <v>-332.02</v>
          </cell>
          <cell r="AH52230" t="str">
            <v>KY-Bluegrass Filing Systems</v>
          </cell>
        </row>
        <row r="52231">
          <cell r="D52231">
            <v>45717</v>
          </cell>
          <cell r="J52231">
            <v>232000</v>
          </cell>
          <cell r="K52231" t="str">
            <v>Accounts Payable</v>
          </cell>
          <cell r="O52231">
            <v>332.02</v>
          </cell>
          <cell r="AH52231" t="str">
            <v>KY-Bluegrass Filing Systems</v>
          </cell>
        </row>
        <row r="52232">
          <cell r="D52232">
            <v>45717</v>
          </cell>
          <cell r="J52232">
            <v>131612</v>
          </cell>
          <cell r="K52232" t="str">
            <v>Bank</v>
          </cell>
          <cell r="O52232">
            <v>-70.33</v>
          </cell>
          <cell r="AH52232" t="str">
            <v>KY-Bluegrass Filing Systems</v>
          </cell>
        </row>
        <row r="52233">
          <cell r="D52233">
            <v>45717</v>
          </cell>
          <cell r="J52233">
            <v>232000</v>
          </cell>
          <cell r="K52233" t="str">
            <v>Accounts Payable</v>
          </cell>
          <cell r="O52233">
            <v>70.33</v>
          </cell>
          <cell r="AH52233" t="str">
            <v>KY-Bluegrass Filing Systems</v>
          </cell>
        </row>
        <row r="52234">
          <cell r="D52234">
            <v>45717</v>
          </cell>
          <cell r="J52234">
            <v>131612</v>
          </cell>
          <cell r="K52234" t="str">
            <v>Bank</v>
          </cell>
          <cell r="O52234">
            <v>-60041.29</v>
          </cell>
          <cell r="AH52234" t="str">
            <v>KY-Bluegrass Filing Systems</v>
          </cell>
        </row>
        <row r="52235">
          <cell r="D52235">
            <v>45717</v>
          </cell>
          <cell r="J52235">
            <v>232000</v>
          </cell>
          <cell r="K52235" t="str">
            <v>Accounts Payable</v>
          </cell>
          <cell r="O52235">
            <v>60041.29</v>
          </cell>
          <cell r="AH52235" t="str">
            <v>KY-Bluegrass Filing Systems</v>
          </cell>
        </row>
        <row r="52236">
          <cell r="D52236">
            <v>45717</v>
          </cell>
          <cell r="J52236">
            <v>131612</v>
          </cell>
          <cell r="K52236" t="str">
            <v>Bank</v>
          </cell>
          <cell r="O52236">
            <v>-9575.5</v>
          </cell>
          <cell r="AH52236" t="str">
            <v>KY-Bluegrass Filing Systems</v>
          </cell>
        </row>
        <row r="52237">
          <cell r="D52237">
            <v>45717</v>
          </cell>
          <cell r="J52237">
            <v>232000</v>
          </cell>
          <cell r="K52237" t="str">
            <v>Accounts Payable</v>
          </cell>
          <cell r="O52237">
            <v>9575.5</v>
          </cell>
          <cell r="AH52237" t="str">
            <v>KY-Bluegrass Filing Systems</v>
          </cell>
        </row>
        <row r="52238">
          <cell r="D52238">
            <v>45717</v>
          </cell>
          <cell r="J52238">
            <v>131612</v>
          </cell>
          <cell r="K52238" t="str">
            <v>Bank</v>
          </cell>
          <cell r="O52238">
            <v>-64.400000000000006</v>
          </cell>
          <cell r="AH52238" t="str">
            <v>KY-Bluegrass Filing Systems</v>
          </cell>
        </row>
        <row r="52239">
          <cell r="D52239">
            <v>45717</v>
          </cell>
          <cell r="J52239">
            <v>232000</v>
          </cell>
          <cell r="K52239" t="str">
            <v>Accounts Payable</v>
          </cell>
          <cell r="O52239">
            <v>64.400000000000006</v>
          </cell>
          <cell r="AH52239" t="str">
            <v>KY-Bluegrass Filing Systems</v>
          </cell>
        </row>
        <row r="52240">
          <cell r="D52240">
            <v>45717</v>
          </cell>
          <cell r="J52240">
            <v>131612</v>
          </cell>
          <cell r="K52240" t="str">
            <v>Bank</v>
          </cell>
          <cell r="O52240">
            <v>-65.25</v>
          </cell>
          <cell r="AH52240" t="str">
            <v>KY-Bluegrass Filing Systems</v>
          </cell>
        </row>
        <row r="52241">
          <cell r="D52241">
            <v>45717</v>
          </cell>
          <cell r="J52241">
            <v>232000</v>
          </cell>
          <cell r="K52241" t="str">
            <v>Accounts Payable</v>
          </cell>
          <cell r="O52241">
            <v>65.25</v>
          </cell>
          <cell r="AH52241" t="str">
            <v>KY-Bluegrass Filing Systems</v>
          </cell>
        </row>
        <row r="52242">
          <cell r="D52242">
            <v>45717</v>
          </cell>
          <cell r="J52242">
            <v>131612</v>
          </cell>
          <cell r="K52242" t="str">
            <v>Bank</v>
          </cell>
          <cell r="O52242">
            <v>-2475</v>
          </cell>
          <cell r="AH52242" t="str">
            <v>KY-Bluegrass Filing Systems</v>
          </cell>
        </row>
        <row r="52243">
          <cell r="D52243">
            <v>45717</v>
          </cell>
          <cell r="J52243">
            <v>232000</v>
          </cell>
          <cell r="K52243" t="str">
            <v>Accounts Payable</v>
          </cell>
          <cell r="O52243">
            <v>2475</v>
          </cell>
          <cell r="AH52243" t="str">
            <v>KY-Bluegrass Filing Systems</v>
          </cell>
        </row>
        <row r="52244">
          <cell r="D52244">
            <v>45717</v>
          </cell>
          <cell r="J52244">
            <v>131612</v>
          </cell>
          <cell r="K52244" t="str">
            <v>Bank</v>
          </cell>
          <cell r="O52244">
            <v>-2562.5</v>
          </cell>
          <cell r="AH52244" t="str">
            <v>KY-Bluegrass Filing Systems</v>
          </cell>
        </row>
        <row r="52245">
          <cell r="D52245">
            <v>45717</v>
          </cell>
          <cell r="J52245">
            <v>232000</v>
          </cell>
          <cell r="K52245" t="str">
            <v>Accounts Payable</v>
          </cell>
          <cell r="O52245">
            <v>2562.5</v>
          </cell>
          <cell r="AH52245" t="str">
            <v>KY-Bluegrass Filing Systems</v>
          </cell>
        </row>
        <row r="52246">
          <cell r="D52246">
            <v>45717</v>
          </cell>
          <cell r="J52246">
            <v>131612</v>
          </cell>
          <cell r="K52246" t="str">
            <v>Bank</v>
          </cell>
          <cell r="O52246">
            <v>-7313.33</v>
          </cell>
          <cell r="AH52246" t="str">
            <v>KY-Bluegrass Filing Systems</v>
          </cell>
        </row>
        <row r="52247">
          <cell r="D52247">
            <v>45717</v>
          </cell>
          <cell r="J52247">
            <v>232000</v>
          </cell>
          <cell r="K52247" t="str">
            <v>Accounts Payable</v>
          </cell>
          <cell r="O52247">
            <v>7313.33</v>
          </cell>
          <cell r="AH52247" t="str">
            <v>KY-Bluegrass Filing Systems</v>
          </cell>
        </row>
        <row r="52248">
          <cell r="D52248">
            <v>45717</v>
          </cell>
          <cell r="J52248">
            <v>131612</v>
          </cell>
          <cell r="K52248" t="str">
            <v>Bank</v>
          </cell>
          <cell r="O52248">
            <v>-1917</v>
          </cell>
          <cell r="AH52248" t="str">
            <v>KY-Bluegrass Filing Systems</v>
          </cell>
        </row>
        <row r="52249">
          <cell r="D52249">
            <v>45717</v>
          </cell>
          <cell r="J52249">
            <v>232000</v>
          </cell>
          <cell r="K52249" t="str">
            <v>Accounts Payable</v>
          </cell>
          <cell r="O52249">
            <v>1917</v>
          </cell>
          <cell r="AH52249" t="str">
            <v>KY-Bluegrass Filing Systems</v>
          </cell>
        </row>
        <row r="52250">
          <cell r="D52250">
            <v>45717</v>
          </cell>
          <cell r="J52250">
            <v>232000</v>
          </cell>
          <cell r="K52250" t="str">
            <v>Accounts Payable</v>
          </cell>
          <cell r="O52250">
            <v>-1647.28</v>
          </cell>
          <cell r="AH52250" t="str">
            <v>KY-Bluegrass Filing Systems</v>
          </cell>
        </row>
        <row r="52251">
          <cell r="D52251">
            <v>45717</v>
          </cell>
          <cell r="J52251">
            <v>715000</v>
          </cell>
          <cell r="K52251" t="str">
            <v>Expense</v>
          </cell>
          <cell r="O52251">
            <v>1647.28</v>
          </cell>
          <cell r="AH52251" t="str">
            <v>KY-Bluegrass Filing Systems</v>
          </cell>
        </row>
        <row r="52252">
          <cell r="D52252">
            <v>45717</v>
          </cell>
          <cell r="J52252">
            <v>131612</v>
          </cell>
          <cell r="K52252" t="str">
            <v>Bank</v>
          </cell>
          <cell r="O52252">
            <v>-34272.39</v>
          </cell>
          <cell r="AH52252" t="str">
            <v>KY-Bluegrass Filing Systems</v>
          </cell>
        </row>
        <row r="52253">
          <cell r="D52253">
            <v>45717</v>
          </cell>
          <cell r="J52253">
            <v>232000</v>
          </cell>
          <cell r="K52253" t="str">
            <v>Accounts Payable</v>
          </cell>
          <cell r="O52253">
            <v>34272.39</v>
          </cell>
          <cell r="AH52253" t="str">
            <v>KY-Bluegrass Filing Systems</v>
          </cell>
        </row>
        <row r="52254">
          <cell r="D52254">
            <v>45717</v>
          </cell>
          <cell r="J52254">
            <v>232000</v>
          </cell>
          <cell r="K52254" t="str">
            <v>Accounts Payable</v>
          </cell>
          <cell r="O52254">
            <v>-2750</v>
          </cell>
          <cell r="AH52254" t="str">
            <v>KY-Bluegrass Filing Systems</v>
          </cell>
        </row>
        <row r="52255">
          <cell r="D52255">
            <v>45717</v>
          </cell>
          <cell r="J52255">
            <v>105000</v>
          </cell>
          <cell r="K52255" t="str">
            <v>Fixed Asset</v>
          </cell>
          <cell r="O52255">
            <v>2750</v>
          </cell>
          <cell r="AH52255" t="str">
            <v>KY-Bluegrass Filing Systems</v>
          </cell>
        </row>
        <row r="52256">
          <cell r="D52256">
            <v>45717</v>
          </cell>
          <cell r="J52256">
            <v>232000</v>
          </cell>
          <cell r="K52256" t="str">
            <v>Accounts Payable</v>
          </cell>
          <cell r="O52256">
            <v>-594.99</v>
          </cell>
          <cell r="AH52256" t="str">
            <v>KY-Bluegrass Filing Systems</v>
          </cell>
        </row>
        <row r="52257">
          <cell r="D52257">
            <v>45717</v>
          </cell>
          <cell r="J52257">
            <v>775000</v>
          </cell>
          <cell r="K52257" t="str">
            <v>Expense</v>
          </cell>
          <cell r="O52257">
            <v>594.99</v>
          </cell>
          <cell r="AH52257" t="str">
            <v>KY-Bluegrass Filing Systems</v>
          </cell>
        </row>
        <row r="52258">
          <cell r="D52258">
            <v>45717</v>
          </cell>
          <cell r="J52258">
            <v>232000</v>
          </cell>
          <cell r="K52258" t="str">
            <v>Accounts Payable</v>
          </cell>
          <cell r="O52258">
            <v>-5775</v>
          </cell>
          <cell r="AH52258" t="str">
            <v>KY-Bluegrass Filing Systems</v>
          </cell>
        </row>
        <row r="52259">
          <cell r="D52259">
            <v>45717</v>
          </cell>
          <cell r="J52259">
            <v>105000</v>
          </cell>
          <cell r="K52259" t="str">
            <v>Fixed Asset</v>
          </cell>
          <cell r="O52259">
            <v>5775</v>
          </cell>
          <cell r="AH52259" t="str">
            <v>KY-Bluegrass Filing Systems</v>
          </cell>
        </row>
        <row r="52260">
          <cell r="D52260">
            <v>45717</v>
          </cell>
          <cell r="J52260">
            <v>131612</v>
          </cell>
          <cell r="K52260" t="str">
            <v>Bank</v>
          </cell>
          <cell r="O52260">
            <v>-206.93</v>
          </cell>
          <cell r="AH52260" t="str">
            <v>KY-Bluegrass Filing Systems</v>
          </cell>
        </row>
        <row r="52261">
          <cell r="D52261">
            <v>45717</v>
          </cell>
          <cell r="J52261">
            <v>232000</v>
          </cell>
          <cell r="K52261" t="str">
            <v>Accounts Payable</v>
          </cell>
          <cell r="O52261">
            <v>206.93</v>
          </cell>
          <cell r="AH52261" t="str">
            <v>KY-Bluegrass Filing Systems</v>
          </cell>
        </row>
        <row r="52262">
          <cell r="D52262">
            <v>45717</v>
          </cell>
          <cell r="J52262">
            <v>131612</v>
          </cell>
          <cell r="K52262" t="str">
            <v>Bank</v>
          </cell>
          <cell r="O52262">
            <v>-204.77</v>
          </cell>
          <cell r="AH52262" t="str">
            <v>KY-Bluegrass Filing Systems</v>
          </cell>
        </row>
        <row r="52263">
          <cell r="D52263">
            <v>45717</v>
          </cell>
          <cell r="J52263">
            <v>232000</v>
          </cell>
          <cell r="K52263" t="str">
            <v>Accounts Payable</v>
          </cell>
          <cell r="O52263">
            <v>204.77</v>
          </cell>
          <cell r="AH52263" t="str">
            <v>KY-Bluegrass Filing Systems</v>
          </cell>
        </row>
        <row r="52264">
          <cell r="D52264">
            <v>45717</v>
          </cell>
          <cell r="J52264">
            <v>131612</v>
          </cell>
          <cell r="K52264" t="str">
            <v>Bank</v>
          </cell>
          <cell r="O52264">
            <v>-856.47</v>
          </cell>
          <cell r="AH52264" t="str">
            <v>KY-Bluegrass Filing Systems</v>
          </cell>
        </row>
        <row r="52265">
          <cell r="D52265">
            <v>45717</v>
          </cell>
          <cell r="J52265">
            <v>232000</v>
          </cell>
          <cell r="K52265" t="str">
            <v>Accounts Payable</v>
          </cell>
          <cell r="O52265">
            <v>856.47</v>
          </cell>
          <cell r="AH52265" t="str">
            <v>KY-Bluegrass Filing Systems</v>
          </cell>
        </row>
        <row r="52266">
          <cell r="D52266">
            <v>45717</v>
          </cell>
          <cell r="J52266">
            <v>131612</v>
          </cell>
          <cell r="K52266" t="str">
            <v>Bank</v>
          </cell>
          <cell r="O52266">
            <v>-290.04000000000002</v>
          </cell>
          <cell r="AH52266" t="str">
            <v>KY-Bluegrass Filing Systems</v>
          </cell>
        </row>
        <row r="52267">
          <cell r="D52267">
            <v>45717</v>
          </cell>
          <cell r="J52267">
            <v>232000</v>
          </cell>
          <cell r="K52267" t="str">
            <v>Accounts Payable</v>
          </cell>
          <cell r="O52267">
            <v>290.04000000000002</v>
          </cell>
          <cell r="AH52267" t="str">
            <v>KY-Bluegrass Filing Systems</v>
          </cell>
        </row>
        <row r="52268">
          <cell r="D52268">
            <v>45717</v>
          </cell>
          <cell r="J52268">
            <v>131612</v>
          </cell>
          <cell r="K52268" t="str">
            <v>Bank</v>
          </cell>
          <cell r="O52268">
            <v>-290.04000000000002</v>
          </cell>
          <cell r="AH52268" t="str">
            <v>KY-Bluegrass Filing Systems</v>
          </cell>
        </row>
        <row r="52269">
          <cell r="D52269">
            <v>45717</v>
          </cell>
          <cell r="J52269">
            <v>232000</v>
          </cell>
          <cell r="K52269" t="str">
            <v>Accounts Payable</v>
          </cell>
          <cell r="O52269">
            <v>290.04000000000002</v>
          </cell>
          <cell r="AH52269" t="str">
            <v>KY-Bluegrass Filing Systems</v>
          </cell>
        </row>
        <row r="52270">
          <cell r="D52270">
            <v>45717</v>
          </cell>
          <cell r="J52270">
            <v>131612</v>
          </cell>
          <cell r="K52270" t="str">
            <v>Bank</v>
          </cell>
          <cell r="O52270">
            <v>-856.47</v>
          </cell>
          <cell r="AH52270" t="str">
            <v>KY-Bluegrass Filing Systems</v>
          </cell>
        </row>
        <row r="52271">
          <cell r="D52271">
            <v>45717</v>
          </cell>
          <cell r="J52271">
            <v>232000</v>
          </cell>
          <cell r="K52271" t="str">
            <v>Accounts Payable</v>
          </cell>
          <cell r="O52271">
            <v>856.47</v>
          </cell>
          <cell r="AH52271" t="str">
            <v>KY-Bluegrass Filing Systems</v>
          </cell>
        </row>
        <row r="52272">
          <cell r="D52272">
            <v>45717</v>
          </cell>
          <cell r="J52272">
            <v>232000</v>
          </cell>
          <cell r="K52272" t="str">
            <v>Accounts Payable</v>
          </cell>
          <cell r="O52272">
            <v>-30.62</v>
          </cell>
          <cell r="AH52272" t="str">
            <v>KY-Bluegrass Filing Systems</v>
          </cell>
        </row>
        <row r="52273">
          <cell r="D52273">
            <v>45717</v>
          </cell>
          <cell r="J52273">
            <v>715000</v>
          </cell>
          <cell r="K52273" t="str">
            <v>Expense</v>
          </cell>
          <cell r="O52273">
            <v>30.62</v>
          </cell>
          <cell r="AH52273" t="str">
            <v>KY-Bluegrass Filing Systems</v>
          </cell>
        </row>
        <row r="52274">
          <cell r="D52274">
            <v>45717</v>
          </cell>
          <cell r="J52274">
            <v>232000</v>
          </cell>
          <cell r="K52274" t="str">
            <v>Accounts Payable</v>
          </cell>
          <cell r="O52274">
            <v>-116.95</v>
          </cell>
          <cell r="AH52274" t="str">
            <v>KY-Bluegrass Filing Systems</v>
          </cell>
        </row>
        <row r="52275">
          <cell r="D52275">
            <v>45717</v>
          </cell>
          <cell r="J52275">
            <v>715000</v>
          </cell>
          <cell r="K52275" t="str">
            <v>Expense</v>
          </cell>
          <cell r="O52275">
            <v>116.95</v>
          </cell>
          <cell r="AH52275" t="str">
            <v>KY-Bluegrass Filing Systems</v>
          </cell>
        </row>
        <row r="52276">
          <cell r="D52276">
            <v>45717</v>
          </cell>
          <cell r="J52276">
            <v>232000</v>
          </cell>
          <cell r="K52276" t="str">
            <v>Accounts Payable</v>
          </cell>
          <cell r="O52276">
            <v>-2178.5100000000002</v>
          </cell>
          <cell r="AH52276" t="str">
            <v>KY-Bluegrass Filing Systems</v>
          </cell>
        </row>
        <row r="52277">
          <cell r="D52277">
            <v>45717</v>
          </cell>
          <cell r="J52277">
            <v>715000</v>
          </cell>
          <cell r="K52277" t="str">
            <v>Expense</v>
          </cell>
          <cell r="O52277">
            <v>2178.5100000000002</v>
          </cell>
          <cell r="AH52277" t="str">
            <v>KY-Bluegrass Filing Systems</v>
          </cell>
        </row>
        <row r="52278">
          <cell r="D52278">
            <v>45717</v>
          </cell>
          <cell r="J52278">
            <v>232000</v>
          </cell>
          <cell r="K52278" t="str">
            <v>Accounts Payable</v>
          </cell>
          <cell r="O52278">
            <v>-120.15</v>
          </cell>
          <cell r="AH52278" t="str">
            <v>KY-Bluegrass Filing Systems</v>
          </cell>
        </row>
        <row r="52279">
          <cell r="D52279">
            <v>45717</v>
          </cell>
          <cell r="J52279">
            <v>715000</v>
          </cell>
          <cell r="K52279" t="str">
            <v>Expense</v>
          </cell>
          <cell r="O52279">
            <v>120.15</v>
          </cell>
          <cell r="AH52279" t="str">
            <v>KY-Bluegrass Filing Systems</v>
          </cell>
        </row>
        <row r="52280">
          <cell r="D52280">
            <v>45717</v>
          </cell>
          <cell r="J52280">
            <v>232000</v>
          </cell>
          <cell r="K52280" t="str">
            <v>Accounts Payable</v>
          </cell>
          <cell r="O52280">
            <v>-98.97</v>
          </cell>
          <cell r="AH52280" t="str">
            <v>KY-Bluegrass Filing Systems</v>
          </cell>
        </row>
        <row r="52281">
          <cell r="D52281">
            <v>45717</v>
          </cell>
          <cell r="J52281">
            <v>715000</v>
          </cell>
          <cell r="K52281" t="str">
            <v>Expense</v>
          </cell>
          <cell r="O52281">
            <v>98.97</v>
          </cell>
          <cell r="AH52281" t="str">
            <v>KY-Bluegrass Filing Systems</v>
          </cell>
        </row>
        <row r="52282">
          <cell r="D52282">
            <v>45717</v>
          </cell>
          <cell r="J52282">
            <v>232000</v>
          </cell>
          <cell r="K52282" t="str">
            <v>Accounts Payable</v>
          </cell>
          <cell r="O52282">
            <v>-309.99</v>
          </cell>
          <cell r="AH52282" t="str">
            <v>KY-Bluegrass Filing Systems</v>
          </cell>
        </row>
        <row r="52283">
          <cell r="D52283">
            <v>45717</v>
          </cell>
          <cell r="J52283">
            <v>715000</v>
          </cell>
          <cell r="K52283" t="str">
            <v>Expense</v>
          </cell>
          <cell r="O52283">
            <v>309.99</v>
          </cell>
          <cell r="AH52283" t="str">
            <v>KY-Bluegrass Filing Systems</v>
          </cell>
        </row>
        <row r="52284">
          <cell r="D52284">
            <v>45717</v>
          </cell>
          <cell r="J52284">
            <v>232000</v>
          </cell>
          <cell r="K52284" t="str">
            <v>Accounts Payable</v>
          </cell>
          <cell r="O52284">
            <v>-162.88999999999999</v>
          </cell>
          <cell r="AH52284" t="str">
            <v>KY-Bluegrass Filing Systems</v>
          </cell>
        </row>
        <row r="52285">
          <cell r="D52285">
            <v>45717</v>
          </cell>
          <cell r="J52285">
            <v>715000</v>
          </cell>
          <cell r="K52285" t="str">
            <v>Expense</v>
          </cell>
          <cell r="O52285">
            <v>162.88999999999999</v>
          </cell>
          <cell r="AH52285" t="str">
            <v>KY-Bluegrass Filing Systems</v>
          </cell>
        </row>
        <row r="52286">
          <cell r="D52286">
            <v>45717</v>
          </cell>
          <cell r="J52286">
            <v>232000</v>
          </cell>
          <cell r="K52286" t="str">
            <v>Accounts Payable</v>
          </cell>
          <cell r="O52286">
            <v>-61.54</v>
          </cell>
          <cell r="AH52286" t="str">
            <v>KY-Bluegrass Filing Systems</v>
          </cell>
        </row>
        <row r="52287">
          <cell r="D52287">
            <v>45717</v>
          </cell>
          <cell r="J52287">
            <v>715000</v>
          </cell>
          <cell r="K52287" t="str">
            <v>Expense</v>
          </cell>
          <cell r="O52287">
            <v>61.54</v>
          </cell>
          <cell r="AH52287" t="str">
            <v>KY-Bluegrass Filing Systems</v>
          </cell>
        </row>
        <row r="52288">
          <cell r="D52288">
            <v>45717</v>
          </cell>
          <cell r="J52288">
            <v>232000</v>
          </cell>
          <cell r="K52288" t="str">
            <v>Accounts Payable</v>
          </cell>
          <cell r="O52288">
            <v>-1561.58</v>
          </cell>
          <cell r="AH52288" t="str">
            <v>KY-Bluegrass Filing Systems</v>
          </cell>
        </row>
        <row r="52289">
          <cell r="D52289">
            <v>45717</v>
          </cell>
          <cell r="J52289">
            <v>105000</v>
          </cell>
          <cell r="K52289" t="str">
            <v>Fixed Asset</v>
          </cell>
          <cell r="O52289">
            <v>1561.58</v>
          </cell>
          <cell r="AH52289" t="str">
            <v>KY-Bluegrass Filing Systems</v>
          </cell>
        </row>
        <row r="52290">
          <cell r="D52290">
            <v>45717</v>
          </cell>
          <cell r="J52290">
            <v>232000</v>
          </cell>
          <cell r="K52290" t="str">
            <v>Accounts Payable</v>
          </cell>
          <cell r="O52290">
            <v>-255.02</v>
          </cell>
          <cell r="AH52290" t="str">
            <v>KY-Bluegrass Filing Systems</v>
          </cell>
        </row>
        <row r="52291">
          <cell r="D52291">
            <v>45717</v>
          </cell>
          <cell r="J52291">
            <v>716000</v>
          </cell>
          <cell r="K52291" t="str">
            <v>Expense</v>
          </cell>
          <cell r="O52291">
            <v>255.02</v>
          </cell>
          <cell r="AH52291" t="str">
            <v>KY-Bluegrass Filing Systems</v>
          </cell>
        </row>
        <row r="52292">
          <cell r="D52292">
            <v>45717</v>
          </cell>
          <cell r="J52292">
            <v>232000</v>
          </cell>
          <cell r="K52292" t="str">
            <v>Accounts Payable</v>
          </cell>
          <cell r="O52292">
            <v>-11.89</v>
          </cell>
          <cell r="AH52292" t="str">
            <v>KY-Bluegrass Filing Systems</v>
          </cell>
        </row>
        <row r="52293">
          <cell r="D52293">
            <v>45717</v>
          </cell>
          <cell r="J52293">
            <v>903200</v>
          </cell>
          <cell r="K52293" t="str">
            <v>Expense</v>
          </cell>
          <cell r="O52293">
            <v>11.89</v>
          </cell>
          <cell r="AH52293" t="str">
            <v>KY-Bluegrass</v>
          </cell>
        </row>
        <row r="52294">
          <cell r="D52294">
            <v>45717</v>
          </cell>
          <cell r="J52294">
            <v>131612</v>
          </cell>
          <cell r="K52294" t="str">
            <v>Bank</v>
          </cell>
          <cell r="O52294">
            <v>-765.57</v>
          </cell>
          <cell r="AH52294" t="str">
            <v>KY-Bluegrass Filing Systems</v>
          </cell>
        </row>
        <row r="52295">
          <cell r="D52295">
            <v>45717</v>
          </cell>
          <cell r="J52295">
            <v>232000</v>
          </cell>
          <cell r="K52295" t="str">
            <v>Accounts Payable</v>
          </cell>
          <cell r="O52295">
            <v>765.57</v>
          </cell>
          <cell r="AH52295" t="str">
            <v>KY-Bluegrass Filing Systems</v>
          </cell>
        </row>
        <row r="52296">
          <cell r="D52296">
            <v>45717</v>
          </cell>
          <cell r="J52296">
            <v>131612</v>
          </cell>
          <cell r="K52296" t="str">
            <v>Bank</v>
          </cell>
          <cell r="O52296">
            <v>-1187.57</v>
          </cell>
          <cell r="AH52296" t="str">
            <v>KY-Bluegrass Filing Systems</v>
          </cell>
        </row>
        <row r="52297">
          <cell r="D52297">
            <v>45717</v>
          </cell>
          <cell r="J52297">
            <v>232000</v>
          </cell>
          <cell r="K52297" t="str">
            <v>Accounts Payable</v>
          </cell>
          <cell r="O52297">
            <v>1187.57</v>
          </cell>
          <cell r="AH52297" t="str">
            <v>KY-Bluegrass Filing Systems</v>
          </cell>
        </row>
        <row r="52298">
          <cell r="D52298">
            <v>45717</v>
          </cell>
          <cell r="J52298">
            <v>131612</v>
          </cell>
          <cell r="K52298" t="str">
            <v>Bank</v>
          </cell>
          <cell r="O52298">
            <v>-1480.88</v>
          </cell>
          <cell r="AH52298" t="str">
            <v>KY-Bluegrass Filing Systems</v>
          </cell>
        </row>
        <row r="52299">
          <cell r="D52299">
            <v>45717</v>
          </cell>
          <cell r="J52299">
            <v>232000</v>
          </cell>
          <cell r="K52299" t="str">
            <v>Accounts Payable</v>
          </cell>
          <cell r="O52299">
            <v>1480.88</v>
          </cell>
          <cell r="AH52299" t="str">
            <v>KY-Bluegrass Filing Systems</v>
          </cell>
        </row>
        <row r="52300">
          <cell r="D52300">
            <v>45717</v>
          </cell>
          <cell r="J52300">
            <v>131612</v>
          </cell>
          <cell r="K52300" t="str">
            <v>Bank</v>
          </cell>
          <cell r="O52300">
            <v>-517.67999999999995</v>
          </cell>
          <cell r="AH52300" t="str">
            <v>KY-Bluegrass Filing Systems</v>
          </cell>
        </row>
        <row r="52301">
          <cell r="D52301">
            <v>45717</v>
          </cell>
          <cell r="J52301">
            <v>232000</v>
          </cell>
          <cell r="K52301" t="str">
            <v>Accounts Payable</v>
          </cell>
          <cell r="O52301">
            <v>517.67999999999995</v>
          </cell>
          <cell r="AH52301" t="str">
            <v>KY-Bluegrass Filing Systems</v>
          </cell>
        </row>
        <row r="52302">
          <cell r="D52302">
            <v>45717</v>
          </cell>
          <cell r="J52302">
            <v>232000</v>
          </cell>
          <cell r="K52302" t="str">
            <v>Accounts Payable</v>
          </cell>
          <cell r="O52302">
            <v>-3540</v>
          </cell>
          <cell r="AH52302" t="str">
            <v>KY-Bluegrass Filing Systems</v>
          </cell>
        </row>
        <row r="52303">
          <cell r="D52303">
            <v>45717</v>
          </cell>
          <cell r="J52303">
            <v>105000</v>
          </cell>
          <cell r="K52303" t="str">
            <v>Fixed Asset</v>
          </cell>
          <cell r="O52303">
            <v>1770</v>
          </cell>
          <cell r="AH52303" t="str">
            <v>KY-Bluegrass Filing Systems</v>
          </cell>
        </row>
        <row r="52304">
          <cell r="D52304">
            <v>45717</v>
          </cell>
          <cell r="J52304">
            <v>105000</v>
          </cell>
          <cell r="K52304" t="str">
            <v>Fixed Asset</v>
          </cell>
          <cell r="O52304">
            <v>1770</v>
          </cell>
          <cell r="AH52304" t="str">
            <v>KY-Bluegrass Filing Systems</v>
          </cell>
        </row>
        <row r="52305">
          <cell r="D52305">
            <v>45717</v>
          </cell>
          <cell r="J52305">
            <v>232000</v>
          </cell>
          <cell r="K52305" t="str">
            <v>Accounts Payable</v>
          </cell>
          <cell r="O52305">
            <v>-27.78</v>
          </cell>
          <cell r="AH52305" t="str">
            <v>KY-Bluegrass Filing Systems</v>
          </cell>
        </row>
        <row r="52306">
          <cell r="D52306">
            <v>45717</v>
          </cell>
          <cell r="J52306">
            <v>715300</v>
          </cell>
          <cell r="K52306" t="str">
            <v>Expense</v>
          </cell>
          <cell r="O52306">
            <v>27.78</v>
          </cell>
          <cell r="AH52306" t="str">
            <v>KY-Bluegrass Filing Systems</v>
          </cell>
        </row>
        <row r="52307">
          <cell r="D52307">
            <v>45717</v>
          </cell>
          <cell r="J52307">
            <v>232000</v>
          </cell>
          <cell r="K52307" t="str">
            <v>Accounts Payable</v>
          </cell>
          <cell r="O52307">
            <v>-313.73</v>
          </cell>
          <cell r="AH52307" t="str">
            <v>KY-Bluegrass Filing Systems</v>
          </cell>
        </row>
        <row r="52308">
          <cell r="D52308">
            <v>45717</v>
          </cell>
          <cell r="J52308">
            <v>715500</v>
          </cell>
          <cell r="K52308" t="str">
            <v>Expense</v>
          </cell>
          <cell r="O52308">
            <v>313.73</v>
          </cell>
          <cell r="AH52308" t="str">
            <v>KY-Bluegrass Filing Systems</v>
          </cell>
        </row>
        <row r="52309">
          <cell r="D52309">
            <v>45717</v>
          </cell>
          <cell r="J52309">
            <v>232000</v>
          </cell>
          <cell r="K52309" t="str">
            <v>Accounts Payable</v>
          </cell>
          <cell r="O52309">
            <v>-31.85</v>
          </cell>
          <cell r="AH52309" t="str">
            <v>KY-Bluegrass Filing Systems</v>
          </cell>
        </row>
        <row r="52310">
          <cell r="D52310">
            <v>45717</v>
          </cell>
          <cell r="J52310">
            <v>903200</v>
          </cell>
          <cell r="K52310" t="str">
            <v>Expense</v>
          </cell>
          <cell r="O52310">
            <v>31.85</v>
          </cell>
          <cell r="AH52310" t="str">
            <v>KY-Bluegrass</v>
          </cell>
        </row>
        <row r="52311">
          <cell r="D52311">
            <v>45717</v>
          </cell>
          <cell r="J52311">
            <v>232000</v>
          </cell>
          <cell r="K52311" t="str">
            <v>Accounts Payable</v>
          </cell>
          <cell r="O52311">
            <v>-411.01</v>
          </cell>
          <cell r="AH52311" t="str">
            <v>KY-Bluegrass Filing Systems</v>
          </cell>
        </row>
        <row r="52312">
          <cell r="D52312">
            <v>45717</v>
          </cell>
          <cell r="J52312">
            <v>615000</v>
          </cell>
          <cell r="K52312" t="str">
            <v>Expense</v>
          </cell>
          <cell r="O52312">
            <v>411.01</v>
          </cell>
          <cell r="AH52312" t="str">
            <v>KY-Bluegrass Filing Systems</v>
          </cell>
        </row>
        <row r="52313">
          <cell r="D52313">
            <v>45717</v>
          </cell>
          <cell r="J52313">
            <v>232000</v>
          </cell>
          <cell r="K52313" t="str">
            <v>Accounts Payable</v>
          </cell>
          <cell r="O52313">
            <v>-290.92</v>
          </cell>
          <cell r="AH52313" t="str">
            <v>KY-Bluegrass Filing Systems</v>
          </cell>
        </row>
        <row r="52314">
          <cell r="D52314">
            <v>45717</v>
          </cell>
          <cell r="J52314">
            <v>615000</v>
          </cell>
          <cell r="K52314" t="str">
            <v>Expense</v>
          </cell>
          <cell r="O52314">
            <v>290.92</v>
          </cell>
          <cell r="AH52314" t="str">
            <v>KY-Bluegrass Filing Systems</v>
          </cell>
        </row>
        <row r="52315">
          <cell r="D52315">
            <v>45717</v>
          </cell>
          <cell r="J52315">
            <v>232000</v>
          </cell>
          <cell r="K52315" t="str">
            <v>Accounts Payable</v>
          </cell>
          <cell r="O52315">
            <v>-100.21</v>
          </cell>
          <cell r="AH52315" t="str">
            <v>KY-Bluegrass Filing Systems</v>
          </cell>
        </row>
        <row r="52316">
          <cell r="D52316">
            <v>45717</v>
          </cell>
          <cell r="J52316">
            <v>615000</v>
          </cell>
          <cell r="K52316" t="str">
            <v>Expense</v>
          </cell>
          <cell r="O52316">
            <v>100.21</v>
          </cell>
          <cell r="AH52316" t="str">
            <v>KY-Bluegrass Filing Systems</v>
          </cell>
        </row>
        <row r="52317">
          <cell r="D52317">
            <v>45717</v>
          </cell>
          <cell r="J52317">
            <v>232000</v>
          </cell>
          <cell r="K52317" t="str">
            <v>Accounts Payable</v>
          </cell>
          <cell r="O52317">
            <v>-100.21</v>
          </cell>
          <cell r="AH52317" t="str">
            <v>KY-Bluegrass Filing Systems</v>
          </cell>
        </row>
        <row r="52318">
          <cell r="D52318">
            <v>45717</v>
          </cell>
          <cell r="J52318">
            <v>615000</v>
          </cell>
          <cell r="K52318" t="str">
            <v>Expense</v>
          </cell>
          <cell r="O52318">
            <v>100.21</v>
          </cell>
          <cell r="AH52318" t="str">
            <v>KY-Bluegrass Filing Systems</v>
          </cell>
        </row>
        <row r="52319">
          <cell r="D52319">
            <v>45717</v>
          </cell>
          <cell r="J52319">
            <v>131612</v>
          </cell>
          <cell r="K52319" t="str">
            <v>Bank</v>
          </cell>
          <cell r="O52319">
            <v>-740.11</v>
          </cell>
          <cell r="AH52319" t="str">
            <v>KY-Bluegrass Filing Systems</v>
          </cell>
        </row>
        <row r="52320">
          <cell r="D52320">
            <v>45717</v>
          </cell>
          <cell r="J52320">
            <v>232000</v>
          </cell>
          <cell r="K52320" t="str">
            <v>Accounts Payable</v>
          </cell>
          <cell r="O52320">
            <v>740.11</v>
          </cell>
          <cell r="AH52320" t="str">
            <v>KY-Bluegrass Filing Systems</v>
          </cell>
        </row>
        <row r="52321">
          <cell r="D52321">
            <v>45717</v>
          </cell>
          <cell r="J52321">
            <v>131612</v>
          </cell>
          <cell r="K52321" t="str">
            <v>Bank</v>
          </cell>
          <cell r="O52321">
            <v>-312.02</v>
          </cell>
          <cell r="AH52321" t="str">
            <v>KY-Bluegrass Filing Systems</v>
          </cell>
        </row>
        <row r="52322">
          <cell r="D52322">
            <v>45717</v>
          </cell>
          <cell r="J52322">
            <v>232000</v>
          </cell>
          <cell r="K52322" t="str">
            <v>Accounts Payable</v>
          </cell>
          <cell r="O52322">
            <v>312.02</v>
          </cell>
          <cell r="AH52322" t="str">
            <v>KY-Bluegrass Filing Systems</v>
          </cell>
        </row>
        <row r="52323">
          <cell r="D52323">
            <v>45717</v>
          </cell>
          <cell r="J52323">
            <v>131612</v>
          </cell>
          <cell r="K52323" t="str">
            <v>Bank</v>
          </cell>
          <cell r="O52323">
            <v>-351.26</v>
          </cell>
          <cell r="AH52323" t="str">
            <v>KY-Bluegrass Filing Systems</v>
          </cell>
        </row>
        <row r="52324">
          <cell r="D52324">
            <v>45717</v>
          </cell>
          <cell r="J52324">
            <v>232000</v>
          </cell>
          <cell r="K52324" t="str">
            <v>Accounts Payable</v>
          </cell>
          <cell r="O52324">
            <v>351.26</v>
          </cell>
          <cell r="AH52324" t="str">
            <v>KY-Bluegrass Filing Systems</v>
          </cell>
        </row>
        <row r="52325">
          <cell r="D52325">
            <v>45717</v>
          </cell>
          <cell r="J52325">
            <v>131612</v>
          </cell>
          <cell r="K52325" t="str">
            <v>Bank</v>
          </cell>
          <cell r="O52325">
            <v>-99.02</v>
          </cell>
          <cell r="AH52325" t="str">
            <v>KY-Bluegrass Filing Systems</v>
          </cell>
        </row>
        <row r="52326">
          <cell r="D52326">
            <v>45717</v>
          </cell>
          <cell r="J52326">
            <v>232000</v>
          </cell>
          <cell r="K52326" t="str">
            <v>Accounts Payable</v>
          </cell>
          <cell r="O52326">
            <v>99.02</v>
          </cell>
          <cell r="AH52326" t="str">
            <v>KY-Bluegrass Filing Systems</v>
          </cell>
        </row>
        <row r="52327">
          <cell r="D52327">
            <v>45717</v>
          </cell>
          <cell r="J52327">
            <v>232000</v>
          </cell>
          <cell r="K52327" t="str">
            <v>Accounts Payable</v>
          </cell>
          <cell r="O52327">
            <v>-293.52</v>
          </cell>
          <cell r="AH52327" t="str">
            <v>KY-Bluegrass Filing Systems</v>
          </cell>
        </row>
        <row r="52328">
          <cell r="D52328">
            <v>45717</v>
          </cell>
          <cell r="J52328">
            <v>715000</v>
          </cell>
          <cell r="K52328" t="str">
            <v>Expense</v>
          </cell>
          <cell r="O52328">
            <v>293.52</v>
          </cell>
          <cell r="AH52328" t="str">
            <v>KY-Bluegrass Filing Systems</v>
          </cell>
        </row>
        <row r="52329">
          <cell r="D52329">
            <v>45717</v>
          </cell>
          <cell r="J52329">
            <v>232000</v>
          </cell>
          <cell r="K52329" t="str">
            <v>Accounts Payable</v>
          </cell>
          <cell r="O52329">
            <v>-55.28</v>
          </cell>
          <cell r="AH52329" t="str">
            <v>KY-Bluegrass Filing Systems</v>
          </cell>
        </row>
        <row r="52330">
          <cell r="D52330">
            <v>45717</v>
          </cell>
          <cell r="J52330">
            <v>775000</v>
          </cell>
          <cell r="K52330" t="str">
            <v>Expense</v>
          </cell>
          <cell r="O52330">
            <v>55.28</v>
          </cell>
          <cell r="AH52330" t="str">
            <v>KY-Bluegrass Filing Systems</v>
          </cell>
        </row>
        <row r="52331">
          <cell r="D52331">
            <v>45717</v>
          </cell>
          <cell r="J52331">
            <v>232000</v>
          </cell>
          <cell r="K52331" t="str">
            <v>Accounts Payable</v>
          </cell>
          <cell r="O52331">
            <v>-415.59</v>
          </cell>
          <cell r="AH52331" t="str">
            <v>KY-Bluegrass Filing Systems</v>
          </cell>
        </row>
        <row r="52332">
          <cell r="D52332">
            <v>45717</v>
          </cell>
          <cell r="J52332">
            <v>715000</v>
          </cell>
          <cell r="K52332" t="str">
            <v>Expense</v>
          </cell>
          <cell r="O52332">
            <v>415.59</v>
          </cell>
          <cell r="AH52332" t="str">
            <v>KY-Bluegrass Filing Systems</v>
          </cell>
        </row>
        <row r="52333">
          <cell r="D52333">
            <v>45717</v>
          </cell>
          <cell r="J52333">
            <v>232000</v>
          </cell>
          <cell r="K52333" t="str">
            <v>Accounts Payable</v>
          </cell>
          <cell r="O52333">
            <v>-720</v>
          </cell>
          <cell r="AH52333" t="str">
            <v>KY-Bluegrass Filing Systems</v>
          </cell>
        </row>
        <row r="52334">
          <cell r="D52334">
            <v>45717</v>
          </cell>
          <cell r="J52334">
            <v>105000</v>
          </cell>
          <cell r="K52334" t="str">
            <v>Fixed Asset</v>
          </cell>
          <cell r="O52334">
            <v>720</v>
          </cell>
          <cell r="AH52334" t="str">
            <v>KY-Bluegrass Filing Systems</v>
          </cell>
        </row>
        <row r="52335">
          <cell r="D52335">
            <v>45717</v>
          </cell>
          <cell r="J52335">
            <v>232000</v>
          </cell>
          <cell r="K52335" t="str">
            <v>Accounts Payable</v>
          </cell>
          <cell r="O52335">
            <v>-2670</v>
          </cell>
          <cell r="AH52335" t="str">
            <v>KY-Bluegrass Filing Systems</v>
          </cell>
        </row>
        <row r="52336">
          <cell r="D52336">
            <v>45717</v>
          </cell>
          <cell r="J52336">
            <v>105000</v>
          </cell>
          <cell r="K52336" t="str">
            <v>Fixed Asset</v>
          </cell>
          <cell r="O52336">
            <v>2670</v>
          </cell>
          <cell r="AH52336" t="str">
            <v>KY-Bluegrass Filing Systems</v>
          </cell>
        </row>
        <row r="52337">
          <cell r="D52337">
            <v>45717</v>
          </cell>
          <cell r="J52337">
            <v>232000</v>
          </cell>
          <cell r="K52337" t="str">
            <v>Accounts Payable</v>
          </cell>
          <cell r="O52337">
            <v>-450</v>
          </cell>
          <cell r="AH52337" t="str">
            <v>KY-Bluegrass Filing Systems</v>
          </cell>
        </row>
        <row r="52338">
          <cell r="D52338">
            <v>45717</v>
          </cell>
          <cell r="J52338">
            <v>630201</v>
          </cell>
          <cell r="K52338" t="str">
            <v>Expense</v>
          </cell>
          <cell r="O52338">
            <v>450</v>
          </cell>
          <cell r="AH52338" t="str">
            <v>KY-Bluegrass Filing Systems</v>
          </cell>
        </row>
        <row r="52339">
          <cell r="D52339">
            <v>45717</v>
          </cell>
          <cell r="J52339">
            <v>403000</v>
          </cell>
          <cell r="K52339" t="str">
            <v>Expense</v>
          </cell>
          <cell r="O52339">
            <v>25.1</v>
          </cell>
          <cell r="AH52339" t="str">
            <v>KY-Bluegrass Filing Systems</v>
          </cell>
        </row>
        <row r="52340">
          <cell r="D52340">
            <v>45717</v>
          </cell>
          <cell r="J52340">
            <v>108000</v>
          </cell>
          <cell r="K52340" t="str">
            <v>Fixed Asset</v>
          </cell>
          <cell r="O52340">
            <v>-25.1</v>
          </cell>
          <cell r="AH52340" t="str">
            <v>KY-Bluegrass Filing Systems</v>
          </cell>
        </row>
        <row r="52341">
          <cell r="D52341">
            <v>45717</v>
          </cell>
          <cell r="J52341">
            <v>403000</v>
          </cell>
          <cell r="K52341" t="str">
            <v>Expense</v>
          </cell>
          <cell r="O52341">
            <v>21.25</v>
          </cell>
          <cell r="AH52341" t="str">
            <v>KY-Bluegrass Filing Systems</v>
          </cell>
        </row>
        <row r="52342">
          <cell r="D52342">
            <v>45717</v>
          </cell>
          <cell r="J52342">
            <v>108000</v>
          </cell>
          <cell r="K52342" t="str">
            <v>Fixed Asset</v>
          </cell>
          <cell r="O52342">
            <v>-21.25</v>
          </cell>
          <cell r="AH52342" t="str">
            <v>KY-Bluegrass Filing Systems</v>
          </cell>
        </row>
        <row r="52343">
          <cell r="D52343">
            <v>45717</v>
          </cell>
          <cell r="J52343">
            <v>403000</v>
          </cell>
          <cell r="K52343" t="str">
            <v>Expense</v>
          </cell>
          <cell r="O52343">
            <v>17.91</v>
          </cell>
          <cell r="AH52343" t="str">
            <v>KY-Bluegrass Filing Systems</v>
          </cell>
        </row>
        <row r="52344">
          <cell r="D52344">
            <v>45717</v>
          </cell>
          <cell r="J52344">
            <v>108000</v>
          </cell>
          <cell r="K52344" t="str">
            <v>Fixed Asset</v>
          </cell>
          <cell r="O52344">
            <v>-17.91</v>
          </cell>
          <cell r="AH52344" t="str">
            <v>KY-Bluegrass Filing Systems</v>
          </cell>
        </row>
        <row r="52345">
          <cell r="D52345">
            <v>45717</v>
          </cell>
          <cell r="J52345">
            <v>403000</v>
          </cell>
          <cell r="K52345" t="str">
            <v>Expense</v>
          </cell>
          <cell r="O52345">
            <v>4.1500000000000004</v>
          </cell>
          <cell r="AH52345" t="str">
            <v>KY-Bluegrass Filing Systems</v>
          </cell>
        </row>
        <row r="52346">
          <cell r="D52346">
            <v>45717</v>
          </cell>
          <cell r="J52346">
            <v>108000</v>
          </cell>
          <cell r="K52346" t="str">
            <v>Fixed Asset</v>
          </cell>
          <cell r="O52346">
            <v>-4.1500000000000004</v>
          </cell>
          <cell r="AH52346" t="str">
            <v>KY-Bluegrass Filing Systems</v>
          </cell>
        </row>
        <row r="52347">
          <cell r="D52347">
            <v>45717</v>
          </cell>
          <cell r="J52347">
            <v>403000</v>
          </cell>
          <cell r="K52347" t="str">
            <v>Expense</v>
          </cell>
          <cell r="O52347">
            <v>7.69</v>
          </cell>
          <cell r="AH52347" t="str">
            <v>KY-Bluegrass Filing Systems</v>
          </cell>
        </row>
        <row r="52348">
          <cell r="D52348">
            <v>45717</v>
          </cell>
          <cell r="J52348">
            <v>108000</v>
          </cell>
          <cell r="K52348" t="str">
            <v>Fixed Asset</v>
          </cell>
          <cell r="O52348">
            <v>-7.69</v>
          </cell>
          <cell r="AH52348" t="str">
            <v>KY-Bluegrass Filing Systems</v>
          </cell>
        </row>
        <row r="52349">
          <cell r="D52349">
            <v>45717</v>
          </cell>
          <cell r="J52349">
            <v>403000</v>
          </cell>
          <cell r="K52349" t="str">
            <v>Expense</v>
          </cell>
          <cell r="O52349">
            <v>7.26</v>
          </cell>
          <cell r="AH52349" t="str">
            <v>KY-Bluegrass Filing Systems</v>
          </cell>
        </row>
        <row r="52350">
          <cell r="D52350">
            <v>45717</v>
          </cell>
          <cell r="J52350">
            <v>108000</v>
          </cell>
          <cell r="K52350" t="str">
            <v>Fixed Asset</v>
          </cell>
          <cell r="O52350">
            <v>-7.26</v>
          </cell>
          <cell r="AH52350" t="str">
            <v>KY-Bluegrass Filing Systems</v>
          </cell>
        </row>
        <row r="52351">
          <cell r="D52351">
            <v>45717</v>
          </cell>
          <cell r="J52351">
            <v>403000</v>
          </cell>
          <cell r="K52351" t="str">
            <v>Expense</v>
          </cell>
          <cell r="O52351">
            <v>8.86</v>
          </cell>
          <cell r="AH52351" t="str">
            <v>KY-Bluegrass Filing Systems</v>
          </cell>
        </row>
        <row r="52352">
          <cell r="D52352">
            <v>45717</v>
          </cell>
          <cell r="J52352">
            <v>108000</v>
          </cell>
          <cell r="K52352" t="str">
            <v>Fixed Asset</v>
          </cell>
          <cell r="O52352">
            <v>-8.86</v>
          </cell>
          <cell r="AH52352" t="str">
            <v>KY-Bluegrass Filing Systems</v>
          </cell>
        </row>
        <row r="52353">
          <cell r="D52353">
            <v>45717</v>
          </cell>
          <cell r="J52353">
            <v>403000</v>
          </cell>
          <cell r="K52353" t="str">
            <v>Expense</v>
          </cell>
          <cell r="O52353">
            <v>161.37</v>
          </cell>
          <cell r="AH52353" t="str">
            <v>KY-Bluegrass Filing Systems</v>
          </cell>
        </row>
        <row r="52354">
          <cell r="D52354">
            <v>45717</v>
          </cell>
          <cell r="J52354">
            <v>108000</v>
          </cell>
          <cell r="K52354" t="str">
            <v>Fixed Asset</v>
          </cell>
          <cell r="O52354">
            <v>-161.37</v>
          </cell>
          <cell r="AH52354" t="str">
            <v>KY-Bluegrass Filing Systems</v>
          </cell>
        </row>
        <row r="52355">
          <cell r="D52355">
            <v>45717</v>
          </cell>
          <cell r="J52355">
            <v>403000</v>
          </cell>
          <cell r="K52355" t="str">
            <v>Expense</v>
          </cell>
          <cell r="O52355">
            <v>6.97</v>
          </cell>
          <cell r="AH52355" t="str">
            <v>KY-Bluegrass Filing Systems</v>
          </cell>
        </row>
        <row r="52356">
          <cell r="D52356">
            <v>45717</v>
          </cell>
          <cell r="J52356">
            <v>108000</v>
          </cell>
          <cell r="K52356" t="str">
            <v>Fixed Asset</v>
          </cell>
          <cell r="O52356">
            <v>-6.97</v>
          </cell>
          <cell r="AH52356" t="str">
            <v>KY-Bluegrass Filing Systems</v>
          </cell>
        </row>
        <row r="52357">
          <cell r="D52357">
            <v>45717</v>
          </cell>
          <cell r="J52357">
            <v>403000</v>
          </cell>
          <cell r="K52357" t="str">
            <v>Expense</v>
          </cell>
          <cell r="O52357">
            <v>1.73</v>
          </cell>
          <cell r="AH52357" t="str">
            <v>KY-Bluegrass Filing Systems</v>
          </cell>
        </row>
        <row r="52358">
          <cell r="D52358">
            <v>45717</v>
          </cell>
          <cell r="J52358">
            <v>108000</v>
          </cell>
          <cell r="K52358" t="str">
            <v>Fixed Asset</v>
          </cell>
          <cell r="O52358">
            <v>-1.73</v>
          </cell>
          <cell r="AH52358" t="str">
            <v>KY-Bluegrass Filing Systems</v>
          </cell>
        </row>
        <row r="52359">
          <cell r="D52359">
            <v>45717</v>
          </cell>
          <cell r="J52359">
            <v>403000</v>
          </cell>
          <cell r="K52359" t="str">
            <v>Expense</v>
          </cell>
          <cell r="O52359">
            <v>0.81</v>
          </cell>
          <cell r="AH52359" t="str">
            <v>KY-Bluegrass Filing Systems</v>
          </cell>
        </row>
        <row r="52360">
          <cell r="D52360">
            <v>45717</v>
          </cell>
          <cell r="J52360">
            <v>108000</v>
          </cell>
          <cell r="K52360" t="str">
            <v>Fixed Asset</v>
          </cell>
          <cell r="O52360">
            <v>-0.81</v>
          </cell>
          <cell r="AH52360" t="str">
            <v>KY-Bluegrass Filing Systems</v>
          </cell>
        </row>
        <row r="52361">
          <cell r="D52361">
            <v>45717</v>
          </cell>
          <cell r="J52361">
            <v>403000</v>
          </cell>
          <cell r="K52361" t="str">
            <v>Expense</v>
          </cell>
          <cell r="O52361">
            <v>44.7</v>
          </cell>
          <cell r="AH52361" t="str">
            <v>KY-Bluegrass Filing Systems</v>
          </cell>
        </row>
        <row r="52362">
          <cell r="D52362">
            <v>45717</v>
          </cell>
          <cell r="J52362">
            <v>108000</v>
          </cell>
          <cell r="K52362" t="str">
            <v>Fixed Asset</v>
          </cell>
          <cell r="O52362">
            <v>-44.7</v>
          </cell>
          <cell r="AH52362" t="str">
            <v>KY-Bluegrass Filing Systems</v>
          </cell>
        </row>
        <row r="52363">
          <cell r="D52363">
            <v>45717</v>
          </cell>
          <cell r="J52363">
            <v>403000</v>
          </cell>
          <cell r="K52363" t="str">
            <v>Expense</v>
          </cell>
          <cell r="O52363">
            <v>87.55</v>
          </cell>
          <cell r="AH52363" t="str">
            <v>KY-Bluegrass Filing Systems</v>
          </cell>
        </row>
        <row r="52364">
          <cell r="D52364">
            <v>45717</v>
          </cell>
          <cell r="J52364">
            <v>108000</v>
          </cell>
          <cell r="K52364" t="str">
            <v>Fixed Asset</v>
          </cell>
          <cell r="O52364">
            <v>-87.55</v>
          </cell>
          <cell r="AH52364" t="str">
            <v>KY-Bluegrass Filing Systems</v>
          </cell>
        </row>
        <row r="52365">
          <cell r="D52365">
            <v>45717</v>
          </cell>
          <cell r="J52365">
            <v>403000</v>
          </cell>
          <cell r="K52365" t="str">
            <v>Expense</v>
          </cell>
          <cell r="O52365">
            <v>60.9</v>
          </cell>
          <cell r="AH52365" t="str">
            <v>KY-Bluegrass Filing Systems</v>
          </cell>
        </row>
        <row r="52366">
          <cell r="D52366">
            <v>45717</v>
          </cell>
          <cell r="J52366">
            <v>108000</v>
          </cell>
          <cell r="K52366" t="str">
            <v>Fixed Asset</v>
          </cell>
          <cell r="O52366">
            <v>-60.9</v>
          </cell>
          <cell r="AH52366" t="str">
            <v>KY-Bluegrass Filing Systems</v>
          </cell>
        </row>
        <row r="52367">
          <cell r="D52367">
            <v>45717</v>
          </cell>
          <cell r="J52367">
            <v>403000</v>
          </cell>
          <cell r="K52367" t="str">
            <v>Expense</v>
          </cell>
          <cell r="O52367">
            <v>1.56</v>
          </cell>
          <cell r="AH52367" t="str">
            <v>KY-Bluegrass Filing Systems</v>
          </cell>
        </row>
        <row r="52368">
          <cell r="D52368">
            <v>45717</v>
          </cell>
          <cell r="J52368">
            <v>108000</v>
          </cell>
          <cell r="K52368" t="str">
            <v>Fixed Asset</v>
          </cell>
          <cell r="O52368">
            <v>-1.56</v>
          </cell>
          <cell r="AH52368" t="str">
            <v>KY-Bluegrass Filing Systems</v>
          </cell>
        </row>
        <row r="52369">
          <cell r="D52369">
            <v>45717</v>
          </cell>
          <cell r="J52369">
            <v>403000</v>
          </cell>
          <cell r="K52369" t="str">
            <v>Expense</v>
          </cell>
          <cell r="O52369">
            <v>10.65</v>
          </cell>
          <cell r="AH52369" t="str">
            <v>KY-Bluegrass Filing Systems</v>
          </cell>
        </row>
        <row r="52370">
          <cell r="D52370">
            <v>45717</v>
          </cell>
          <cell r="J52370">
            <v>108000</v>
          </cell>
          <cell r="K52370" t="str">
            <v>Fixed Asset</v>
          </cell>
          <cell r="O52370">
            <v>-10.65</v>
          </cell>
          <cell r="AH52370" t="str">
            <v>KY-Bluegrass Filing Systems</v>
          </cell>
        </row>
        <row r="52371">
          <cell r="D52371">
            <v>45717</v>
          </cell>
          <cell r="J52371">
            <v>403000</v>
          </cell>
          <cell r="K52371" t="str">
            <v>Expense</v>
          </cell>
          <cell r="O52371">
            <v>17.010000000000002</v>
          </cell>
          <cell r="AH52371" t="str">
            <v>KY-Bluegrass Filing Systems</v>
          </cell>
        </row>
        <row r="52372">
          <cell r="D52372">
            <v>45717</v>
          </cell>
          <cell r="J52372">
            <v>108000</v>
          </cell>
          <cell r="K52372" t="str">
            <v>Fixed Asset</v>
          </cell>
          <cell r="O52372">
            <v>-17.010000000000002</v>
          </cell>
          <cell r="AH52372" t="str">
            <v>KY-Bluegrass Filing Systems</v>
          </cell>
        </row>
        <row r="52373">
          <cell r="D52373">
            <v>45717</v>
          </cell>
          <cell r="J52373">
            <v>403000</v>
          </cell>
          <cell r="K52373" t="str">
            <v>Expense</v>
          </cell>
          <cell r="O52373">
            <v>9.61</v>
          </cell>
          <cell r="AH52373" t="str">
            <v>KY-Bluegrass Filing Systems</v>
          </cell>
        </row>
        <row r="52374">
          <cell r="D52374">
            <v>45717</v>
          </cell>
          <cell r="J52374">
            <v>108000</v>
          </cell>
          <cell r="K52374" t="str">
            <v>Fixed Asset</v>
          </cell>
          <cell r="O52374">
            <v>-9.61</v>
          </cell>
          <cell r="AH52374" t="str">
            <v>KY-Bluegrass Filing Systems</v>
          </cell>
        </row>
        <row r="52375">
          <cell r="D52375">
            <v>45717</v>
          </cell>
          <cell r="J52375">
            <v>403000</v>
          </cell>
          <cell r="K52375" t="str">
            <v>Expense</v>
          </cell>
          <cell r="O52375">
            <v>29.15</v>
          </cell>
          <cell r="AH52375" t="str">
            <v>KY-Bluegrass Filing Systems</v>
          </cell>
        </row>
        <row r="52376">
          <cell r="D52376">
            <v>45717</v>
          </cell>
          <cell r="J52376">
            <v>108000</v>
          </cell>
          <cell r="K52376" t="str">
            <v>Fixed Asset</v>
          </cell>
          <cell r="O52376">
            <v>-29.15</v>
          </cell>
          <cell r="AH52376" t="str">
            <v>KY-Bluegrass Filing Systems</v>
          </cell>
        </row>
        <row r="52377">
          <cell r="D52377">
            <v>45717</v>
          </cell>
          <cell r="J52377">
            <v>403000</v>
          </cell>
          <cell r="K52377" t="str">
            <v>Expense</v>
          </cell>
          <cell r="O52377">
            <v>4.5199999999999996</v>
          </cell>
          <cell r="AH52377" t="str">
            <v>KY-Bluegrass Filing Systems</v>
          </cell>
        </row>
        <row r="52378">
          <cell r="D52378">
            <v>45717</v>
          </cell>
          <cell r="J52378">
            <v>108000</v>
          </cell>
          <cell r="K52378" t="str">
            <v>Fixed Asset</v>
          </cell>
          <cell r="O52378">
            <v>-4.5199999999999996</v>
          </cell>
          <cell r="AH52378" t="str">
            <v>KY-Bluegrass Filing Systems</v>
          </cell>
        </row>
        <row r="52379">
          <cell r="D52379">
            <v>45717</v>
          </cell>
          <cell r="J52379">
            <v>403000</v>
          </cell>
          <cell r="K52379" t="str">
            <v>Expense</v>
          </cell>
          <cell r="O52379">
            <v>403.42</v>
          </cell>
          <cell r="AH52379" t="str">
            <v>KY-Bluegrass Filing Systems</v>
          </cell>
        </row>
        <row r="52380">
          <cell r="D52380">
            <v>45717</v>
          </cell>
          <cell r="J52380">
            <v>108000</v>
          </cell>
          <cell r="K52380" t="str">
            <v>Fixed Asset</v>
          </cell>
          <cell r="O52380">
            <v>-403.42</v>
          </cell>
          <cell r="AH52380" t="str">
            <v>KY-Bluegrass Filing Systems</v>
          </cell>
        </row>
        <row r="52381">
          <cell r="D52381">
            <v>45717</v>
          </cell>
          <cell r="J52381">
            <v>403000</v>
          </cell>
          <cell r="K52381" t="str">
            <v>Expense</v>
          </cell>
          <cell r="O52381">
            <v>31.22</v>
          </cell>
          <cell r="AH52381" t="str">
            <v>KY-Bluegrass Filing Systems</v>
          </cell>
        </row>
        <row r="52382">
          <cell r="D52382">
            <v>45717</v>
          </cell>
          <cell r="J52382">
            <v>108000</v>
          </cell>
          <cell r="K52382" t="str">
            <v>Fixed Asset</v>
          </cell>
          <cell r="O52382">
            <v>-31.22</v>
          </cell>
          <cell r="AH52382" t="str">
            <v>KY-Bluegrass Filing Systems</v>
          </cell>
        </row>
        <row r="52383">
          <cell r="D52383">
            <v>45717</v>
          </cell>
          <cell r="J52383">
            <v>403000</v>
          </cell>
          <cell r="K52383" t="str">
            <v>Expense</v>
          </cell>
          <cell r="O52383">
            <v>41.98</v>
          </cell>
          <cell r="AH52383" t="str">
            <v>KY-Bluegrass Filing Systems</v>
          </cell>
        </row>
        <row r="52384">
          <cell r="D52384">
            <v>45717</v>
          </cell>
          <cell r="J52384">
            <v>108000</v>
          </cell>
          <cell r="K52384" t="str">
            <v>Fixed Asset</v>
          </cell>
          <cell r="O52384">
            <v>-41.98</v>
          </cell>
          <cell r="AH52384" t="str">
            <v>KY-Bluegrass Filing Systems</v>
          </cell>
        </row>
        <row r="52385">
          <cell r="D52385">
            <v>45717</v>
          </cell>
          <cell r="J52385">
            <v>403000</v>
          </cell>
          <cell r="K52385" t="str">
            <v>Expense</v>
          </cell>
          <cell r="O52385">
            <v>816.34</v>
          </cell>
          <cell r="AH52385" t="str">
            <v>KY-Bluegrass Filing Systems</v>
          </cell>
        </row>
        <row r="52386">
          <cell r="D52386">
            <v>45717</v>
          </cell>
          <cell r="J52386">
            <v>108000</v>
          </cell>
          <cell r="K52386" t="str">
            <v>Fixed Asset</v>
          </cell>
          <cell r="O52386">
            <v>-816.34</v>
          </cell>
          <cell r="AH52386" t="str">
            <v>KY-Bluegrass Filing Systems</v>
          </cell>
        </row>
        <row r="52387">
          <cell r="D52387">
            <v>45717</v>
          </cell>
          <cell r="J52387">
            <v>403000</v>
          </cell>
          <cell r="K52387" t="str">
            <v>Expense</v>
          </cell>
          <cell r="O52387">
            <v>37.69</v>
          </cell>
          <cell r="AH52387" t="str">
            <v>KY-Bluegrass Filing Systems</v>
          </cell>
        </row>
        <row r="52388">
          <cell r="D52388">
            <v>45717</v>
          </cell>
          <cell r="J52388">
            <v>108000</v>
          </cell>
          <cell r="K52388" t="str">
            <v>Fixed Asset</v>
          </cell>
          <cell r="O52388">
            <v>-37.69</v>
          </cell>
          <cell r="AH52388" t="str">
            <v>KY-Bluegrass Filing Systems</v>
          </cell>
        </row>
        <row r="52389">
          <cell r="D52389">
            <v>45717</v>
          </cell>
          <cell r="J52389">
            <v>403000</v>
          </cell>
          <cell r="K52389" t="str">
            <v>Expense</v>
          </cell>
          <cell r="O52389">
            <v>37.840000000000003</v>
          </cell>
          <cell r="AH52389" t="str">
            <v>KY-Bluegrass Filing Systems</v>
          </cell>
        </row>
        <row r="52390">
          <cell r="D52390">
            <v>45717</v>
          </cell>
          <cell r="J52390">
            <v>108000</v>
          </cell>
          <cell r="K52390" t="str">
            <v>Fixed Asset</v>
          </cell>
          <cell r="O52390">
            <v>-37.840000000000003</v>
          </cell>
          <cell r="AH52390" t="str">
            <v>KY-Bluegrass Filing Systems</v>
          </cell>
        </row>
        <row r="52391">
          <cell r="D52391">
            <v>45717</v>
          </cell>
          <cell r="J52391">
            <v>403000</v>
          </cell>
          <cell r="K52391" t="str">
            <v>Expense</v>
          </cell>
          <cell r="O52391">
            <v>1.75</v>
          </cell>
          <cell r="AH52391" t="str">
            <v>KY-Bluegrass Filing Systems</v>
          </cell>
        </row>
        <row r="52392">
          <cell r="D52392">
            <v>45717</v>
          </cell>
          <cell r="J52392">
            <v>108000</v>
          </cell>
          <cell r="K52392" t="str">
            <v>Fixed Asset</v>
          </cell>
          <cell r="O52392">
            <v>-1.75</v>
          </cell>
          <cell r="AH52392" t="str">
            <v>KY-Bluegrass Filing Systems</v>
          </cell>
        </row>
        <row r="52393">
          <cell r="D52393">
            <v>45717</v>
          </cell>
          <cell r="J52393">
            <v>403000</v>
          </cell>
          <cell r="K52393" t="str">
            <v>Expense</v>
          </cell>
          <cell r="O52393">
            <v>19.64</v>
          </cell>
          <cell r="AH52393" t="str">
            <v>KY-Bluegrass Filing Systems</v>
          </cell>
        </row>
        <row r="52394">
          <cell r="D52394">
            <v>45717</v>
          </cell>
          <cell r="J52394">
            <v>108000</v>
          </cell>
          <cell r="K52394" t="str">
            <v>Fixed Asset</v>
          </cell>
          <cell r="O52394">
            <v>-19.64</v>
          </cell>
          <cell r="AH52394" t="str">
            <v>KY-Bluegrass Filing Systems</v>
          </cell>
        </row>
        <row r="52395">
          <cell r="D52395">
            <v>45717</v>
          </cell>
          <cell r="J52395">
            <v>403000</v>
          </cell>
          <cell r="K52395" t="str">
            <v>Expense</v>
          </cell>
          <cell r="O52395">
            <v>17.02</v>
          </cell>
          <cell r="AH52395" t="str">
            <v>KY-Bluegrass Filing Systems</v>
          </cell>
        </row>
        <row r="52396">
          <cell r="D52396">
            <v>45717</v>
          </cell>
          <cell r="J52396">
            <v>108000</v>
          </cell>
          <cell r="K52396" t="str">
            <v>Fixed Asset</v>
          </cell>
          <cell r="O52396">
            <v>-17.02</v>
          </cell>
          <cell r="AH52396" t="str">
            <v>KY-Bluegrass Filing Systems</v>
          </cell>
        </row>
        <row r="52397">
          <cell r="D52397">
            <v>45717</v>
          </cell>
          <cell r="J52397">
            <v>403000</v>
          </cell>
          <cell r="K52397" t="str">
            <v>Expense</v>
          </cell>
          <cell r="O52397">
            <v>121.2</v>
          </cell>
          <cell r="AH52397" t="str">
            <v>KY-Bluegrass Filing Systems</v>
          </cell>
        </row>
        <row r="52398">
          <cell r="D52398">
            <v>45717</v>
          </cell>
          <cell r="J52398">
            <v>108000</v>
          </cell>
          <cell r="K52398" t="str">
            <v>Fixed Asset</v>
          </cell>
          <cell r="O52398">
            <v>-121.2</v>
          </cell>
          <cell r="AH52398" t="str">
            <v>KY-Bluegrass Filing Systems</v>
          </cell>
        </row>
        <row r="52399">
          <cell r="D52399">
            <v>45717</v>
          </cell>
          <cell r="J52399">
            <v>403000</v>
          </cell>
          <cell r="K52399" t="str">
            <v>Expense</v>
          </cell>
          <cell r="O52399">
            <v>9.76</v>
          </cell>
          <cell r="AH52399" t="str">
            <v>KY-Bluegrass Filing Systems</v>
          </cell>
        </row>
        <row r="52400">
          <cell r="D52400">
            <v>45717</v>
          </cell>
          <cell r="J52400">
            <v>108000</v>
          </cell>
          <cell r="K52400" t="str">
            <v>Fixed Asset</v>
          </cell>
          <cell r="O52400">
            <v>-9.76</v>
          </cell>
          <cell r="AH52400" t="str">
            <v>KY-Bluegrass Filing Systems</v>
          </cell>
        </row>
        <row r="52401">
          <cell r="D52401">
            <v>45717</v>
          </cell>
          <cell r="J52401">
            <v>403000</v>
          </cell>
          <cell r="K52401" t="str">
            <v>Expense</v>
          </cell>
          <cell r="O52401">
            <v>26.35</v>
          </cell>
          <cell r="AH52401" t="str">
            <v>KY-Bluegrass Filing Systems</v>
          </cell>
        </row>
        <row r="52402">
          <cell r="D52402">
            <v>45717</v>
          </cell>
          <cell r="J52402">
            <v>108000</v>
          </cell>
          <cell r="K52402" t="str">
            <v>Fixed Asset</v>
          </cell>
          <cell r="O52402">
            <v>-26.35</v>
          </cell>
          <cell r="AH52402" t="str">
            <v>KY-Bluegrass Filing Systems</v>
          </cell>
        </row>
        <row r="52403">
          <cell r="D52403">
            <v>45717</v>
          </cell>
          <cell r="J52403">
            <v>403000</v>
          </cell>
          <cell r="K52403" t="str">
            <v>Expense</v>
          </cell>
          <cell r="O52403">
            <v>21.94</v>
          </cell>
          <cell r="AH52403" t="str">
            <v>KY-Bluegrass Filing Systems</v>
          </cell>
        </row>
        <row r="52404">
          <cell r="D52404">
            <v>45717</v>
          </cell>
          <cell r="J52404">
            <v>108000</v>
          </cell>
          <cell r="K52404" t="str">
            <v>Fixed Asset</v>
          </cell>
          <cell r="O52404">
            <v>-21.94</v>
          </cell>
          <cell r="AH52404" t="str">
            <v>KY-Bluegrass Filing Systems</v>
          </cell>
        </row>
        <row r="52405">
          <cell r="D52405">
            <v>45717</v>
          </cell>
          <cell r="J52405">
            <v>403000</v>
          </cell>
          <cell r="K52405" t="str">
            <v>Expense</v>
          </cell>
          <cell r="O52405">
            <v>32.32</v>
          </cell>
          <cell r="AH52405" t="str">
            <v>KY-Bluegrass Filing Systems</v>
          </cell>
        </row>
        <row r="52406">
          <cell r="D52406">
            <v>45717</v>
          </cell>
          <cell r="J52406">
            <v>108000</v>
          </cell>
          <cell r="K52406" t="str">
            <v>Fixed Asset</v>
          </cell>
          <cell r="O52406">
            <v>-32.32</v>
          </cell>
          <cell r="AH52406" t="str">
            <v>KY-Bluegrass Filing Systems</v>
          </cell>
        </row>
        <row r="52407">
          <cell r="D52407">
            <v>45717</v>
          </cell>
          <cell r="J52407">
            <v>403000</v>
          </cell>
          <cell r="K52407" t="str">
            <v>Expense</v>
          </cell>
          <cell r="O52407">
            <v>21.68</v>
          </cell>
          <cell r="AH52407" t="str">
            <v>KY-Bluegrass Filing Systems</v>
          </cell>
        </row>
        <row r="52408">
          <cell r="D52408">
            <v>45717</v>
          </cell>
          <cell r="J52408">
            <v>108000</v>
          </cell>
          <cell r="K52408" t="str">
            <v>Fixed Asset</v>
          </cell>
          <cell r="O52408">
            <v>-21.68</v>
          </cell>
          <cell r="AH52408" t="str">
            <v>KY-Bluegrass Filing Systems</v>
          </cell>
        </row>
        <row r="52409">
          <cell r="D52409">
            <v>45717</v>
          </cell>
          <cell r="J52409">
            <v>403000</v>
          </cell>
          <cell r="K52409" t="str">
            <v>Expense</v>
          </cell>
          <cell r="O52409">
            <v>33.93</v>
          </cell>
          <cell r="AH52409" t="str">
            <v>KY-Bluegrass Filing Systems</v>
          </cell>
        </row>
        <row r="52410">
          <cell r="D52410">
            <v>45717</v>
          </cell>
          <cell r="J52410">
            <v>108000</v>
          </cell>
          <cell r="K52410" t="str">
            <v>Fixed Asset</v>
          </cell>
          <cell r="O52410">
            <v>-33.93</v>
          </cell>
          <cell r="AH52410" t="str">
            <v>KY-Bluegrass Filing Systems</v>
          </cell>
        </row>
        <row r="52411">
          <cell r="D52411">
            <v>45717</v>
          </cell>
          <cell r="J52411">
            <v>403000</v>
          </cell>
          <cell r="K52411" t="str">
            <v>Expense</v>
          </cell>
          <cell r="O52411">
            <v>81.209999999999994</v>
          </cell>
          <cell r="AH52411" t="str">
            <v>KY-Bluegrass Filing Systems</v>
          </cell>
        </row>
        <row r="52412">
          <cell r="D52412">
            <v>45717</v>
          </cell>
          <cell r="J52412">
            <v>108000</v>
          </cell>
          <cell r="K52412" t="str">
            <v>Fixed Asset</v>
          </cell>
          <cell r="O52412">
            <v>-81.209999999999994</v>
          </cell>
          <cell r="AH52412" t="str">
            <v>KY-Bluegrass Filing Systems</v>
          </cell>
        </row>
        <row r="52413">
          <cell r="D52413">
            <v>45717</v>
          </cell>
          <cell r="J52413">
            <v>403000</v>
          </cell>
          <cell r="K52413" t="str">
            <v>Expense</v>
          </cell>
          <cell r="O52413">
            <v>14.37</v>
          </cell>
          <cell r="AH52413" t="str">
            <v>KY-Bluegrass Filing Systems</v>
          </cell>
        </row>
        <row r="52414">
          <cell r="D52414">
            <v>45717</v>
          </cell>
          <cell r="J52414">
            <v>108000</v>
          </cell>
          <cell r="K52414" t="str">
            <v>Fixed Asset</v>
          </cell>
          <cell r="O52414">
            <v>-14.37</v>
          </cell>
          <cell r="AH52414" t="str">
            <v>KY-Bluegrass Filing Systems</v>
          </cell>
        </row>
        <row r="52415">
          <cell r="D52415">
            <v>45717</v>
          </cell>
          <cell r="J52415">
            <v>403000</v>
          </cell>
          <cell r="K52415" t="str">
            <v>Expense</v>
          </cell>
          <cell r="O52415">
            <v>9.35</v>
          </cell>
          <cell r="AH52415" t="str">
            <v>KY-Bluegrass Filing Systems</v>
          </cell>
        </row>
        <row r="52416">
          <cell r="D52416">
            <v>45717</v>
          </cell>
          <cell r="J52416">
            <v>108000</v>
          </cell>
          <cell r="K52416" t="str">
            <v>Fixed Asset</v>
          </cell>
          <cell r="O52416">
            <v>-9.35</v>
          </cell>
          <cell r="AH52416" t="str">
            <v>KY-Bluegrass Filing Systems</v>
          </cell>
        </row>
        <row r="52417">
          <cell r="D52417">
            <v>45717</v>
          </cell>
          <cell r="J52417">
            <v>403000</v>
          </cell>
          <cell r="K52417" t="str">
            <v>Expense</v>
          </cell>
          <cell r="O52417">
            <v>37.07</v>
          </cell>
          <cell r="AH52417" t="str">
            <v>KY-Bluegrass Filing Systems</v>
          </cell>
        </row>
        <row r="52418">
          <cell r="D52418">
            <v>45717</v>
          </cell>
          <cell r="J52418">
            <v>108000</v>
          </cell>
          <cell r="K52418" t="str">
            <v>Fixed Asset</v>
          </cell>
          <cell r="O52418">
            <v>-37.07</v>
          </cell>
          <cell r="AH52418" t="str">
            <v>KY-Bluegrass Filing Systems</v>
          </cell>
        </row>
        <row r="52419">
          <cell r="D52419">
            <v>45717</v>
          </cell>
          <cell r="J52419">
            <v>403000</v>
          </cell>
          <cell r="K52419" t="str">
            <v>Expense</v>
          </cell>
          <cell r="O52419">
            <v>0.55000000000000004</v>
          </cell>
          <cell r="AH52419" t="str">
            <v>KY-Bluegrass Filing Systems</v>
          </cell>
        </row>
        <row r="52420">
          <cell r="D52420">
            <v>45717</v>
          </cell>
          <cell r="J52420">
            <v>108000</v>
          </cell>
          <cell r="K52420" t="str">
            <v>Fixed Asset</v>
          </cell>
          <cell r="O52420">
            <v>-0.55000000000000004</v>
          </cell>
          <cell r="AH52420" t="str">
            <v>KY-Bluegrass Filing Systems</v>
          </cell>
        </row>
        <row r="52421">
          <cell r="D52421">
            <v>45717</v>
          </cell>
          <cell r="J52421">
            <v>403000</v>
          </cell>
          <cell r="K52421" t="str">
            <v>Expense</v>
          </cell>
          <cell r="O52421">
            <v>1.51</v>
          </cell>
          <cell r="AH52421" t="str">
            <v>KY-Bluegrass Filing Systems</v>
          </cell>
        </row>
        <row r="52422">
          <cell r="D52422">
            <v>45717</v>
          </cell>
          <cell r="J52422">
            <v>108000</v>
          </cell>
          <cell r="K52422" t="str">
            <v>Fixed Asset</v>
          </cell>
          <cell r="O52422">
            <v>-1.51</v>
          </cell>
          <cell r="AH52422" t="str">
            <v>KY-Bluegrass Filing Systems</v>
          </cell>
        </row>
        <row r="52423">
          <cell r="D52423">
            <v>45717</v>
          </cell>
          <cell r="J52423">
            <v>403000</v>
          </cell>
          <cell r="K52423" t="str">
            <v>Expense</v>
          </cell>
          <cell r="O52423">
            <v>51.31</v>
          </cell>
          <cell r="AH52423" t="str">
            <v>KY-Bluegrass Filing Systems</v>
          </cell>
        </row>
        <row r="52424">
          <cell r="D52424">
            <v>45717</v>
          </cell>
          <cell r="J52424">
            <v>108000</v>
          </cell>
          <cell r="K52424" t="str">
            <v>Fixed Asset</v>
          </cell>
          <cell r="O52424">
            <v>-51.31</v>
          </cell>
          <cell r="AH52424" t="str">
            <v>KY-Bluegrass Filing Systems</v>
          </cell>
        </row>
        <row r="52425">
          <cell r="D52425">
            <v>45717</v>
          </cell>
          <cell r="J52425">
            <v>403000</v>
          </cell>
          <cell r="K52425" t="str">
            <v>Expense</v>
          </cell>
          <cell r="O52425">
            <v>2.72</v>
          </cell>
          <cell r="AH52425" t="str">
            <v>KY-Bluegrass Filing Systems</v>
          </cell>
        </row>
        <row r="52426">
          <cell r="D52426">
            <v>45717</v>
          </cell>
          <cell r="J52426">
            <v>108000</v>
          </cell>
          <cell r="K52426" t="str">
            <v>Fixed Asset</v>
          </cell>
          <cell r="O52426">
            <v>-2.72</v>
          </cell>
          <cell r="AH52426" t="str">
            <v>KY-Bluegrass Filing Systems</v>
          </cell>
        </row>
        <row r="52427">
          <cell r="D52427">
            <v>45717</v>
          </cell>
          <cell r="J52427">
            <v>403000</v>
          </cell>
          <cell r="K52427" t="str">
            <v>Expense</v>
          </cell>
          <cell r="O52427">
            <v>2.81</v>
          </cell>
          <cell r="AH52427" t="str">
            <v>KY-Bluegrass Filing Systems</v>
          </cell>
        </row>
        <row r="52428">
          <cell r="D52428">
            <v>45717</v>
          </cell>
          <cell r="J52428">
            <v>108000</v>
          </cell>
          <cell r="K52428" t="str">
            <v>Fixed Asset</v>
          </cell>
          <cell r="O52428">
            <v>-2.81</v>
          </cell>
          <cell r="AH52428" t="str">
            <v>KY-Bluegrass Filing Systems</v>
          </cell>
        </row>
        <row r="52429">
          <cell r="D52429">
            <v>45717</v>
          </cell>
          <cell r="J52429">
            <v>403000</v>
          </cell>
          <cell r="K52429" t="str">
            <v>Expense</v>
          </cell>
          <cell r="O52429">
            <v>18.329999999999998</v>
          </cell>
          <cell r="AH52429" t="str">
            <v>KY-Bluegrass Filing Systems</v>
          </cell>
        </row>
        <row r="52430">
          <cell r="D52430">
            <v>45717</v>
          </cell>
          <cell r="J52430">
            <v>108000</v>
          </cell>
          <cell r="K52430" t="str">
            <v>Fixed Asset</v>
          </cell>
          <cell r="O52430">
            <v>-18.329999999999998</v>
          </cell>
          <cell r="AH52430" t="str">
            <v>KY-Bluegrass Filing Systems</v>
          </cell>
        </row>
        <row r="52431">
          <cell r="D52431">
            <v>45717</v>
          </cell>
          <cell r="J52431">
            <v>403000</v>
          </cell>
          <cell r="K52431" t="str">
            <v>Expense</v>
          </cell>
          <cell r="O52431">
            <v>6.17</v>
          </cell>
          <cell r="AH52431" t="str">
            <v>KY-Bluegrass Filing Systems</v>
          </cell>
        </row>
        <row r="52432">
          <cell r="D52432">
            <v>45717</v>
          </cell>
          <cell r="J52432">
            <v>108000</v>
          </cell>
          <cell r="K52432" t="str">
            <v>Fixed Asset</v>
          </cell>
          <cell r="O52432">
            <v>-6.17</v>
          </cell>
          <cell r="AH52432" t="str">
            <v>KY-Bluegrass Filing Systems</v>
          </cell>
        </row>
        <row r="52433">
          <cell r="D52433">
            <v>45717</v>
          </cell>
          <cell r="J52433">
            <v>403000</v>
          </cell>
          <cell r="K52433" t="str">
            <v>Expense</v>
          </cell>
          <cell r="O52433">
            <v>47.6</v>
          </cell>
          <cell r="AH52433" t="str">
            <v>KY-Bluegrass Filing Systems</v>
          </cell>
        </row>
        <row r="52434">
          <cell r="D52434">
            <v>45717</v>
          </cell>
          <cell r="J52434">
            <v>108000</v>
          </cell>
          <cell r="K52434" t="str">
            <v>Fixed Asset</v>
          </cell>
          <cell r="O52434">
            <v>-47.6</v>
          </cell>
          <cell r="AH52434" t="str">
            <v>KY-Bluegrass Filing Systems</v>
          </cell>
        </row>
        <row r="52435">
          <cell r="D52435">
            <v>45717</v>
          </cell>
          <cell r="J52435">
            <v>403000</v>
          </cell>
          <cell r="K52435" t="str">
            <v>Expense</v>
          </cell>
          <cell r="O52435">
            <v>25.08</v>
          </cell>
          <cell r="AH52435" t="str">
            <v>KY-Bluegrass Filing Systems</v>
          </cell>
        </row>
        <row r="52436">
          <cell r="D52436">
            <v>45717</v>
          </cell>
          <cell r="J52436">
            <v>108000</v>
          </cell>
          <cell r="K52436" t="str">
            <v>Fixed Asset</v>
          </cell>
          <cell r="O52436">
            <v>-25.08</v>
          </cell>
          <cell r="AH52436" t="str">
            <v>KY-Bluegrass Filing Systems</v>
          </cell>
        </row>
        <row r="52437">
          <cell r="D52437">
            <v>45717</v>
          </cell>
          <cell r="J52437">
            <v>403000</v>
          </cell>
          <cell r="K52437" t="str">
            <v>Expense</v>
          </cell>
          <cell r="O52437">
            <v>121.76</v>
          </cell>
          <cell r="AH52437" t="str">
            <v>KY-Bluegrass Filing Systems</v>
          </cell>
        </row>
        <row r="52438">
          <cell r="D52438">
            <v>45717</v>
          </cell>
          <cell r="J52438">
            <v>108000</v>
          </cell>
          <cell r="K52438" t="str">
            <v>Fixed Asset</v>
          </cell>
          <cell r="O52438">
            <v>-121.76</v>
          </cell>
          <cell r="AH52438" t="str">
            <v>KY-Bluegrass Filing Systems</v>
          </cell>
        </row>
        <row r="52439">
          <cell r="D52439">
            <v>45717</v>
          </cell>
          <cell r="J52439">
            <v>403000</v>
          </cell>
          <cell r="K52439" t="str">
            <v>Expense</v>
          </cell>
          <cell r="O52439">
            <v>141.35</v>
          </cell>
          <cell r="AH52439" t="str">
            <v>KY-Bluegrass Filing Systems</v>
          </cell>
        </row>
        <row r="52440">
          <cell r="D52440">
            <v>45717</v>
          </cell>
          <cell r="J52440">
            <v>108000</v>
          </cell>
          <cell r="K52440" t="str">
            <v>Fixed Asset</v>
          </cell>
          <cell r="O52440">
            <v>-141.35</v>
          </cell>
          <cell r="AH52440" t="str">
            <v>KY-Bluegrass Filing Systems</v>
          </cell>
        </row>
        <row r="52441">
          <cell r="D52441">
            <v>45717</v>
          </cell>
          <cell r="J52441">
            <v>403000</v>
          </cell>
          <cell r="K52441" t="str">
            <v>Expense</v>
          </cell>
          <cell r="O52441">
            <v>19.32</v>
          </cell>
          <cell r="AH52441" t="str">
            <v>KY-Bluegrass Filing Systems</v>
          </cell>
        </row>
        <row r="52442">
          <cell r="D52442">
            <v>45717</v>
          </cell>
          <cell r="J52442">
            <v>108000</v>
          </cell>
          <cell r="K52442" t="str">
            <v>Fixed Asset</v>
          </cell>
          <cell r="O52442">
            <v>-19.32</v>
          </cell>
          <cell r="AH52442" t="str">
            <v>KY-Bluegrass Filing Systems</v>
          </cell>
        </row>
        <row r="52443">
          <cell r="D52443">
            <v>45717</v>
          </cell>
          <cell r="J52443">
            <v>403000</v>
          </cell>
          <cell r="K52443" t="str">
            <v>Expense</v>
          </cell>
          <cell r="O52443">
            <v>21.09</v>
          </cell>
          <cell r="AH52443" t="str">
            <v>KY-Bluegrass Filing Systems</v>
          </cell>
        </row>
        <row r="52444">
          <cell r="D52444">
            <v>45717</v>
          </cell>
          <cell r="J52444">
            <v>108000</v>
          </cell>
          <cell r="K52444" t="str">
            <v>Fixed Asset</v>
          </cell>
          <cell r="O52444">
            <v>-21.09</v>
          </cell>
          <cell r="AH52444" t="str">
            <v>KY-Bluegrass Filing Systems</v>
          </cell>
        </row>
        <row r="52445">
          <cell r="D52445">
            <v>45717</v>
          </cell>
          <cell r="J52445">
            <v>403000</v>
          </cell>
          <cell r="K52445" t="str">
            <v>Expense</v>
          </cell>
          <cell r="O52445">
            <v>3.03</v>
          </cell>
          <cell r="AH52445" t="str">
            <v>KY-Bluegrass Filing Systems</v>
          </cell>
        </row>
        <row r="52446">
          <cell r="D52446">
            <v>45717</v>
          </cell>
          <cell r="J52446">
            <v>108000</v>
          </cell>
          <cell r="K52446" t="str">
            <v>Fixed Asset</v>
          </cell>
          <cell r="O52446">
            <v>-3.03</v>
          </cell>
          <cell r="AH52446" t="str">
            <v>KY-Bluegrass Filing Systems</v>
          </cell>
        </row>
        <row r="52447">
          <cell r="D52447">
            <v>45717</v>
          </cell>
          <cell r="J52447">
            <v>403000</v>
          </cell>
          <cell r="K52447" t="str">
            <v>Expense</v>
          </cell>
          <cell r="O52447">
            <v>3.89</v>
          </cell>
          <cell r="AH52447" t="str">
            <v>KY-Bluegrass Filing Systems</v>
          </cell>
        </row>
        <row r="52448">
          <cell r="D52448">
            <v>45717</v>
          </cell>
          <cell r="J52448">
            <v>108000</v>
          </cell>
          <cell r="K52448" t="str">
            <v>Fixed Asset</v>
          </cell>
          <cell r="O52448">
            <v>-3.89</v>
          </cell>
          <cell r="AH52448" t="str">
            <v>KY-Bluegrass Filing Systems</v>
          </cell>
        </row>
        <row r="52449">
          <cell r="D52449">
            <v>45717</v>
          </cell>
          <cell r="J52449">
            <v>403000</v>
          </cell>
          <cell r="K52449" t="str">
            <v>Expense</v>
          </cell>
          <cell r="O52449">
            <v>5.8</v>
          </cell>
          <cell r="AH52449" t="str">
            <v>KY-Bluegrass Filing Systems</v>
          </cell>
        </row>
        <row r="52450">
          <cell r="D52450">
            <v>45717</v>
          </cell>
          <cell r="J52450">
            <v>108000</v>
          </cell>
          <cell r="K52450" t="str">
            <v>Fixed Asset</v>
          </cell>
          <cell r="O52450">
            <v>-5.8</v>
          </cell>
          <cell r="AH52450" t="str">
            <v>KY-Bluegrass Filing Systems</v>
          </cell>
        </row>
        <row r="52451">
          <cell r="D52451">
            <v>45717</v>
          </cell>
          <cell r="J52451">
            <v>403000</v>
          </cell>
          <cell r="K52451" t="str">
            <v>Expense</v>
          </cell>
          <cell r="O52451">
            <v>8.31</v>
          </cell>
          <cell r="AH52451" t="str">
            <v>KY-Bluegrass Filing Systems</v>
          </cell>
        </row>
        <row r="52452">
          <cell r="D52452">
            <v>45717</v>
          </cell>
          <cell r="J52452">
            <v>108000</v>
          </cell>
          <cell r="K52452" t="str">
            <v>Fixed Asset</v>
          </cell>
          <cell r="O52452">
            <v>-8.31</v>
          </cell>
          <cell r="AH52452" t="str">
            <v>KY-Bluegrass Filing Systems</v>
          </cell>
        </row>
        <row r="52453">
          <cell r="D52453">
            <v>45717</v>
          </cell>
          <cell r="J52453">
            <v>403000</v>
          </cell>
          <cell r="K52453" t="str">
            <v>Expense</v>
          </cell>
          <cell r="O52453">
            <v>9.76</v>
          </cell>
          <cell r="AH52453" t="str">
            <v>KY-Bluegrass Filing Systems</v>
          </cell>
        </row>
        <row r="52454">
          <cell r="D52454">
            <v>45717</v>
          </cell>
          <cell r="J52454">
            <v>108000</v>
          </cell>
          <cell r="K52454" t="str">
            <v>Fixed Asset</v>
          </cell>
          <cell r="O52454">
            <v>-9.76</v>
          </cell>
          <cell r="AH52454" t="str">
            <v>KY-Bluegrass Filing Systems</v>
          </cell>
        </row>
        <row r="52455">
          <cell r="D52455">
            <v>45717</v>
          </cell>
          <cell r="J52455">
            <v>403000</v>
          </cell>
          <cell r="K52455" t="str">
            <v>Expense</v>
          </cell>
          <cell r="O52455">
            <v>5.34</v>
          </cell>
          <cell r="AH52455" t="str">
            <v>KY-Bluegrass Filing Systems</v>
          </cell>
        </row>
        <row r="52456">
          <cell r="D52456">
            <v>45717</v>
          </cell>
          <cell r="J52456">
            <v>108000</v>
          </cell>
          <cell r="K52456" t="str">
            <v>Fixed Asset</v>
          </cell>
          <cell r="O52456">
            <v>-5.34</v>
          </cell>
          <cell r="AH52456" t="str">
            <v>KY-Bluegrass Filing Systems</v>
          </cell>
        </row>
        <row r="52457">
          <cell r="D52457">
            <v>45717</v>
          </cell>
          <cell r="J52457">
            <v>403000</v>
          </cell>
          <cell r="K52457" t="str">
            <v>Expense</v>
          </cell>
          <cell r="O52457">
            <v>1.71</v>
          </cell>
          <cell r="AH52457" t="str">
            <v>KY-Bluegrass Filing Systems</v>
          </cell>
        </row>
        <row r="52458">
          <cell r="D52458">
            <v>45717</v>
          </cell>
          <cell r="J52458">
            <v>108000</v>
          </cell>
          <cell r="K52458" t="str">
            <v>Fixed Asset</v>
          </cell>
          <cell r="O52458">
            <v>-1.71</v>
          </cell>
          <cell r="AH52458" t="str">
            <v>KY-Bluegrass Filing Systems</v>
          </cell>
        </row>
        <row r="52459">
          <cell r="D52459">
            <v>45717</v>
          </cell>
          <cell r="J52459">
            <v>403000</v>
          </cell>
          <cell r="K52459" t="str">
            <v>Expense</v>
          </cell>
          <cell r="O52459">
            <v>6.04</v>
          </cell>
          <cell r="AH52459" t="str">
            <v>KY-Bluegrass Filing Systems</v>
          </cell>
        </row>
        <row r="52460">
          <cell r="D52460">
            <v>45717</v>
          </cell>
          <cell r="J52460">
            <v>108000</v>
          </cell>
          <cell r="K52460" t="str">
            <v>Fixed Asset</v>
          </cell>
          <cell r="O52460">
            <v>-6.04</v>
          </cell>
          <cell r="AH52460" t="str">
            <v>KY-Bluegrass Filing Systems</v>
          </cell>
        </row>
        <row r="52461">
          <cell r="D52461">
            <v>45717</v>
          </cell>
          <cell r="J52461">
            <v>403000</v>
          </cell>
          <cell r="K52461" t="str">
            <v>Expense</v>
          </cell>
          <cell r="O52461">
            <v>22.3</v>
          </cell>
          <cell r="AH52461" t="str">
            <v>KY-Bluegrass Filing Systems</v>
          </cell>
        </row>
        <row r="52462">
          <cell r="D52462">
            <v>45717</v>
          </cell>
          <cell r="J52462">
            <v>108000</v>
          </cell>
          <cell r="K52462" t="str">
            <v>Fixed Asset</v>
          </cell>
          <cell r="O52462">
            <v>-22.3</v>
          </cell>
          <cell r="AH52462" t="str">
            <v>KY-Bluegrass Filing Systems</v>
          </cell>
        </row>
        <row r="52463">
          <cell r="D52463">
            <v>45717</v>
          </cell>
          <cell r="J52463">
            <v>403000</v>
          </cell>
          <cell r="K52463" t="str">
            <v>Expense</v>
          </cell>
          <cell r="O52463">
            <v>21.68</v>
          </cell>
          <cell r="AH52463" t="str">
            <v>KY-Bluegrass Filing Systems</v>
          </cell>
        </row>
        <row r="52464">
          <cell r="D52464">
            <v>45717</v>
          </cell>
          <cell r="J52464">
            <v>108000</v>
          </cell>
          <cell r="K52464" t="str">
            <v>Fixed Asset</v>
          </cell>
          <cell r="O52464">
            <v>-21.68</v>
          </cell>
          <cell r="AH52464" t="str">
            <v>KY-Bluegrass Filing Systems</v>
          </cell>
        </row>
        <row r="52465">
          <cell r="D52465">
            <v>45717</v>
          </cell>
          <cell r="J52465">
            <v>403000</v>
          </cell>
          <cell r="K52465" t="str">
            <v>Expense</v>
          </cell>
          <cell r="O52465">
            <v>42.03</v>
          </cell>
          <cell r="AH52465" t="str">
            <v>KY-Bluegrass Filing Systems</v>
          </cell>
        </row>
        <row r="52466">
          <cell r="D52466">
            <v>45717</v>
          </cell>
          <cell r="J52466">
            <v>108000</v>
          </cell>
          <cell r="K52466" t="str">
            <v>Fixed Asset</v>
          </cell>
          <cell r="O52466">
            <v>-42.03</v>
          </cell>
          <cell r="AH52466" t="str">
            <v>KY-Bluegrass Filing Systems</v>
          </cell>
        </row>
        <row r="52467">
          <cell r="D52467">
            <v>45717</v>
          </cell>
          <cell r="J52467">
            <v>403000</v>
          </cell>
          <cell r="K52467" t="str">
            <v>Expense</v>
          </cell>
          <cell r="O52467">
            <v>68.94</v>
          </cell>
          <cell r="AH52467" t="str">
            <v>KY-Bluegrass Filing Systems</v>
          </cell>
        </row>
        <row r="52468">
          <cell r="D52468">
            <v>45717</v>
          </cell>
          <cell r="J52468">
            <v>108000</v>
          </cell>
          <cell r="K52468" t="str">
            <v>Fixed Asset</v>
          </cell>
          <cell r="O52468">
            <v>-68.94</v>
          </cell>
          <cell r="AH52468" t="str">
            <v>KY-Bluegrass Filing Systems</v>
          </cell>
        </row>
        <row r="52469">
          <cell r="D52469">
            <v>45717</v>
          </cell>
          <cell r="J52469">
            <v>403000</v>
          </cell>
          <cell r="K52469" t="str">
            <v>Expense</v>
          </cell>
          <cell r="O52469">
            <v>28.36</v>
          </cell>
          <cell r="AH52469" t="str">
            <v>KY-Bluegrass Filing Systems</v>
          </cell>
        </row>
        <row r="52470">
          <cell r="D52470">
            <v>45717</v>
          </cell>
          <cell r="J52470">
            <v>108000</v>
          </cell>
          <cell r="K52470" t="str">
            <v>Fixed Asset</v>
          </cell>
          <cell r="O52470">
            <v>-28.36</v>
          </cell>
          <cell r="AH52470" t="str">
            <v>KY-Bluegrass Filing Systems</v>
          </cell>
        </row>
        <row r="52471">
          <cell r="D52471">
            <v>45717</v>
          </cell>
          <cell r="J52471">
            <v>403000</v>
          </cell>
          <cell r="K52471" t="str">
            <v>Expense</v>
          </cell>
          <cell r="O52471">
            <v>107.27</v>
          </cell>
          <cell r="AH52471" t="str">
            <v>KY-Bluegrass Filing Systems</v>
          </cell>
        </row>
        <row r="52472">
          <cell r="D52472">
            <v>45717</v>
          </cell>
          <cell r="J52472">
            <v>108000</v>
          </cell>
          <cell r="K52472" t="str">
            <v>Fixed Asset</v>
          </cell>
          <cell r="O52472">
            <v>-107.27</v>
          </cell>
          <cell r="AH52472" t="str">
            <v>KY-Bluegrass Filing Systems</v>
          </cell>
        </row>
        <row r="52473">
          <cell r="D52473">
            <v>45717</v>
          </cell>
          <cell r="J52473">
            <v>403000</v>
          </cell>
          <cell r="K52473" t="str">
            <v>Expense</v>
          </cell>
          <cell r="O52473">
            <v>62.5</v>
          </cell>
          <cell r="AH52473" t="str">
            <v>KY-Bluegrass Filing Systems</v>
          </cell>
        </row>
        <row r="52474">
          <cell r="D52474">
            <v>45717</v>
          </cell>
          <cell r="J52474">
            <v>108000</v>
          </cell>
          <cell r="K52474" t="str">
            <v>Fixed Asset</v>
          </cell>
          <cell r="O52474">
            <v>-62.5</v>
          </cell>
          <cell r="AH52474" t="str">
            <v>KY-Bluegrass Filing Systems</v>
          </cell>
        </row>
        <row r="52475">
          <cell r="D52475">
            <v>45717</v>
          </cell>
          <cell r="J52475">
            <v>403000</v>
          </cell>
          <cell r="K52475" t="str">
            <v>Expense</v>
          </cell>
          <cell r="O52475">
            <v>35.67</v>
          </cell>
          <cell r="AH52475" t="str">
            <v>KY-Bluegrass Filing Systems</v>
          </cell>
        </row>
        <row r="52476">
          <cell r="D52476">
            <v>45717</v>
          </cell>
          <cell r="J52476">
            <v>108000</v>
          </cell>
          <cell r="K52476" t="str">
            <v>Fixed Asset</v>
          </cell>
          <cell r="O52476">
            <v>-35.67</v>
          </cell>
          <cell r="AH52476" t="str">
            <v>KY-Bluegrass Filing Systems</v>
          </cell>
        </row>
        <row r="52477">
          <cell r="D52477">
            <v>45717</v>
          </cell>
          <cell r="J52477">
            <v>403000</v>
          </cell>
          <cell r="K52477" t="str">
            <v>Expense</v>
          </cell>
          <cell r="O52477">
            <v>7.18</v>
          </cell>
          <cell r="AH52477" t="str">
            <v>KY-Bluegrass Filing Systems</v>
          </cell>
        </row>
        <row r="52478">
          <cell r="D52478">
            <v>45717</v>
          </cell>
          <cell r="J52478">
            <v>108000</v>
          </cell>
          <cell r="K52478" t="str">
            <v>Fixed Asset</v>
          </cell>
          <cell r="O52478">
            <v>-7.18</v>
          </cell>
          <cell r="AH52478" t="str">
            <v>KY-Bluegrass Filing Systems</v>
          </cell>
        </row>
        <row r="52479">
          <cell r="D52479">
            <v>45717</v>
          </cell>
          <cell r="J52479">
            <v>403000</v>
          </cell>
          <cell r="K52479" t="str">
            <v>Expense</v>
          </cell>
          <cell r="O52479">
            <v>5.56</v>
          </cell>
          <cell r="AH52479" t="str">
            <v>KY-Bluegrass Filing Systems</v>
          </cell>
        </row>
        <row r="52480">
          <cell r="D52480">
            <v>45717</v>
          </cell>
          <cell r="J52480">
            <v>108000</v>
          </cell>
          <cell r="K52480" t="str">
            <v>Fixed Asset</v>
          </cell>
          <cell r="O52480">
            <v>-5.56</v>
          </cell>
          <cell r="AH52480" t="str">
            <v>KY-Bluegrass Filing Systems</v>
          </cell>
        </row>
        <row r="52481">
          <cell r="D52481">
            <v>45717</v>
          </cell>
          <cell r="J52481">
            <v>403000</v>
          </cell>
          <cell r="K52481" t="str">
            <v>Expense</v>
          </cell>
          <cell r="O52481">
            <v>7.03</v>
          </cell>
          <cell r="AH52481" t="str">
            <v>KY-Bluegrass Filing Systems</v>
          </cell>
        </row>
        <row r="52482">
          <cell r="D52482">
            <v>45717</v>
          </cell>
          <cell r="J52482">
            <v>108000</v>
          </cell>
          <cell r="K52482" t="str">
            <v>Fixed Asset</v>
          </cell>
          <cell r="O52482">
            <v>-7.03</v>
          </cell>
          <cell r="AH52482" t="str">
            <v>KY-Bluegrass Filing Systems</v>
          </cell>
        </row>
        <row r="52483">
          <cell r="D52483">
            <v>45717</v>
          </cell>
          <cell r="J52483">
            <v>403000</v>
          </cell>
          <cell r="K52483" t="str">
            <v>Expense</v>
          </cell>
          <cell r="O52483">
            <v>254.91</v>
          </cell>
          <cell r="AH52483" t="str">
            <v>KY-Bluegrass Filing Systems</v>
          </cell>
        </row>
        <row r="52484">
          <cell r="D52484">
            <v>45717</v>
          </cell>
          <cell r="J52484">
            <v>108000</v>
          </cell>
          <cell r="K52484" t="str">
            <v>Fixed Asset</v>
          </cell>
          <cell r="O52484">
            <v>-254.91</v>
          </cell>
          <cell r="AH52484" t="str">
            <v>KY-Bluegrass Filing Systems</v>
          </cell>
        </row>
        <row r="52485">
          <cell r="D52485">
            <v>45717</v>
          </cell>
          <cell r="J52485">
            <v>403000</v>
          </cell>
          <cell r="K52485" t="str">
            <v>Expense</v>
          </cell>
          <cell r="O52485">
            <v>11.11</v>
          </cell>
          <cell r="AH52485" t="str">
            <v>KY-Bluegrass Filing Systems</v>
          </cell>
        </row>
        <row r="52486">
          <cell r="D52486">
            <v>45717</v>
          </cell>
          <cell r="J52486">
            <v>108000</v>
          </cell>
          <cell r="K52486" t="str">
            <v>Fixed Asset</v>
          </cell>
          <cell r="O52486">
            <v>-11.11</v>
          </cell>
          <cell r="AH52486" t="str">
            <v>KY-Bluegrass Filing Systems</v>
          </cell>
        </row>
        <row r="52487">
          <cell r="D52487">
            <v>45717</v>
          </cell>
          <cell r="J52487">
            <v>403000</v>
          </cell>
          <cell r="K52487" t="str">
            <v>Expense</v>
          </cell>
          <cell r="O52487">
            <v>24.17</v>
          </cell>
          <cell r="AH52487" t="str">
            <v>KY-Bluegrass Filing Systems</v>
          </cell>
        </row>
        <row r="52488">
          <cell r="D52488">
            <v>45717</v>
          </cell>
          <cell r="J52488">
            <v>108000</v>
          </cell>
          <cell r="K52488" t="str">
            <v>Fixed Asset</v>
          </cell>
          <cell r="O52488">
            <v>-24.17</v>
          </cell>
          <cell r="AH52488" t="str">
            <v>KY-Bluegrass Filing Systems</v>
          </cell>
        </row>
        <row r="52489">
          <cell r="D52489">
            <v>45717</v>
          </cell>
          <cell r="J52489">
            <v>403000</v>
          </cell>
          <cell r="K52489" t="str">
            <v>Expense</v>
          </cell>
          <cell r="O52489">
            <v>101.98</v>
          </cell>
          <cell r="AH52489" t="str">
            <v>KY-Bluegrass Filing Systems</v>
          </cell>
        </row>
        <row r="52490">
          <cell r="D52490">
            <v>45717</v>
          </cell>
          <cell r="J52490">
            <v>108000</v>
          </cell>
          <cell r="K52490" t="str">
            <v>Fixed Asset</v>
          </cell>
          <cell r="O52490">
            <v>-101.98</v>
          </cell>
          <cell r="AH52490" t="str">
            <v>KY-Bluegrass Filing Systems</v>
          </cell>
        </row>
        <row r="52491">
          <cell r="D52491">
            <v>45717</v>
          </cell>
          <cell r="J52491">
            <v>403000</v>
          </cell>
          <cell r="K52491" t="str">
            <v>Expense</v>
          </cell>
          <cell r="O52491">
            <v>202.25</v>
          </cell>
          <cell r="AH52491" t="str">
            <v>KY-Bluegrass Filing Systems</v>
          </cell>
        </row>
        <row r="52492">
          <cell r="D52492">
            <v>45717</v>
          </cell>
          <cell r="J52492">
            <v>108000</v>
          </cell>
          <cell r="K52492" t="str">
            <v>Fixed Asset</v>
          </cell>
          <cell r="O52492">
            <v>-202.25</v>
          </cell>
          <cell r="AH52492" t="str">
            <v>KY-Bluegrass Filing Systems</v>
          </cell>
        </row>
        <row r="52493">
          <cell r="D52493">
            <v>45717</v>
          </cell>
          <cell r="J52493">
            <v>403000</v>
          </cell>
          <cell r="K52493" t="str">
            <v>Expense</v>
          </cell>
          <cell r="O52493">
            <v>18.809999999999999</v>
          </cell>
          <cell r="AH52493" t="str">
            <v>KY-Bluegrass Filing Systems</v>
          </cell>
        </row>
        <row r="52494">
          <cell r="D52494">
            <v>45717</v>
          </cell>
          <cell r="J52494">
            <v>108000</v>
          </cell>
          <cell r="K52494" t="str">
            <v>Fixed Asset</v>
          </cell>
          <cell r="O52494">
            <v>-18.809999999999999</v>
          </cell>
          <cell r="AH52494" t="str">
            <v>KY-Bluegrass Filing Systems</v>
          </cell>
        </row>
        <row r="52495">
          <cell r="D52495">
            <v>45717</v>
          </cell>
          <cell r="J52495">
            <v>403000</v>
          </cell>
          <cell r="K52495" t="str">
            <v>Expense</v>
          </cell>
          <cell r="O52495">
            <v>28.34</v>
          </cell>
          <cell r="AH52495" t="str">
            <v>KY-Bluegrass Filing Systems</v>
          </cell>
        </row>
        <row r="52496">
          <cell r="D52496">
            <v>45717</v>
          </cell>
          <cell r="J52496">
            <v>108000</v>
          </cell>
          <cell r="K52496" t="str">
            <v>Fixed Asset</v>
          </cell>
          <cell r="O52496">
            <v>-28.34</v>
          </cell>
          <cell r="AH52496" t="str">
            <v>KY-Bluegrass Filing Systems</v>
          </cell>
        </row>
        <row r="52497">
          <cell r="D52497">
            <v>45717</v>
          </cell>
          <cell r="J52497">
            <v>403000</v>
          </cell>
          <cell r="K52497" t="str">
            <v>Expense</v>
          </cell>
          <cell r="O52497">
            <v>21.73</v>
          </cell>
          <cell r="AH52497" t="str">
            <v>KY-Bluegrass Filing Systems</v>
          </cell>
        </row>
        <row r="52498">
          <cell r="D52498">
            <v>45717</v>
          </cell>
          <cell r="J52498">
            <v>108000</v>
          </cell>
          <cell r="K52498" t="str">
            <v>Fixed Asset</v>
          </cell>
          <cell r="O52498">
            <v>-21.73</v>
          </cell>
          <cell r="AH52498" t="str">
            <v>KY-Bluegrass Filing Systems</v>
          </cell>
        </row>
        <row r="52499">
          <cell r="D52499">
            <v>45717</v>
          </cell>
          <cell r="J52499">
            <v>403000</v>
          </cell>
          <cell r="K52499" t="str">
            <v>Expense</v>
          </cell>
          <cell r="O52499">
            <v>6.9</v>
          </cell>
          <cell r="AH52499" t="str">
            <v>KY-Bluegrass Filing Systems</v>
          </cell>
        </row>
        <row r="52500">
          <cell r="D52500">
            <v>45717</v>
          </cell>
          <cell r="J52500">
            <v>108000</v>
          </cell>
          <cell r="K52500" t="str">
            <v>Fixed Asset</v>
          </cell>
          <cell r="O52500">
            <v>-6.9</v>
          </cell>
          <cell r="AH52500" t="str">
            <v>KY-Bluegrass Filing Systems</v>
          </cell>
        </row>
        <row r="52501">
          <cell r="D52501">
            <v>45717</v>
          </cell>
          <cell r="J52501">
            <v>403000</v>
          </cell>
          <cell r="K52501" t="str">
            <v>Expense</v>
          </cell>
          <cell r="O52501">
            <v>20.18</v>
          </cell>
          <cell r="AH52501" t="str">
            <v>KY-Bluegrass Filing Systems</v>
          </cell>
        </row>
        <row r="52502">
          <cell r="D52502">
            <v>45717</v>
          </cell>
          <cell r="J52502">
            <v>108000</v>
          </cell>
          <cell r="K52502" t="str">
            <v>Fixed Asset</v>
          </cell>
          <cell r="O52502">
            <v>-20.18</v>
          </cell>
          <cell r="AH52502" t="str">
            <v>KY-Bluegrass Filing Systems</v>
          </cell>
        </row>
        <row r="52503">
          <cell r="D52503">
            <v>45717</v>
          </cell>
          <cell r="J52503">
            <v>403000</v>
          </cell>
          <cell r="K52503" t="str">
            <v>Expense</v>
          </cell>
          <cell r="O52503">
            <v>16.149999999999999</v>
          </cell>
          <cell r="AH52503" t="str">
            <v>KY-Bluegrass Filing Systems</v>
          </cell>
        </row>
        <row r="52504">
          <cell r="D52504">
            <v>45717</v>
          </cell>
          <cell r="J52504">
            <v>108000</v>
          </cell>
          <cell r="K52504" t="str">
            <v>Fixed Asset</v>
          </cell>
          <cell r="O52504">
            <v>-16.149999999999999</v>
          </cell>
          <cell r="AH52504" t="str">
            <v>KY-Bluegrass Filing Systems</v>
          </cell>
        </row>
        <row r="52505">
          <cell r="D52505">
            <v>45717</v>
          </cell>
          <cell r="J52505">
            <v>403000</v>
          </cell>
          <cell r="K52505" t="str">
            <v>Expense</v>
          </cell>
          <cell r="O52505">
            <v>16.809999999999999</v>
          </cell>
          <cell r="AH52505" t="str">
            <v>KY-Bluegrass Filing Systems</v>
          </cell>
        </row>
        <row r="52506">
          <cell r="D52506">
            <v>45717</v>
          </cell>
          <cell r="J52506">
            <v>108000</v>
          </cell>
          <cell r="K52506" t="str">
            <v>Fixed Asset</v>
          </cell>
          <cell r="O52506">
            <v>-16.809999999999999</v>
          </cell>
          <cell r="AH52506" t="str">
            <v>KY-Bluegrass Filing Systems</v>
          </cell>
        </row>
        <row r="52507">
          <cell r="D52507">
            <v>45717</v>
          </cell>
          <cell r="J52507">
            <v>403000</v>
          </cell>
          <cell r="K52507" t="str">
            <v>Expense</v>
          </cell>
          <cell r="O52507">
            <v>152.49</v>
          </cell>
          <cell r="AH52507" t="str">
            <v>KY-Bluegrass Filing Systems</v>
          </cell>
        </row>
        <row r="52508">
          <cell r="D52508">
            <v>45717</v>
          </cell>
          <cell r="J52508">
            <v>108000</v>
          </cell>
          <cell r="K52508" t="str">
            <v>Fixed Asset</v>
          </cell>
          <cell r="O52508">
            <v>-152.49</v>
          </cell>
          <cell r="AH52508" t="str">
            <v>KY-Bluegrass Filing Systems</v>
          </cell>
        </row>
        <row r="52509">
          <cell r="D52509">
            <v>45717</v>
          </cell>
          <cell r="J52509">
            <v>403000</v>
          </cell>
          <cell r="K52509" t="str">
            <v>Expense</v>
          </cell>
          <cell r="O52509">
            <v>1.17</v>
          </cell>
          <cell r="AH52509" t="str">
            <v>KY-Bluegrass Filing Systems</v>
          </cell>
        </row>
        <row r="52510">
          <cell r="D52510">
            <v>45717</v>
          </cell>
          <cell r="J52510">
            <v>108000</v>
          </cell>
          <cell r="K52510" t="str">
            <v>Fixed Asset</v>
          </cell>
          <cell r="O52510">
            <v>-1.17</v>
          </cell>
          <cell r="AH52510" t="str">
            <v>KY-Bluegrass Filing Systems</v>
          </cell>
        </row>
        <row r="52511">
          <cell r="D52511">
            <v>45717</v>
          </cell>
          <cell r="J52511">
            <v>403000</v>
          </cell>
          <cell r="K52511" t="str">
            <v>Expense</v>
          </cell>
          <cell r="O52511">
            <v>8.75</v>
          </cell>
          <cell r="AH52511" t="str">
            <v>KY-Bluegrass Filing Systems</v>
          </cell>
        </row>
        <row r="52512">
          <cell r="D52512">
            <v>45717</v>
          </cell>
          <cell r="J52512">
            <v>108000</v>
          </cell>
          <cell r="K52512" t="str">
            <v>Fixed Asset</v>
          </cell>
          <cell r="O52512">
            <v>-8.75</v>
          </cell>
          <cell r="AH52512" t="str">
            <v>KY-Bluegrass Filing Systems</v>
          </cell>
        </row>
        <row r="52513">
          <cell r="D52513">
            <v>45717</v>
          </cell>
          <cell r="J52513">
            <v>403000</v>
          </cell>
          <cell r="K52513" t="str">
            <v>Expense</v>
          </cell>
          <cell r="O52513">
            <v>3.71</v>
          </cell>
          <cell r="AH52513" t="str">
            <v>KY-Bluegrass Filing Systems</v>
          </cell>
        </row>
        <row r="52514">
          <cell r="D52514">
            <v>45717</v>
          </cell>
          <cell r="J52514">
            <v>108000</v>
          </cell>
          <cell r="K52514" t="str">
            <v>Fixed Asset</v>
          </cell>
          <cell r="O52514">
            <v>-3.71</v>
          </cell>
          <cell r="AH52514" t="str">
            <v>KY-Bluegrass Filing Systems</v>
          </cell>
        </row>
        <row r="52515">
          <cell r="D52515">
            <v>45717</v>
          </cell>
          <cell r="J52515">
            <v>403000</v>
          </cell>
          <cell r="K52515" t="str">
            <v>Expense</v>
          </cell>
          <cell r="O52515">
            <v>204.21</v>
          </cell>
          <cell r="AH52515" t="str">
            <v>KY-Bluegrass Filing Systems</v>
          </cell>
        </row>
        <row r="52516">
          <cell r="D52516">
            <v>45717</v>
          </cell>
          <cell r="J52516">
            <v>108000</v>
          </cell>
          <cell r="K52516" t="str">
            <v>Fixed Asset</v>
          </cell>
          <cell r="O52516">
            <v>-204.21</v>
          </cell>
          <cell r="AH52516" t="str">
            <v>KY-Bluegrass Filing Systems</v>
          </cell>
        </row>
        <row r="52517">
          <cell r="D52517">
            <v>45717</v>
          </cell>
          <cell r="J52517">
            <v>403000</v>
          </cell>
          <cell r="K52517" t="str">
            <v>Expense</v>
          </cell>
          <cell r="O52517">
            <v>26.53</v>
          </cell>
          <cell r="AH52517" t="str">
            <v>KY-Bluegrass Filing Systems</v>
          </cell>
        </row>
        <row r="52518">
          <cell r="D52518">
            <v>45717</v>
          </cell>
          <cell r="J52518">
            <v>108000</v>
          </cell>
          <cell r="K52518" t="str">
            <v>Fixed Asset</v>
          </cell>
          <cell r="O52518">
            <v>-26.53</v>
          </cell>
          <cell r="AH52518" t="str">
            <v>KY-Bluegrass Filing Systems</v>
          </cell>
        </row>
        <row r="52519">
          <cell r="D52519">
            <v>45717</v>
          </cell>
          <cell r="J52519">
            <v>403000</v>
          </cell>
          <cell r="K52519" t="str">
            <v>Expense</v>
          </cell>
          <cell r="O52519">
            <v>3.33</v>
          </cell>
          <cell r="AH52519" t="str">
            <v>KY-Bluegrass Filing Systems</v>
          </cell>
        </row>
        <row r="52520">
          <cell r="D52520">
            <v>45717</v>
          </cell>
          <cell r="J52520">
            <v>108000</v>
          </cell>
          <cell r="K52520" t="str">
            <v>Fixed Asset</v>
          </cell>
          <cell r="O52520">
            <v>-3.33</v>
          </cell>
          <cell r="AH52520" t="str">
            <v>KY-Bluegrass Filing Systems</v>
          </cell>
        </row>
        <row r="52521">
          <cell r="D52521">
            <v>45717</v>
          </cell>
          <cell r="J52521">
            <v>403000</v>
          </cell>
          <cell r="K52521" t="str">
            <v>Expense</v>
          </cell>
          <cell r="O52521">
            <v>91.01</v>
          </cell>
          <cell r="AH52521" t="str">
            <v>KY-Bluegrass Filing Systems</v>
          </cell>
        </row>
        <row r="52522">
          <cell r="D52522">
            <v>45717</v>
          </cell>
          <cell r="J52522">
            <v>108000</v>
          </cell>
          <cell r="K52522" t="str">
            <v>Fixed Asset</v>
          </cell>
          <cell r="O52522">
            <v>-91.01</v>
          </cell>
          <cell r="AH52522" t="str">
            <v>KY-Bluegrass Filing Systems</v>
          </cell>
        </row>
        <row r="52523">
          <cell r="D52523">
            <v>45717</v>
          </cell>
          <cell r="J52523">
            <v>403000</v>
          </cell>
          <cell r="K52523" t="str">
            <v>Expense</v>
          </cell>
          <cell r="O52523">
            <v>17.71</v>
          </cell>
          <cell r="AH52523" t="str">
            <v>KY-Bluegrass Filing Systems</v>
          </cell>
        </row>
        <row r="52524">
          <cell r="D52524">
            <v>45717</v>
          </cell>
          <cell r="J52524">
            <v>108000</v>
          </cell>
          <cell r="K52524" t="str">
            <v>Fixed Asset</v>
          </cell>
          <cell r="O52524">
            <v>-17.71</v>
          </cell>
          <cell r="AH52524" t="str">
            <v>KY-Bluegrass Filing Systems</v>
          </cell>
        </row>
        <row r="52525">
          <cell r="D52525">
            <v>45717</v>
          </cell>
          <cell r="J52525">
            <v>403000</v>
          </cell>
          <cell r="K52525" t="str">
            <v>Expense</v>
          </cell>
          <cell r="O52525">
            <v>42.71</v>
          </cell>
          <cell r="AH52525" t="str">
            <v>KY-Bluegrass Filing Systems</v>
          </cell>
        </row>
        <row r="52526">
          <cell r="D52526">
            <v>45717</v>
          </cell>
          <cell r="J52526">
            <v>108000</v>
          </cell>
          <cell r="K52526" t="str">
            <v>Fixed Asset</v>
          </cell>
          <cell r="O52526">
            <v>-42.71</v>
          </cell>
          <cell r="AH52526" t="str">
            <v>KY-Bluegrass Filing Systems</v>
          </cell>
        </row>
        <row r="52527">
          <cell r="D52527">
            <v>45717</v>
          </cell>
          <cell r="J52527">
            <v>403000</v>
          </cell>
          <cell r="K52527" t="str">
            <v>Expense</v>
          </cell>
          <cell r="O52527">
            <v>43.71</v>
          </cell>
          <cell r="AH52527" t="str">
            <v>KY-Bluegrass Filing Systems</v>
          </cell>
        </row>
        <row r="52528">
          <cell r="D52528">
            <v>45717</v>
          </cell>
          <cell r="J52528">
            <v>108000</v>
          </cell>
          <cell r="K52528" t="str">
            <v>Fixed Asset</v>
          </cell>
          <cell r="O52528">
            <v>-43.71</v>
          </cell>
          <cell r="AH52528" t="str">
            <v>KY-Bluegrass Filing Systems</v>
          </cell>
        </row>
        <row r="52529">
          <cell r="D52529">
            <v>45717</v>
          </cell>
          <cell r="J52529">
            <v>403000</v>
          </cell>
          <cell r="K52529" t="str">
            <v>Expense</v>
          </cell>
          <cell r="O52529">
            <v>6.77</v>
          </cell>
          <cell r="AH52529" t="str">
            <v>KY-Bluegrass Filing Systems</v>
          </cell>
        </row>
        <row r="52530">
          <cell r="D52530">
            <v>45717</v>
          </cell>
          <cell r="J52530">
            <v>108000</v>
          </cell>
          <cell r="K52530" t="str">
            <v>Fixed Asset</v>
          </cell>
          <cell r="O52530">
            <v>-6.77</v>
          </cell>
          <cell r="AH52530" t="str">
            <v>KY-Bluegrass Filing Systems</v>
          </cell>
        </row>
        <row r="52531">
          <cell r="D52531">
            <v>45717</v>
          </cell>
          <cell r="J52531">
            <v>403000</v>
          </cell>
          <cell r="K52531" t="str">
            <v>Expense</v>
          </cell>
          <cell r="O52531">
            <v>54.48</v>
          </cell>
          <cell r="AH52531" t="str">
            <v>KY-Bluegrass Filing Systems</v>
          </cell>
        </row>
        <row r="52532">
          <cell r="D52532">
            <v>45717</v>
          </cell>
          <cell r="J52532">
            <v>108000</v>
          </cell>
          <cell r="K52532" t="str">
            <v>Fixed Asset</v>
          </cell>
          <cell r="O52532">
            <v>-54.48</v>
          </cell>
          <cell r="AH52532" t="str">
            <v>KY-Bluegrass Filing Systems</v>
          </cell>
        </row>
        <row r="52533">
          <cell r="D52533">
            <v>45717</v>
          </cell>
          <cell r="J52533">
            <v>403000</v>
          </cell>
          <cell r="K52533" t="str">
            <v>Expense</v>
          </cell>
          <cell r="O52533">
            <v>47.92</v>
          </cell>
          <cell r="AH52533" t="str">
            <v>KY-Bluegrass Filing Systems</v>
          </cell>
        </row>
        <row r="52534">
          <cell r="D52534">
            <v>45717</v>
          </cell>
          <cell r="J52534">
            <v>108000</v>
          </cell>
          <cell r="K52534" t="str">
            <v>Fixed Asset</v>
          </cell>
          <cell r="O52534">
            <v>-47.92</v>
          </cell>
          <cell r="AH52534" t="str">
            <v>KY-Bluegrass Filing Systems</v>
          </cell>
        </row>
        <row r="52535">
          <cell r="D52535">
            <v>45717</v>
          </cell>
          <cell r="J52535">
            <v>403000</v>
          </cell>
          <cell r="K52535" t="str">
            <v>Expense</v>
          </cell>
          <cell r="O52535">
            <v>2.34</v>
          </cell>
          <cell r="AH52535" t="str">
            <v>KY-Bluegrass Filing Systems</v>
          </cell>
        </row>
        <row r="52536">
          <cell r="D52536">
            <v>45717</v>
          </cell>
          <cell r="J52536">
            <v>108000</v>
          </cell>
          <cell r="K52536" t="str">
            <v>Fixed Asset</v>
          </cell>
          <cell r="O52536">
            <v>-2.34</v>
          </cell>
          <cell r="AH52536" t="str">
            <v>KY-Bluegrass Filing Systems</v>
          </cell>
        </row>
        <row r="52537">
          <cell r="D52537">
            <v>45717</v>
          </cell>
          <cell r="J52537">
            <v>403000</v>
          </cell>
          <cell r="K52537" t="str">
            <v>Expense</v>
          </cell>
          <cell r="O52537">
            <v>22.61</v>
          </cell>
          <cell r="AH52537" t="str">
            <v>KY-Bluegrass Filing Systems</v>
          </cell>
        </row>
        <row r="52538">
          <cell r="D52538">
            <v>45717</v>
          </cell>
          <cell r="J52538">
            <v>108000</v>
          </cell>
          <cell r="K52538" t="str">
            <v>Fixed Asset</v>
          </cell>
          <cell r="O52538">
            <v>-22.61</v>
          </cell>
          <cell r="AH52538" t="str">
            <v>KY-Bluegrass Filing Systems</v>
          </cell>
        </row>
        <row r="52539">
          <cell r="D52539">
            <v>45717</v>
          </cell>
          <cell r="J52539">
            <v>403000</v>
          </cell>
          <cell r="K52539" t="str">
            <v>Expense</v>
          </cell>
          <cell r="O52539">
            <v>35.78</v>
          </cell>
          <cell r="AH52539" t="str">
            <v>KY-Bluegrass Filing Systems</v>
          </cell>
        </row>
        <row r="52540">
          <cell r="D52540">
            <v>45717</v>
          </cell>
          <cell r="J52540">
            <v>108000</v>
          </cell>
          <cell r="K52540" t="str">
            <v>Fixed Asset</v>
          </cell>
          <cell r="O52540">
            <v>-35.78</v>
          </cell>
          <cell r="AH52540" t="str">
            <v>KY-Bluegrass Filing Systems</v>
          </cell>
        </row>
        <row r="52541">
          <cell r="D52541">
            <v>45717</v>
          </cell>
          <cell r="J52541">
            <v>403000</v>
          </cell>
          <cell r="K52541" t="str">
            <v>Expense</v>
          </cell>
          <cell r="O52541">
            <v>86.07</v>
          </cell>
          <cell r="AH52541" t="str">
            <v>KY-Bluegrass Filing Systems</v>
          </cell>
        </row>
        <row r="52542">
          <cell r="D52542">
            <v>45717</v>
          </cell>
          <cell r="J52542">
            <v>108000</v>
          </cell>
          <cell r="K52542" t="str">
            <v>Fixed Asset</v>
          </cell>
          <cell r="O52542">
            <v>-86.07</v>
          </cell>
          <cell r="AH52542" t="str">
            <v>KY-Bluegrass Filing Systems</v>
          </cell>
        </row>
        <row r="52543">
          <cell r="D52543">
            <v>45717</v>
          </cell>
          <cell r="J52543">
            <v>403000</v>
          </cell>
          <cell r="K52543" t="str">
            <v>Expense</v>
          </cell>
          <cell r="O52543">
            <v>69.08</v>
          </cell>
          <cell r="AH52543" t="str">
            <v>KY-Bluegrass Filing Systems</v>
          </cell>
        </row>
        <row r="52544">
          <cell r="D52544">
            <v>45717</v>
          </cell>
          <cell r="J52544">
            <v>108000</v>
          </cell>
          <cell r="K52544" t="str">
            <v>Fixed Asset</v>
          </cell>
          <cell r="O52544">
            <v>-69.08</v>
          </cell>
          <cell r="AH52544" t="str">
            <v>KY-Bluegrass Filing Systems</v>
          </cell>
        </row>
        <row r="52545">
          <cell r="D52545">
            <v>45717</v>
          </cell>
          <cell r="J52545">
            <v>403000</v>
          </cell>
          <cell r="K52545" t="str">
            <v>Expense</v>
          </cell>
          <cell r="O52545">
            <v>30.85</v>
          </cell>
          <cell r="AH52545" t="str">
            <v>KY-Bluegrass Filing Systems</v>
          </cell>
        </row>
        <row r="52546">
          <cell r="D52546">
            <v>45717</v>
          </cell>
          <cell r="J52546">
            <v>108000</v>
          </cell>
          <cell r="K52546" t="str">
            <v>Fixed Asset</v>
          </cell>
          <cell r="O52546">
            <v>-30.85</v>
          </cell>
          <cell r="AH52546" t="str">
            <v>KY-Bluegrass Filing Systems</v>
          </cell>
        </row>
        <row r="52547">
          <cell r="D52547">
            <v>45717</v>
          </cell>
          <cell r="J52547">
            <v>403000</v>
          </cell>
          <cell r="K52547" t="str">
            <v>Expense</v>
          </cell>
          <cell r="O52547">
            <v>2.41</v>
          </cell>
          <cell r="AH52547" t="str">
            <v>KY-Bluegrass Filing Systems</v>
          </cell>
        </row>
        <row r="52548">
          <cell r="D52548">
            <v>45717</v>
          </cell>
          <cell r="J52548">
            <v>108000</v>
          </cell>
          <cell r="K52548" t="str">
            <v>Fixed Asset</v>
          </cell>
          <cell r="O52548">
            <v>-2.41</v>
          </cell>
          <cell r="AH52548" t="str">
            <v>KY-Bluegrass Filing Systems</v>
          </cell>
        </row>
        <row r="52549">
          <cell r="D52549">
            <v>45717</v>
          </cell>
          <cell r="J52549">
            <v>403000</v>
          </cell>
          <cell r="K52549" t="str">
            <v>Expense</v>
          </cell>
          <cell r="O52549">
            <v>134.04</v>
          </cell>
          <cell r="AH52549" t="str">
            <v>KY-Bluegrass Filing Systems</v>
          </cell>
        </row>
        <row r="52550">
          <cell r="D52550">
            <v>45717</v>
          </cell>
          <cell r="J52550">
            <v>108000</v>
          </cell>
          <cell r="K52550" t="str">
            <v>Fixed Asset</v>
          </cell>
          <cell r="O52550">
            <v>-134.04</v>
          </cell>
          <cell r="AH52550" t="str">
            <v>KY-Bluegrass Filing Systems</v>
          </cell>
        </row>
        <row r="52551">
          <cell r="D52551">
            <v>45717</v>
          </cell>
          <cell r="J52551">
            <v>403000</v>
          </cell>
          <cell r="K52551" t="str">
            <v>Expense</v>
          </cell>
          <cell r="O52551">
            <v>9.8800000000000008</v>
          </cell>
          <cell r="AH52551" t="str">
            <v>KY-Bluegrass Filing Systems</v>
          </cell>
        </row>
        <row r="52552">
          <cell r="D52552">
            <v>45717</v>
          </cell>
          <cell r="J52552">
            <v>108000</v>
          </cell>
          <cell r="K52552" t="str">
            <v>Fixed Asset</v>
          </cell>
          <cell r="O52552">
            <v>-9.8800000000000008</v>
          </cell>
          <cell r="AH52552" t="str">
            <v>KY-Bluegrass Filing Systems</v>
          </cell>
        </row>
        <row r="52553">
          <cell r="D52553">
            <v>45717</v>
          </cell>
          <cell r="J52553">
            <v>403000</v>
          </cell>
          <cell r="K52553" t="str">
            <v>Expense</v>
          </cell>
          <cell r="O52553">
            <v>2.1800000000000002</v>
          </cell>
          <cell r="AH52553" t="str">
            <v>KY-Bluegrass Filing Systems</v>
          </cell>
        </row>
        <row r="52554">
          <cell r="D52554">
            <v>45717</v>
          </cell>
          <cell r="J52554">
            <v>108000</v>
          </cell>
          <cell r="K52554" t="str">
            <v>Fixed Asset</v>
          </cell>
          <cell r="O52554">
            <v>-2.1800000000000002</v>
          </cell>
          <cell r="AH52554" t="str">
            <v>KY-Bluegrass Filing Systems</v>
          </cell>
        </row>
        <row r="52555">
          <cell r="D52555">
            <v>45717</v>
          </cell>
          <cell r="J52555">
            <v>403000</v>
          </cell>
          <cell r="K52555" t="str">
            <v>Expense</v>
          </cell>
          <cell r="O52555">
            <v>2.2799999999999998</v>
          </cell>
          <cell r="AH52555" t="str">
            <v>KY-Bluegrass Filing Systems</v>
          </cell>
        </row>
        <row r="52556">
          <cell r="D52556">
            <v>45717</v>
          </cell>
          <cell r="J52556">
            <v>108000</v>
          </cell>
          <cell r="K52556" t="str">
            <v>Fixed Asset</v>
          </cell>
          <cell r="O52556">
            <v>-2.2799999999999998</v>
          </cell>
          <cell r="AH52556" t="str">
            <v>KY-Bluegrass Filing Systems</v>
          </cell>
        </row>
        <row r="52557">
          <cell r="D52557">
            <v>45717</v>
          </cell>
          <cell r="J52557">
            <v>403000</v>
          </cell>
          <cell r="K52557" t="str">
            <v>Expense</v>
          </cell>
          <cell r="O52557">
            <v>37.229999999999997</v>
          </cell>
          <cell r="AH52557" t="str">
            <v>KY-Bluegrass Filing Systems</v>
          </cell>
        </row>
        <row r="52558">
          <cell r="D52558">
            <v>45717</v>
          </cell>
          <cell r="J52558">
            <v>108000</v>
          </cell>
          <cell r="K52558" t="str">
            <v>Fixed Asset</v>
          </cell>
          <cell r="O52558">
            <v>-37.229999999999997</v>
          </cell>
          <cell r="AH52558" t="str">
            <v>KY-Bluegrass Filing Systems</v>
          </cell>
        </row>
        <row r="52559">
          <cell r="D52559">
            <v>45717</v>
          </cell>
          <cell r="J52559">
            <v>403000</v>
          </cell>
          <cell r="K52559" t="str">
            <v>Expense</v>
          </cell>
          <cell r="O52559">
            <v>17.989999999999998</v>
          </cell>
          <cell r="AH52559" t="str">
            <v>KY-Bluegrass Filing Systems</v>
          </cell>
        </row>
        <row r="52560">
          <cell r="D52560">
            <v>45717</v>
          </cell>
          <cell r="J52560">
            <v>108000</v>
          </cell>
          <cell r="K52560" t="str">
            <v>Fixed Asset</v>
          </cell>
          <cell r="O52560">
            <v>-17.989999999999998</v>
          </cell>
          <cell r="AH52560" t="str">
            <v>KY-Bluegrass Filing Systems</v>
          </cell>
        </row>
        <row r="52561">
          <cell r="D52561">
            <v>45717</v>
          </cell>
          <cell r="J52561">
            <v>403000</v>
          </cell>
          <cell r="K52561" t="str">
            <v>Expense</v>
          </cell>
          <cell r="O52561">
            <v>7.33</v>
          </cell>
          <cell r="AH52561" t="str">
            <v>KY-Bluegrass Filing Systems</v>
          </cell>
        </row>
        <row r="52562">
          <cell r="D52562">
            <v>45717</v>
          </cell>
          <cell r="J52562">
            <v>108000</v>
          </cell>
          <cell r="K52562" t="str">
            <v>Fixed Asset</v>
          </cell>
          <cell r="O52562">
            <v>-7.33</v>
          </cell>
          <cell r="AH52562" t="str">
            <v>KY-Bluegrass Filing Systems</v>
          </cell>
        </row>
        <row r="52563">
          <cell r="D52563">
            <v>45717</v>
          </cell>
          <cell r="J52563">
            <v>403000</v>
          </cell>
          <cell r="K52563" t="str">
            <v>Expense</v>
          </cell>
          <cell r="O52563">
            <v>85.45</v>
          </cell>
          <cell r="AH52563" t="str">
            <v>KY-Bluegrass Filing Systems</v>
          </cell>
        </row>
        <row r="52564">
          <cell r="D52564">
            <v>45717</v>
          </cell>
          <cell r="J52564">
            <v>108000</v>
          </cell>
          <cell r="K52564" t="str">
            <v>Fixed Asset</v>
          </cell>
          <cell r="O52564">
            <v>-85.45</v>
          </cell>
          <cell r="AH52564" t="str">
            <v>KY-Bluegrass Filing Systems</v>
          </cell>
        </row>
        <row r="52565">
          <cell r="D52565">
            <v>45717</v>
          </cell>
          <cell r="J52565">
            <v>403000</v>
          </cell>
          <cell r="K52565" t="str">
            <v>Expense</v>
          </cell>
          <cell r="O52565">
            <v>0.41</v>
          </cell>
          <cell r="AH52565" t="str">
            <v>KY-Bluegrass Filing Systems</v>
          </cell>
        </row>
        <row r="52566">
          <cell r="D52566">
            <v>45717</v>
          </cell>
          <cell r="J52566">
            <v>108000</v>
          </cell>
          <cell r="K52566" t="str">
            <v>Fixed Asset</v>
          </cell>
          <cell r="O52566">
            <v>-0.41</v>
          </cell>
          <cell r="AH52566" t="str">
            <v>KY-Bluegrass Filing Systems</v>
          </cell>
        </row>
        <row r="52567">
          <cell r="D52567">
            <v>45717</v>
          </cell>
          <cell r="J52567">
            <v>403000</v>
          </cell>
          <cell r="K52567" t="str">
            <v>Expense</v>
          </cell>
          <cell r="O52567">
            <v>20.95</v>
          </cell>
          <cell r="AH52567" t="str">
            <v>KY-Bluegrass Filing Systems</v>
          </cell>
        </row>
        <row r="52568">
          <cell r="D52568">
            <v>45717</v>
          </cell>
          <cell r="J52568">
            <v>108000</v>
          </cell>
          <cell r="K52568" t="str">
            <v>Fixed Asset</v>
          </cell>
          <cell r="O52568">
            <v>-20.95</v>
          </cell>
          <cell r="AH52568" t="str">
            <v>KY-Bluegrass Filing Systems</v>
          </cell>
        </row>
        <row r="52569">
          <cell r="D52569">
            <v>45717</v>
          </cell>
          <cell r="J52569">
            <v>403000</v>
          </cell>
          <cell r="K52569" t="str">
            <v>Expense</v>
          </cell>
          <cell r="O52569">
            <v>72.459999999999994</v>
          </cell>
          <cell r="AH52569" t="str">
            <v>KY-Bluegrass Filing Systems</v>
          </cell>
        </row>
        <row r="52570">
          <cell r="D52570">
            <v>45717</v>
          </cell>
          <cell r="J52570">
            <v>108000</v>
          </cell>
          <cell r="K52570" t="str">
            <v>Fixed Asset</v>
          </cell>
          <cell r="O52570">
            <v>-72.459999999999994</v>
          </cell>
          <cell r="AH52570" t="str">
            <v>KY-Bluegrass Filing Systems</v>
          </cell>
        </row>
        <row r="52571">
          <cell r="D52571">
            <v>45717</v>
          </cell>
          <cell r="J52571">
            <v>403000</v>
          </cell>
          <cell r="K52571" t="str">
            <v>Expense</v>
          </cell>
          <cell r="O52571">
            <v>1.27</v>
          </cell>
          <cell r="AH52571" t="str">
            <v>KY-Bluegrass Filing Systems</v>
          </cell>
        </row>
        <row r="52572">
          <cell r="D52572">
            <v>45717</v>
          </cell>
          <cell r="J52572">
            <v>108000</v>
          </cell>
          <cell r="K52572" t="str">
            <v>Fixed Asset</v>
          </cell>
          <cell r="O52572">
            <v>-1.27</v>
          </cell>
          <cell r="AH52572" t="str">
            <v>KY-Bluegrass Filing Systems</v>
          </cell>
        </row>
        <row r="52573">
          <cell r="D52573">
            <v>45717</v>
          </cell>
          <cell r="J52573">
            <v>403000</v>
          </cell>
          <cell r="K52573" t="str">
            <v>Expense</v>
          </cell>
          <cell r="O52573">
            <v>10.31</v>
          </cell>
          <cell r="AH52573" t="str">
            <v>KY-Bluegrass Filing Systems</v>
          </cell>
        </row>
        <row r="52574">
          <cell r="D52574">
            <v>45717</v>
          </cell>
          <cell r="J52574">
            <v>108000</v>
          </cell>
          <cell r="K52574" t="str">
            <v>Fixed Asset</v>
          </cell>
          <cell r="O52574">
            <v>-10.31</v>
          </cell>
          <cell r="AH52574" t="str">
            <v>KY-Bluegrass Filing Systems</v>
          </cell>
        </row>
        <row r="52575">
          <cell r="D52575">
            <v>45717</v>
          </cell>
          <cell r="J52575">
            <v>403000</v>
          </cell>
          <cell r="K52575" t="str">
            <v>Expense</v>
          </cell>
          <cell r="O52575">
            <v>0.49</v>
          </cell>
          <cell r="AH52575" t="str">
            <v>KY-Bluegrass Filing Systems</v>
          </cell>
        </row>
        <row r="52576">
          <cell r="D52576">
            <v>45717</v>
          </cell>
          <cell r="J52576">
            <v>108000</v>
          </cell>
          <cell r="K52576" t="str">
            <v>Fixed Asset</v>
          </cell>
          <cell r="O52576">
            <v>-0.49</v>
          </cell>
          <cell r="AH52576" t="str">
            <v>KY-Bluegrass Filing Systems</v>
          </cell>
        </row>
        <row r="52577">
          <cell r="D52577">
            <v>45717</v>
          </cell>
          <cell r="J52577">
            <v>403000</v>
          </cell>
          <cell r="K52577" t="str">
            <v>Expense</v>
          </cell>
          <cell r="O52577">
            <v>24.57</v>
          </cell>
          <cell r="AH52577" t="str">
            <v>KY-Bluegrass Filing Systems</v>
          </cell>
        </row>
        <row r="52578">
          <cell r="D52578">
            <v>45717</v>
          </cell>
          <cell r="J52578">
            <v>108000</v>
          </cell>
          <cell r="K52578" t="str">
            <v>Fixed Asset</v>
          </cell>
          <cell r="O52578">
            <v>-24.57</v>
          </cell>
          <cell r="AH52578" t="str">
            <v>KY-Bluegrass Filing Systems</v>
          </cell>
        </row>
        <row r="52579">
          <cell r="D52579">
            <v>45717</v>
          </cell>
          <cell r="J52579">
            <v>403000</v>
          </cell>
          <cell r="K52579" t="str">
            <v>Expense</v>
          </cell>
          <cell r="O52579">
            <v>15.2</v>
          </cell>
          <cell r="AH52579" t="str">
            <v>KY-Bluegrass Filing Systems</v>
          </cell>
        </row>
        <row r="52580">
          <cell r="D52580">
            <v>45717</v>
          </cell>
          <cell r="J52580">
            <v>108000</v>
          </cell>
          <cell r="K52580" t="str">
            <v>Fixed Asset</v>
          </cell>
          <cell r="O52580">
            <v>-15.2</v>
          </cell>
          <cell r="AH52580" t="str">
            <v>KY-Bluegrass Filing Systems</v>
          </cell>
        </row>
        <row r="52581">
          <cell r="D52581">
            <v>45717</v>
          </cell>
          <cell r="J52581">
            <v>403000</v>
          </cell>
          <cell r="K52581" t="str">
            <v>Expense</v>
          </cell>
          <cell r="O52581">
            <v>24.42</v>
          </cell>
          <cell r="AH52581" t="str">
            <v>KY-Bluegrass Filing Systems</v>
          </cell>
        </row>
        <row r="52582">
          <cell r="D52582">
            <v>45717</v>
          </cell>
          <cell r="J52582">
            <v>108000</v>
          </cell>
          <cell r="K52582" t="str">
            <v>Fixed Asset</v>
          </cell>
          <cell r="O52582">
            <v>-24.42</v>
          </cell>
          <cell r="AH52582" t="str">
            <v>KY-Bluegrass Filing Systems</v>
          </cell>
        </row>
        <row r="52583">
          <cell r="D52583">
            <v>45717</v>
          </cell>
          <cell r="J52583">
            <v>403000</v>
          </cell>
          <cell r="K52583" t="str">
            <v>Expense</v>
          </cell>
          <cell r="O52583">
            <v>17.34</v>
          </cell>
          <cell r="AH52583" t="str">
            <v>KY-Bluegrass Filing Systems</v>
          </cell>
        </row>
        <row r="52584">
          <cell r="D52584">
            <v>45717</v>
          </cell>
          <cell r="J52584">
            <v>108000</v>
          </cell>
          <cell r="K52584" t="str">
            <v>Fixed Asset</v>
          </cell>
          <cell r="O52584">
            <v>-17.34</v>
          </cell>
          <cell r="AH52584" t="str">
            <v>KY-Bluegrass Filing Systems</v>
          </cell>
        </row>
        <row r="52585">
          <cell r="D52585">
            <v>45717</v>
          </cell>
          <cell r="J52585">
            <v>403000</v>
          </cell>
          <cell r="K52585" t="str">
            <v>Expense</v>
          </cell>
          <cell r="O52585">
            <v>90.37</v>
          </cell>
          <cell r="AH52585" t="str">
            <v>KY-Bluegrass Filing Systems</v>
          </cell>
        </row>
        <row r="52586">
          <cell r="D52586">
            <v>45717</v>
          </cell>
          <cell r="J52586">
            <v>108000</v>
          </cell>
          <cell r="K52586" t="str">
            <v>Fixed Asset</v>
          </cell>
          <cell r="O52586">
            <v>-90.37</v>
          </cell>
          <cell r="AH52586" t="str">
            <v>KY-Bluegrass Filing Systems</v>
          </cell>
        </row>
        <row r="52587">
          <cell r="D52587">
            <v>45717</v>
          </cell>
          <cell r="J52587">
            <v>403000</v>
          </cell>
          <cell r="K52587" t="str">
            <v>Expense</v>
          </cell>
          <cell r="O52587">
            <v>1.06</v>
          </cell>
          <cell r="AH52587" t="str">
            <v>KY-Bluegrass Filing Systems</v>
          </cell>
        </row>
        <row r="52588">
          <cell r="D52588">
            <v>45717</v>
          </cell>
          <cell r="J52588">
            <v>108000</v>
          </cell>
          <cell r="K52588" t="str">
            <v>Fixed Asset</v>
          </cell>
          <cell r="O52588">
            <v>-1.06</v>
          </cell>
          <cell r="AH52588" t="str">
            <v>KY-Bluegrass Filing Systems</v>
          </cell>
        </row>
        <row r="52589">
          <cell r="D52589">
            <v>45717</v>
          </cell>
          <cell r="J52589">
            <v>403000</v>
          </cell>
          <cell r="K52589" t="str">
            <v>Expense</v>
          </cell>
          <cell r="O52589">
            <v>11.59</v>
          </cell>
          <cell r="AH52589" t="str">
            <v>KY-Bluegrass Filing Systems</v>
          </cell>
        </row>
        <row r="52590">
          <cell r="D52590">
            <v>45717</v>
          </cell>
          <cell r="J52590">
            <v>108000</v>
          </cell>
          <cell r="K52590" t="str">
            <v>Fixed Asset</v>
          </cell>
          <cell r="O52590">
            <v>-11.59</v>
          </cell>
          <cell r="AH52590" t="str">
            <v>KY-Bluegrass Filing Systems</v>
          </cell>
        </row>
        <row r="52591">
          <cell r="D52591">
            <v>45717</v>
          </cell>
          <cell r="J52591">
            <v>403000</v>
          </cell>
          <cell r="K52591" t="str">
            <v>Expense</v>
          </cell>
          <cell r="O52591">
            <v>12.61</v>
          </cell>
          <cell r="AH52591" t="str">
            <v>KY-Bluegrass Filing Systems</v>
          </cell>
        </row>
        <row r="52592">
          <cell r="D52592">
            <v>45717</v>
          </cell>
          <cell r="J52592">
            <v>108000</v>
          </cell>
          <cell r="K52592" t="str">
            <v>Fixed Asset</v>
          </cell>
          <cell r="O52592">
            <v>-12.61</v>
          </cell>
          <cell r="AH52592" t="str">
            <v>KY-Bluegrass Filing Systems</v>
          </cell>
        </row>
        <row r="52593">
          <cell r="D52593">
            <v>45717</v>
          </cell>
          <cell r="J52593">
            <v>403000</v>
          </cell>
          <cell r="K52593" t="str">
            <v>Expense</v>
          </cell>
          <cell r="O52593">
            <v>9.35</v>
          </cell>
          <cell r="AH52593" t="str">
            <v>KY-Bluegrass Filing Systems</v>
          </cell>
        </row>
        <row r="52594">
          <cell r="D52594">
            <v>45717</v>
          </cell>
          <cell r="J52594">
            <v>108000</v>
          </cell>
          <cell r="K52594" t="str">
            <v>Fixed Asset</v>
          </cell>
          <cell r="O52594">
            <v>-9.35</v>
          </cell>
          <cell r="AH52594" t="str">
            <v>KY-Bluegrass Filing Systems</v>
          </cell>
        </row>
        <row r="52595">
          <cell r="D52595">
            <v>45717</v>
          </cell>
          <cell r="J52595">
            <v>403000</v>
          </cell>
          <cell r="K52595" t="str">
            <v>Expense</v>
          </cell>
          <cell r="O52595">
            <v>2.04</v>
          </cell>
          <cell r="AH52595" t="str">
            <v>KY-Bluegrass Filing Systems</v>
          </cell>
        </row>
        <row r="52596">
          <cell r="D52596">
            <v>45717</v>
          </cell>
          <cell r="J52596">
            <v>108000</v>
          </cell>
          <cell r="K52596" t="str">
            <v>Fixed Asset</v>
          </cell>
          <cell r="O52596">
            <v>-2.04</v>
          </cell>
          <cell r="AH52596" t="str">
            <v>KY-Bluegrass Filing Systems</v>
          </cell>
        </row>
        <row r="52597">
          <cell r="D52597">
            <v>45717</v>
          </cell>
          <cell r="J52597">
            <v>403000</v>
          </cell>
          <cell r="K52597" t="str">
            <v>Expense</v>
          </cell>
          <cell r="O52597">
            <v>16.91</v>
          </cell>
          <cell r="AH52597" t="str">
            <v>KY-Bluegrass Filing Systems</v>
          </cell>
        </row>
        <row r="52598">
          <cell r="D52598">
            <v>45717</v>
          </cell>
          <cell r="J52598">
            <v>108000</v>
          </cell>
          <cell r="K52598" t="str">
            <v>Fixed Asset</v>
          </cell>
          <cell r="O52598">
            <v>-16.91</v>
          </cell>
          <cell r="AH52598" t="str">
            <v>KY-Bluegrass Filing Systems</v>
          </cell>
        </row>
        <row r="52599">
          <cell r="D52599">
            <v>45717</v>
          </cell>
          <cell r="J52599">
            <v>403000</v>
          </cell>
          <cell r="K52599" t="str">
            <v>Expense</v>
          </cell>
          <cell r="O52599">
            <v>2.98</v>
          </cell>
          <cell r="AH52599" t="str">
            <v>KY-Bluegrass Filing Systems</v>
          </cell>
        </row>
        <row r="52600">
          <cell r="D52600">
            <v>45717</v>
          </cell>
          <cell r="J52600">
            <v>108000</v>
          </cell>
          <cell r="K52600" t="str">
            <v>Fixed Asset</v>
          </cell>
          <cell r="O52600">
            <v>-2.98</v>
          </cell>
          <cell r="AH52600" t="str">
            <v>KY-Bluegrass Filing Systems</v>
          </cell>
        </row>
        <row r="52601">
          <cell r="D52601">
            <v>45717</v>
          </cell>
          <cell r="J52601">
            <v>403000</v>
          </cell>
          <cell r="K52601" t="str">
            <v>Expense</v>
          </cell>
          <cell r="O52601">
            <v>72.69</v>
          </cell>
          <cell r="AH52601" t="str">
            <v>KY-Bluegrass Filing Systems</v>
          </cell>
        </row>
        <row r="52602">
          <cell r="D52602">
            <v>45717</v>
          </cell>
          <cell r="J52602">
            <v>108000</v>
          </cell>
          <cell r="K52602" t="str">
            <v>Fixed Asset</v>
          </cell>
          <cell r="O52602">
            <v>-72.69</v>
          </cell>
          <cell r="AH52602" t="str">
            <v>KY-Bluegrass Filing Systems</v>
          </cell>
        </row>
        <row r="52603">
          <cell r="D52603">
            <v>45717</v>
          </cell>
          <cell r="J52603">
            <v>403000</v>
          </cell>
          <cell r="K52603" t="str">
            <v>Expense</v>
          </cell>
          <cell r="O52603">
            <v>69.44</v>
          </cell>
          <cell r="AH52603" t="str">
            <v>KY-Bluegrass Filing Systems</v>
          </cell>
        </row>
        <row r="52604">
          <cell r="D52604">
            <v>45717</v>
          </cell>
          <cell r="J52604">
            <v>108000</v>
          </cell>
          <cell r="K52604" t="str">
            <v>Fixed Asset</v>
          </cell>
          <cell r="O52604">
            <v>-69.44</v>
          </cell>
          <cell r="AH52604" t="str">
            <v>KY-Bluegrass Filing Systems</v>
          </cell>
        </row>
        <row r="52605">
          <cell r="D52605">
            <v>45717</v>
          </cell>
          <cell r="J52605">
            <v>403000</v>
          </cell>
          <cell r="K52605" t="str">
            <v>Expense</v>
          </cell>
          <cell r="O52605">
            <v>19.440000000000001</v>
          </cell>
          <cell r="AH52605" t="str">
            <v>KY-Bluegrass Filing Systems</v>
          </cell>
        </row>
        <row r="52606">
          <cell r="D52606">
            <v>45717</v>
          </cell>
          <cell r="J52606">
            <v>108000</v>
          </cell>
          <cell r="K52606" t="str">
            <v>Fixed Asset</v>
          </cell>
          <cell r="O52606">
            <v>-19.440000000000001</v>
          </cell>
          <cell r="AH52606" t="str">
            <v>KY-Bluegrass Filing Systems</v>
          </cell>
        </row>
        <row r="52607">
          <cell r="D52607">
            <v>45717</v>
          </cell>
          <cell r="J52607">
            <v>403000</v>
          </cell>
          <cell r="K52607" t="str">
            <v>Expense</v>
          </cell>
          <cell r="O52607">
            <v>54.9</v>
          </cell>
          <cell r="AH52607" t="str">
            <v>KY-Bluegrass Filing Systems</v>
          </cell>
        </row>
        <row r="52608">
          <cell r="D52608">
            <v>45717</v>
          </cell>
          <cell r="J52608">
            <v>108000</v>
          </cell>
          <cell r="K52608" t="str">
            <v>Fixed Asset</v>
          </cell>
          <cell r="O52608">
            <v>-54.9</v>
          </cell>
          <cell r="AH52608" t="str">
            <v>KY-Bluegrass Filing Systems</v>
          </cell>
        </row>
        <row r="52609">
          <cell r="D52609">
            <v>45717</v>
          </cell>
          <cell r="J52609">
            <v>403000</v>
          </cell>
          <cell r="K52609" t="str">
            <v>Expense</v>
          </cell>
          <cell r="O52609">
            <v>31.72</v>
          </cell>
          <cell r="AH52609" t="str">
            <v>KY-Bluegrass Filing Systems</v>
          </cell>
        </row>
        <row r="52610">
          <cell r="D52610">
            <v>45717</v>
          </cell>
          <cell r="J52610">
            <v>108000</v>
          </cell>
          <cell r="K52610" t="str">
            <v>Fixed Asset</v>
          </cell>
          <cell r="O52610">
            <v>-31.72</v>
          </cell>
          <cell r="AH52610" t="str">
            <v>KY-Bluegrass Filing Systems</v>
          </cell>
        </row>
        <row r="52611">
          <cell r="D52611">
            <v>45717</v>
          </cell>
          <cell r="J52611">
            <v>403000</v>
          </cell>
          <cell r="K52611" t="str">
            <v>Expense</v>
          </cell>
          <cell r="O52611">
            <v>32.9</v>
          </cell>
          <cell r="AH52611" t="str">
            <v>KY-Bluegrass Filing Systems</v>
          </cell>
        </row>
        <row r="52612">
          <cell r="D52612">
            <v>45717</v>
          </cell>
          <cell r="J52612">
            <v>108000</v>
          </cell>
          <cell r="K52612" t="str">
            <v>Fixed Asset</v>
          </cell>
          <cell r="O52612">
            <v>-32.9</v>
          </cell>
          <cell r="AH52612" t="str">
            <v>KY-Bluegrass Filing Systems</v>
          </cell>
        </row>
        <row r="52613">
          <cell r="D52613">
            <v>45717</v>
          </cell>
          <cell r="J52613">
            <v>403000</v>
          </cell>
          <cell r="K52613" t="str">
            <v>Expense</v>
          </cell>
          <cell r="O52613">
            <v>175.04</v>
          </cell>
          <cell r="AH52613" t="str">
            <v>KY-Bluegrass Filing Systems</v>
          </cell>
        </row>
        <row r="52614">
          <cell r="D52614">
            <v>45717</v>
          </cell>
          <cell r="J52614">
            <v>108000</v>
          </cell>
          <cell r="K52614" t="str">
            <v>Fixed Asset</v>
          </cell>
          <cell r="O52614">
            <v>-175.04</v>
          </cell>
          <cell r="AH52614" t="str">
            <v>KY-Bluegrass Filing Systems</v>
          </cell>
        </row>
        <row r="52615">
          <cell r="D52615">
            <v>45717</v>
          </cell>
          <cell r="J52615">
            <v>403000</v>
          </cell>
          <cell r="K52615" t="str">
            <v>Expense</v>
          </cell>
          <cell r="O52615">
            <v>21.61</v>
          </cell>
          <cell r="AH52615" t="str">
            <v>KY-Bluegrass Filing Systems</v>
          </cell>
        </row>
        <row r="52616">
          <cell r="D52616">
            <v>45717</v>
          </cell>
          <cell r="J52616">
            <v>108000</v>
          </cell>
          <cell r="K52616" t="str">
            <v>Fixed Asset</v>
          </cell>
          <cell r="O52616">
            <v>-21.61</v>
          </cell>
          <cell r="AH52616" t="str">
            <v>KY-Bluegrass Filing Systems</v>
          </cell>
        </row>
        <row r="52617">
          <cell r="D52617">
            <v>45717</v>
          </cell>
          <cell r="J52617">
            <v>403000</v>
          </cell>
          <cell r="K52617" t="str">
            <v>Expense</v>
          </cell>
          <cell r="O52617">
            <v>5.82</v>
          </cell>
          <cell r="AH52617" t="str">
            <v>KY-Bluegrass Filing Systems</v>
          </cell>
        </row>
        <row r="52618">
          <cell r="D52618">
            <v>45717</v>
          </cell>
          <cell r="J52618">
            <v>108000</v>
          </cell>
          <cell r="K52618" t="str">
            <v>Fixed Asset</v>
          </cell>
          <cell r="O52618">
            <v>-5.82</v>
          </cell>
          <cell r="AH52618" t="str">
            <v>KY-Bluegrass Filing Systems</v>
          </cell>
        </row>
        <row r="52619">
          <cell r="D52619">
            <v>45717</v>
          </cell>
          <cell r="J52619">
            <v>403000</v>
          </cell>
          <cell r="K52619" t="str">
            <v>Expense</v>
          </cell>
          <cell r="O52619">
            <v>24.35</v>
          </cell>
          <cell r="AH52619" t="str">
            <v>KY-Bluegrass Filing Systems</v>
          </cell>
        </row>
        <row r="52620">
          <cell r="D52620">
            <v>45717</v>
          </cell>
          <cell r="J52620">
            <v>108000</v>
          </cell>
          <cell r="K52620" t="str">
            <v>Fixed Asset</v>
          </cell>
          <cell r="O52620">
            <v>-24.35</v>
          </cell>
          <cell r="AH52620" t="str">
            <v>KY-Bluegrass Filing Systems</v>
          </cell>
        </row>
        <row r="52621">
          <cell r="D52621">
            <v>45717</v>
          </cell>
          <cell r="J52621">
            <v>403000</v>
          </cell>
          <cell r="K52621" t="str">
            <v>Expense</v>
          </cell>
          <cell r="O52621">
            <v>1.32</v>
          </cell>
          <cell r="AH52621" t="str">
            <v>KY-Bluegrass Filing Systems</v>
          </cell>
        </row>
        <row r="52622">
          <cell r="D52622">
            <v>45717</v>
          </cell>
          <cell r="J52622">
            <v>108000</v>
          </cell>
          <cell r="K52622" t="str">
            <v>Fixed Asset</v>
          </cell>
          <cell r="O52622">
            <v>-1.32</v>
          </cell>
          <cell r="AH52622" t="str">
            <v>KY-Bluegrass Filing Systems</v>
          </cell>
        </row>
        <row r="52623">
          <cell r="D52623">
            <v>45717</v>
          </cell>
          <cell r="J52623">
            <v>403000</v>
          </cell>
          <cell r="K52623" t="str">
            <v>Expense</v>
          </cell>
          <cell r="O52623">
            <v>75.39</v>
          </cell>
          <cell r="AH52623" t="str">
            <v>KY-Bluegrass Filing Systems</v>
          </cell>
        </row>
        <row r="52624">
          <cell r="D52624">
            <v>45717</v>
          </cell>
          <cell r="J52624">
            <v>108000</v>
          </cell>
          <cell r="K52624" t="str">
            <v>Fixed Asset</v>
          </cell>
          <cell r="O52624">
            <v>-75.39</v>
          </cell>
          <cell r="AH52624" t="str">
            <v>KY-Bluegrass Filing Systems</v>
          </cell>
        </row>
        <row r="52625">
          <cell r="D52625">
            <v>45717</v>
          </cell>
          <cell r="J52625">
            <v>403000</v>
          </cell>
          <cell r="K52625" t="str">
            <v>Expense</v>
          </cell>
          <cell r="O52625">
            <v>10.19</v>
          </cell>
          <cell r="AH52625" t="str">
            <v>KY-Bluegrass Filing Systems</v>
          </cell>
        </row>
        <row r="52626">
          <cell r="D52626">
            <v>45717</v>
          </cell>
          <cell r="J52626">
            <v>108000</v>
          </cell>
          <cell r="K52626" t="str">
            <v>Fixed Asset</v>
          </cell>
          <cell r="O52626">
            <v>-10.19</v>
          </cell>
          <cell r="AH52626" t="str">
            <v>KY-Bluegrass Filing Systems</v>
          </cell>
        </row>
        <row r="52627">
          <cell r="D52627">
            <v>45717</v>
          </cell>
          <cell r="J52627">
            <v>403000</v>
          </cell>
          <cell r="K52627" t="str">
            <v>Expense</v>
          </cell>
          <cell r="O52627">
            <v>7.77</v>
          </cell>
          <cell r="AH52627" t="str">
            <v>KY-Bluegrass Filing Systems</v>
          </cell>
        </row>
        <row r="52628">
          <cell r="D52628">
            <v>45717</v>
          </cell>
          <cell r="J52628">
            <v>108000</v>
          </cell>
          <cell r="K52628" t="str">
            <v>Fixed Asset</v>
          </cell>
          <cell r="O52628">
            <v>-7.77</v>
          </cell>
          <cell r="AH52628" t="str">
            <v>KY-Bluegrass Filing Systems</v>
          </cell>
        </row>
        <row r="52629">
          <cell r="D52629">
            <v>45717</v>
          </cell>
          <cell r="J52629">
            <v>403000</v>
          </cell>
          <cell r="K52629" t="str">
            <v>Expense</v>
          </cell>
          <cell r="O52629">
            <v>29.87</v>
          </cell>
          <cell r="AH52629" t="str">
            <v>KY-Bluegrass Filing Systems</v>
          </cell>
        </row>
        <row r="52630">
          <cell r="D52630">
            <v>45717</v>
          </cell>
          <cell r="J52630">
            <v>108000</v>
          </cell>
          <cell r="K52630" t="str">
            <v>Fixed Asset</v>
          </cell>
          <cell r="O52630">
            <v>-29.87</v>
          </cell>
          <cell r="AH52630" t="str">
            <v>KY-Bluegrass Filing Systems</v>
          </cell>
        </row>
        <row r="52631">
          <cell r="D52631">
            <v>45717</v>
          </cell>
          <cell r="J52631">
            <v>403000</v>
          </cell>
          <cell r="K52631" t="str">
            <v>Expense</v>
          </cell>
          <cell r="O52631">
            <v>5.29</v>
          </cell>
          <cell r="AH52631" t="str">
            <v>KY-Bluegrass Filing Systems</v>
          </cell>
        </row>
        <row r="52632">
          <cell r="D52632">
            <v>45717</v>
          </cell>
          <cell r="J52632">
            <v>108000</v>
          </cell>
          <cell r="K52632" t="str">
            <v>Fixed Asset</v>
          </cell>
          <cell r="O52632">
            <v>-5.29</v>
          </cell>
          <cell r="AH52632" t="str">
            <v>KY-Bluegrass Filing Systems</v>
          </cell>
        </row>
        <row r="52633">
          <cell r="D52633">
            <v>45717</v>
          </cell>
          <cell r="J52633">
            <v>403000</v>
          </cell>
          <cell r="K52633" t="str">
            <v>Expense</v>
          </cell>
          <cell r="O52633">
            <v>3.61</v>
          </cell>
          <cell r="AH52633" t="str">
            <v>KY-Bluegrass Filing Systems</v>
          </cell>
        </row>
        <row r="52634">
          <cell r="D52634">
            <v>45717</v>
          </cell>
          <cell r="J52634">
            <v>108000</v>
          </cell>
          <cell r="K52634" t="str">
            <v>Fixed Asset</v>
          </cell>
          <cell r="O52634">
            <v>-3.61</v>
          </cell>
          <cell r="AH52634" t="str">
            <v>KY-Bluegrass Filing Systems</v>
          </cell>
        </row>
        <row r="52635">
          <cell r="D52635">
            <v>45717</v>
          </cell>
          <cell r="J52635">
            <v>403000</v>
          </cell>
          <cell r="K52635" t="str">
            <v>Expense</v>
          </cell>
          <cell r="O52635">
            <v>41.74</v>
          </cell>
          <cell r="AH52635" t="str">
            <v>KY-Bluegrass Filing Systems</v>
          </cell>
        </row>
        <row r="52636">
          <cell r="D52636">
            <v>45717</v>
          </cell>
          <cell r="J52636">
            <v>108000</v>
          </cell>
          <cell r="K52636" t="str">
            <v>Fixed Asset</v>
          </cell>
          <cell r="O52636">
            <v>-41.74</v>
          </cell>
          <cell r="AH52636" t="str">
            <v>KY-Bluegrass Filing Systems</v>
          </cell>
        </row>
        <row r="52637">
          <cell r="D52637">
            <v>45717</v>
          </cell>
          <cell r="J52637">
            <v>403000</v>
          </cell>
          <cell r="K52637" t="str">
            <v>Expense</v>
          </cell>
          <cell r="O52637">
            <v>10.88</v>
          </cell>
          <cell r="AH52637" t="str">
            <v>KY-Bluegrass Filing Systems</v>
          </cell>
        </row>
        <row r="52638">
          <cell r="D52638">
            <v>45717</v>
          </cell>
          <cell r="J52638">
            <v>108000</v>
          </cell>
          <cell r="K52638" t="str">
            <v>Fixed Asset</v>
          </cell>
          <cell r="O52638">
            <v>-10.88</v>
          </cell>
          <cell r="AH52638" t="str">
            <v>KY-Bluegrass Filing Systems</v>
          </cell>
        </row>
        <row r="52639">
          <cell r="D52639">
            <v>45717</v>
          </cell>
          <cell r="J52639">
            <v>403000</v>
          </cell>
          <cell r="K52639" t="str">
            <v>Expense</v>
          </cell>
          <cell r="O52639">
            <v>38.549999999999997</v>
          </cell>
          <cell r="AH52639" t="str">
            <v>KY-Bluegrass Filing Systems</v>
          </cell>
        </row>
        <row r="52640">
          <cell r="D52640">
            <v>45717</v>
          </cell>
          <cell r="J52640">
            <v>108000</v>
          </cell>
          <cell r="K52640" t="str">
            <v>Fixed Asset</v>
          </cell>
          <cell r="O52640">
            <v>-38.549999999999997</v>
          </cell>
          <cell r="AH52640" t="str">
            <v>KY-Bluegrass Filing Systems</v>
          </cell>
        </row>
        <row r="52641">
          <cell r="D52641">
            <v>45717</v>
          </cell>
          <cell r="J52641">
            <v>403000</v>
          </cell>
          <cell r="K52641" t="str">
            <v>Expense</v>
          </cell>
          <cell r="O52641">
            <v>38.700000000000003</v>
          </cell>
          <cell r="AH52641" t="str">
            <v>KY-Bluegrass Filing Systems</v>
          </cell>
        </row>
        <row r="52642">
          <cell r="D52642">
            <v>45717</v>
          </cell>
          <cell r="J52642">
            <v>108000</v>
          </cell>
          <cell r="K52642" t="str">
            <v>Fixed Asset</v>
          </cell>
          <cell r="O52642">
            <v>-38.700000000000003</v>
          </cell>
          <cell r="AH52642" t="str">
            <v>KY-Bluegrass Filing Systems</v>
          </cell>
        </row>
        <row r="52643">
          <cell r="D52643">
            <v>45717</v>
          </cell>
          <cell r="J52643">
            <v>403000</v>
          </cell>
          <cell r="K52643" t="str">
            <v>Expense</v>
          </cell>
          <cell r="O52643">
            <v>6.19</v>
          </cell>
          <cell r="AH52643" t="str">
            <v>KY-Bluegrass Filing Systems</v>
          </cell>
        </row>
        <row r="52644">
          <cell r="D52644">
            <v>45717</v>
          </cell>
          <cell r="J52644">
            <v>108000</v>
          </cell>
          <cell r="K52644" t="str">
            <v>Fixed Asset</v>
          </cell>
          <cell r="O52644">
            <v>-6.19</v>
          </cell>
          <cell r="AH52644" t="str">
            <v>KY-Bluegrass Filing Systems</v>
          </cell>
        </row>
        <row r="52645">
          <cell r="D52645">
            <v>45717</v>
          </cell>
          <cell r="J52645">
            <v>403000</v>
          </cell>
          <cell r="K52645" t="str">
            <v>Expense</v>
          </cell>
          <cell r="O52645">
            <v>9.02</v>
          </cell>
          <cell r="AH52645" t="str">
            <v>KY-Bluegrass Filing Systems</v>
          </cell>
        </row>
        <row r="52646">
          <cell r="D52646">
            <v>45717</v>
          </cell>
          <cell r="J52646">
            <v>108000</v>
          </cell>
          <cell r="K52646" t="str">
            <v>Fixed Asset</v>
          </cell>
          <cell r="O52646">
            <v>-9.02</v>
          </cell>
          <cell r="AH52646" t="str">
            <v>KY-Bluegrass Filing Systems</v>
          </cell>
        </row>
        <row r="52647">
          <cell r="D52647">
            <v>45717</v>
          </cell>
          <cell r="J52647">
            <v>403000</v>
          </cell>
          <cell r="K52647" t="str">
            <v>Expense</v>
          </cell>
          <cell r="O52647">
            <v>10.48</v>
          </cell>
          <cell r="AH52647" t="str">
            <v>KY-Bluegrass Filing Systems</v>
          </cell>
        </row>
        <row r="52648">
          <cell r="D52648">
            <v>45717</v>
          </cell>
          <cell r="J52648">
            <v>108000</v>
          </cell>
          <cell r="K52648" t="str">
            <v>Fixed Asset</v>
          </cell>
          <cell r="O52648">
            <v>-10.48</v>
          </cell>
          <cell r="AH52648" t="str">
            <v>KY-Bluegrass Filing Systems</v>
          </cell>
        </row>
        <row r="52649">
          <cell r="D52649">
            <v>45717</v>
          </cell>
          <cell r="J52649">
            <v>403000</v>
          </cell>
          <cell r="K52649" t="str">
            <v>Expense</v>
          </cell>
          <cell r="O52649">
            <v>6</v>
          </cell>
          <cell r="AH52649" t="str">
            <v>KY-Bluegrass Filing Systems</v>
          </cell>
        </row>
        <row r="52650">
          <cell r="D52650">
            <v>45717</v>
          </cell>
          <cell r="J52650">
            <v>108000</v>
          </cell>
          <cell r="K52650" t="str">
            <v>Fixed Asset</v>
          </cell>
          <cell r="O52650">
            <v>-6</v>
          </cell>
          <cell r="AH52650" t="str">
            <v>KY-Bluegrass Filing Systems</v>
          </cell>
        </row>
        <row r="52651">
          <cell r="D52651">
            <v>45717</v>
          </cell>
          <cell r="J52651">
            <v>403000</v>
          </cell>
          <cell r="K52651" t="str">
            <v>Expense</v>
          </cell>
          <cell r="O52651">
            <v>23.17</v>
          </cell>
          <cell r="AH52651" t="str">
            <v>KY-Bluegrass Filing Systems</v>
          </cell>
        </row>
        <row r="52652">
          <cell r="D52652">
            <v>45717</v>
          </cell>
          <cell r="J52652">
            <v>108000</v>
          </cell>
          <cell r="K52652" t="str">
            <v>Fixed Asset</v>
          </cell>
          <cell r="O52652">
            <v>-23.17</v>
          </cell>
          <cell r="AH52652" t="str">
            <v>KY-Bluegrass Filing Systems</v>
          </cell>
        </row>
        <row r="52653">
          <cell r="D52653">
            <v>45717</v>
          </cell>
          <cell r="J52653">
            <v>403000</v>
          </cell>
          <cell r="K52653" t="str">
            <v>Expense</v>
          </cell>
          <cell r="O52653">
            <v>14.77</v>
          </cell>
          <cell r="AH52653" t="str">
            <v>KY-Bluegrass Filing Systems</v>
          </cell>
        </row>
        <row r="52654">
          <cell r="D52654">
            <v>45717</v>
          </cell>
          <cell r="J52654">
            <v>108000</v>
          </cell>
          <cell r="K52654" t="str">
            <v>Fixed Asset</v>
          </cell>
          <cell r="O52654">
            <v>-14.77</v>
          </cell>
          <cell r="AH52654" t="str">
            <v>KY-Bluegrass Filing Systems</v>
          </cell>
        </row>
        <row r="52655">
          <cell r="D52655">
            <v>45717</v>
          </cell>
          <cell r="J52655">
            <v>403000</v>
          </cell>
          <cell r="K52655" t="str">
            <v>Expense</v>
          </cell>
          <cell r="O52655">
            <v>0.87</v>
          </cell>
          <cell r="AH52655" t="str">
            <v>KY-Bluegrass Filing Systems</v>
          </cell>
        </row>
        <row r="52656">
          <cell r="D52656">
            <v>45717</v>
          </cell>
          <cell r="J52656">
            <v>108000</v>
          </cell>
          <cell r="K52656" t="str">
            <v>Fixed Asset</v>
          </cell>
          <cell r="O52656">
            <v>-0.87</v>
          </cell>
          <cell r="AH52656" t="str">
            <v>KY-Bluegrass Filing Systems</v>
          </cell>
        </row>
        <row r="52657">
          <cell r="D52657">
            <v>45717</v>
          </cell>
          <cell r="J52657">
            <v>403000</v>
          </cell>
          <cell r="K52657" t="str">
            <v>Expense</v>
          </cell>
          <cell r="O52657">
            <v>1.0900000000000001</v>
          </cell>
          <cell r="AH52657" t="str">
            <v>KY-Bluegrass Filing Systems</v>
          </cell>
        </row>
        <row r="52658">
          <cell r="D52658">
            <v>45717</v>
          </cell>
          <cell r="J52658">
            <v>108000</v>
          </cell>
          <cell r="K52658" t="str">
            <v>Fixed Asset</v>
          </cell>
          <cell r="O52658">
            <v>-1.0900000000000001</v>
          </cell>
          <cell r="AH52658" t="str">
            <v>KY-Bluegrass Filing Systems</v>
          </cell>
        </row>
        <row r="52659">
          <cell r="D52659">
            <v>45717</v>
          </cell>
          <cell r="J52659">
            <v>403000</v>
          </cell>
          <cell r="K52659" t="str">
            <v>Expense</v>
          </cell>
          <cell r="O52659">
            <v>5.97</v>
          </cell>
          <cell r="AH52659" t="str">
            <v>KY-Bluegrass Filing Systems</v>
          </cell>
        </row>
        <row r="52660">
          <cell r="D52660">
            <v>45717</v>
          </cell>
          <cell r="J52660">
            <v>108000</v>
          </cell>
          <cell r="K52660" t="str">
            <v>Fixed Asset</v>
          </cell>
          <cell r="O52660">
            <v>-5.97</v>
          </cell>
          <cell r="AH52660" t="str">
            <v>KY-Bluegrass Filing Systems</v>
          </cell>
        </row>
        <row r="52661">
          <cell r="D52661">
            <v>45717</v>
          </cell>
          <cell r="J52661">
            <v>403000</v>
          </cell>
          <cell r="K52661" t="str">
            <v>Expense</v>
          </cell>
          <cell r="O52661">
            <v>3.15</v>
          </cell>
          <cell r="AH52661" t="str">
            <v>KY-Bluegrass Filing Systems</v>
          </cell>
        </row>
        <row r="52662">
          <cell r="D52662">
            <v>45717</v>
          </cell>
          <cell r="J52662">
            <v>108000</v>
          </cell>
          <cell r="K52662" t="str">
            <v>Fixed Asset</v>
          </cell>
          <cell r="O52662">
            <v>-3.15</v>
          </cell>
          <cell r="AH52662" t="str">
            <v>KY-Bluegrass Filing Systems</v>
          </cell>
        </row>
        <row r="52663">
          <cell r="D52663">
            <v>45717</v>
          </cell>
          <cell r="J52663">
            <v>403000</v>
          </cell>
          <cell r="K52663" t="str">
            <v>Expense</v>
          </cell>
          <cell r="O52663">
            <v>2.02</v>
          </cell>
          <cell r="AH52663" t="str">
            <v>KY-Bluegrass Filing Systems</v>
          </cell>
        </row>
        <row r="52664">
          <cell r="D52664">
            <v>45717</v>
          </cell>
          <cell r="J52664">
            <v>108000</v>
          </cell>
          <cell r="K52664" t="str">
            <v>Fixed Asset</v>
          </cell>
          <cell r="O52664">
            <v>-2.02</v>
          </cell>
          <cell r="AH52664" t="str">
            <v>KY-Bluegrass Filing Systems</v>
          </cell>
        </row>
        <row r="52665">
          <cell r="D52665">
            <v>45717</v>
          </cell>
          <cell r="J52665">
            <v>403000</v>
          </cell>
          <cell r="K52665" t="str">
            <v>Expense</v>
          </cell>
          <cell r="O52665">
            <v>4.04</v>
          </cell>
          <cell r="AH52665" t="str">
            <v>KY-Bluegrass Filing Systems</v>
          </cell>
        </row>
        <row r="52666">
          <cell r="D52666">
            <v>45717</v>
          </cell>
          <cell r="J52666">
            <v>108000</v>
          </cell>
          <cell r="K52666" t="str">
            <v>Fixed Asset</v>
          </cell>
          <cell r="O52666">
            <v>-4.04</v>
          </cell>
          <cell r="AH52666" t="str">
            <v>KY-Bluegrass Filing Systems</v>
          </cell>
        </row>
        <row r="52667">
          <cell r="D52667">
            <v>45717</v>
          </cell>
          <cell r="J52667">
            <v>403000</v>
          </cell>
          <cell r="K52667" t="str">
            <v>Expense</v>
          </cell>
          <cell r="O52667">
            <v>46.99</v>
          </cell>
          <cell r="AH52667" t="str">
            <v>KY-Bluegrass Filing Systems</v>
          </cell>
        </row>
        <row r="52668">
          <cell r="D52668">
            <v>45717</v>
          </cell>
          <cell r="J52668">
            <v>108000</v>
          </cell>
          <cell r="K52668" t="str">
            <v>Fixed Asset</v>
          </cell>
          <cell r="O52668">
            <v>-46.99</v>
          </cell>
          <cell r="AH52668" t="str">
            <v>KY-Bluegrass Filing Systems</v>
          </cell>
        </row>
        <row r="52669">
          <cell r="D52669">
            <v>45717</v>
          </cell>
          <cell r="J52669">
            <v>403000</v>
          </cell>
          <cell r="K52669" t="str">
            <v>Expense</v>
          </cell>
          <cell r="O52669">
            <v>146.4</v>
          </cell>
          <cell r="AH52669" t="str">
            <v>KY-Bluegrass Filing Systems</v>
          </cell>
        </row>
        <row r="52670">
          <cell r="D52670">
            <v>45717</v>
          </cell>
          <cell r="J52670">
            <v>108000</v>
          </cell>
          <cell r="K52670" t="str">
            <v>Fixed Asset</v>
          </cell>
          <cell r="O52670">
            <v>-146.4</v>
          </cell>
          <cell r="AH52670" t="str">
            <v>KY-Bluegrass Filing Systems</v>
          </cell>
        </row>
        <row r="52671">
          <cell r="D52671">
            <v>45717</v>
          </cell>
          <cell r="J52671">
            <v>403000</v>
          </cell>
          <cell r="K52671" t="str">
            <v>Expense</v>
          </cell>
          <cell r="O52671">
            <v>18.350000000000001</v>
          </cell>
          <cell r="AH52671" t="str">
            <v>KY-Bluegrass Filing Systems</v>
          </cell>
        </row>
        <row r="52672">
          <cell r="D52672">
            <v>45717</v>
          </cell>
          <cell r="J52672">
            <v>108000</v>
          </cell>
          <cell r="K52672" t="str">
            <v>Fixed Asset</v>
          </cell>
          <cell r="O52672">
            <v>-18.350000000000001</v>
          </cell>
          <cell r="AH52672" t="str">
            <v>KY-Bluegrass Filing Systems</v>
          </cell>
        </row>
        <row r="52673">
          <cell r="D52673">
            <v>45717</v>
          </cell>
          <cell r="J52673">
            <v>403000</v>
          </cell>
          <cell r="K52673" t="str">
            <v>Expense</v>
          </cell>
          <cell r="O52673">
            <v>13.58</v>
          </cell>
          <cell r="AH52673" t="str">
            <v>KY-Bluegrass Filing Systems</v>
          </cell>
        </row>
        <row r="52674">
          <cell r="D52674">
            <v>45717</v>
          </cell>
          <cell r="J52674">
            <v>108000</v>
          </cell>
          <cell r="K52674" t="str">
            <v>Fixed Asset</v>
          </cell>
          <cell r="O52674">
            <v>-13.58</v>
          </cell>
          <cell r="AH52674" t="str">
            <v>KY-Bluegrass Filing Systems</v>
          </cell>
        </row>
        <row r="52675">
          <cell r="D52675">
            <v>45717</v>
          </cell>
          <cell r="J52675">
            <v>403000</v>
          </cell>
          <cell r="K52675" t="str">
            <v>Expense</v>
          </cell>
          <cell r="O52675">
            <v>1.38</v>
          </cell>
          <cell r="AH52675" t="str">
            <v>KY-Bluegrass Filing Systems</v>
          </cell>
        </row>
        <row r="52676">
          <cell r="D52676">
            <v>45717</v>
          </cell>
          <cell r="J52676">
            <v>108000</v>
          </cell>
          <cell r="K52676" t="str">
            <v>Fixed Asset</v>
          </cell>
          <cell r="O52676">
            <v>-1.38</v>
          </cell>
          <cell r="AH52676" t="str">
            <v>KY-Bluegrass Filing Systems</v>
          </cell>
        </row>
        <row r="52677">
          <cell r="D52677">
            <v>45717</v>
          </cell>
          <cell r="J52677">
            <v>403000</v>
          </cell>
          <cell r="K52677" t="str">
            <v>Expense</v>
          </cell>
          <cell r="O52677">
            <v>2.0099999999999998</v>
          </cell>
          <cell r="AH52677" t="str">
            <v>KY-Bluegrass Filing Systems</v>
          </cell>
        </row>
        <row r="52678">
          <cell r="D52678">
            <v>45717</v>
          </cell>
          <cell r="J52678">
            <v>108000</v>
          </cell>
          <cell r="K52678" t="str">
            <v>Fixed Asset</v>
          </cell>
          <cell r="O52678">
            <v>-2.0099999999999998</v>
          </cell>
          <cell r="AH52678" t="str">
            <v>KY-Bluegrass Filing Systems</v>
          </cell>
        </row>
        <row r="52679">
          <cell r="D52679">
            <v>45717</v>
          </cell>
          <cell r="J52679">
            <v>403000</v>
          </cell>
          <cell r="K52679" t="str">
            <v>Expense</v>
          </cell>
          <cell r="O52679">
            <v>259.48</v>
          </cell>
          <cell r="AH52679" t="str">
            <v>KY-Bluegrass Filing Systems</v>
          </cell>
        </row>
        <row r="52680">
          <cell r="D52680">
            <v>45717</v>
          </cell>
          <cell r="J52680">
            <v>108000</v>
          </cell>
          <cell r="K52680" t="str">
            <v>Fixed Asset</v>
          </cell>
          <cell r="O52680">
            <v>-259.48</v>
          </cell>
          <cell r="AH52680" t="str">
            <v>KY-Bluegrass Filing Systems</v>
          </cell>
        </row>
        <row r="52681">
          <cell r="D52681">
            <v>45717</v>
          </cell>
          <cell r="J52681">
            <v>403000</v>
          </cell>
          <cell r="K52681" t="str">
            <v>Expense</v>
          </cell>
          <cell r="O52681">
            <v>8.35</v>
          </cell>
          <cell r="AH52681" t="str">
            <v>KY-Bluegrass Filing Systems</v>
          </cell>
        </row>
        <row r="52682">
          <cell r="D52682">
            <v>45717</v>
          </cell>
          <cell r="J52682">
            <v>108000</v>
          </cell>
          <cell r="K52682" t="str">
            <v>Fixed Asset</v>
          </cell>
          <cell r="O52682">
            <v>-8.35</v>
          </cell>
          <cell r="AH52682" t="str">
            <v>KY-Bluegrass Filing Systems</v>
          </cell>
        </row>
        <row r="52683">
          <cell r="D52683">
            <v>45717</v>
          </cell>
          <cell r="J52683">
            <v>403100</v>
          </cell>
          <cell r="K52683" t="str">
            <v>Expense</v>
          </cell>
          <cell r="O52683">
            <v>-0.97</v>
          </cell>
          <cell r="AH52683" t="str">
            <v>KY-Bluegrass Filing Systems</v>
          </cell>
        </row>
        <row r="52684">
          <cell r="D52684">
            <v>45717</v>
          </cell>
          <cell r="J52684">
            <v>272000</v>
          </cell>
          <cell r="K52684" t="str">
            <v>Long Term Liability</v>
          </cell>
          <cell r="O52684">
            <v>0.97</v>
          </cell>
          <cell r="AH52684" t="str">
            <v>KY-Bluegrass Filing Systems</v>
          </cell>
        </row>
        <row r="52685">
          <cell r="D52685">
            <v>45717</v>
          </cell>
          <cell r="J52685">
            <v>403100</v>
          </cell>
          <cell r="K52685" t="str">
            <v>Expense</v>
          </cell>
          <cell r="O52685">
            <v>-170.01</v>
          </cell>
          <cell r="AH52685" t="str">
            <v>KY-Bluegrass Filing Systems</v>
          </cell>
        </row>
        <row r="52686">
          <cell r="D52686">
            <v>45717</v>
          </cell>
          <cell r="J52686">
            <v>272000</v>
          </cell>
          <cell r="K52686" t="str">
            <v>Long Term Liability</v>
          </cell>
          <cell r="O52686">
            <v>170.01</v>
          </cell>
          <cell r="AH52686" t="str">
            <v>KY-Bluegrass Filing Systems</v>
          </cell>
        </row>
        <row r="52687">
          <cell r="D52687">
            <v>45717</v>
          </cell>
          <cell r="J52687">
            <v>403100</v>
          </cell>
          <cell r="K52687" t="str">
            <v>Expense</v>
          </cell>
          <cell r="O52687">
            <v>-0.97</v>
          </cell>
          <cell r="AH52687" t="str">
            <v>KY-Bluegrass Filing Systems</v>
          </cell>
        </row>
        <row r="52688">
          <cell r="D52688">
            <v>45717</v>
          </cell>
          <cell r="J52688">
            <v>272000</v>
          </cell>
          <cell r="K52688" t="str">
            <v>Long Term Liability</v>
          </cell>
          <cell r="O52688">
            <v>0.97</v>
          </cell>
          <cell r="AH52688" t="str">
            <v>KY-Bluegrass Filing Systems</v>
          </cell>
        </row>
        <row r="52689">
          <cell r="D52689">
            <v>45717</v>
          </cell>
          <cell r="J52689">
            <v>403100</v>
          </cell>
          <cell r="K52689" t="str">
            <v>Expense</v>
          </cell>
          <cell r="O52689">
            <v>-0.97</v>
          </cell>
          <cell r="AH52689" t="str">
            <v>KY-Bluegrass Filing Systems</v>
          </cell>
        </row>
        <row r="52690">
          <cell r="D52690">
            <v>45717</v>
          </cell>
          <cell r="J52690">
            <v>272000</v>
          </cell>
          <cell r="K52690" t="str">
            <v>Long Term Liability</v>
          </cell>
          <cell r="O52690">
            <v>0.97</v>
          </cell>
          <cell r="AH52690" t="str">
            <v>KY-Bluegrass Filing Systems</v>
          </cell>
        </row>
        <row r="52691">
          <cell r="D52691">
            <v>45717</v>
          </cell>
          <cell r="J52691">
            <v>403100</v>
          </cell>
          <cell r="K52691" t="str">
            <v>Expense</v>
          </cell>
          <cell r="O52691">
            <v>-0.97</v>
          </cell>
          <cell r="AH52691" t="str">
            <v>KY-Bluegrass Filing Systems</v>
          </cell>
        </row>
        <row r="52692">
          <cell r="D52692">
            <v>45717</v>
          </cell>
          <cell r="J52692">
            <v>272000</v>
          </cell>
          <cell r="K52692" t="str">
            <v>Long Term Liability</v>
          </cell>
          <cell r="O52692">
            <v>0.97</v>
          </cell>
          <cell r="AH52692" t="str">
            <v>KY-Bluegrass Filing Systems</v>
          </cell>
        </row>
        <row r="52693">
          <cell r="D52693">
            <v>45717</v>
          </cell>
          <cell r="J52693">
            <v>403100</v>
          </cell>
          <cell r="K52693" t="str">
            <v>Expense</v>
          </cell>
          <cell r="O52693">
            <v>-1.39</v>
          </cell>
          <cell r="AH52693" t="str">
            <v>KY-Bluegrass Filing Systems</v>
          </cell>
        </row>
        <row r="52694">
          <cell r="D52694">
            <v>45717</v>
          </cell>
          <cell r="J52694">
            <v>272000</v>
          </cell>
          <cell r="K52694" t="str">
            <v>Long Term Liability</v>
          </cell>
          <cell r="O52694">
            <v>1.39</v>
          </cell>
          <cell r="AH52694" t="str">
            <v>KY-Bluegrass Filing Systems</v>
          </cell>
        </row>
        <row r="52695">
          <cell r="D52695">
            <v>45717</v>
          </cell>
          <cell r="J52695">
            <v>403100</v>
          </cell>
          <cell r="K52695" t="str">
            <v>Expense</v>
          </cell>
          <cell r="O52695">
            <v>-0.97</v>
          </cell>
          <cell r="AH52695" t="str">
            <v>KY-Bluegrass Filing Systems</v>
          </cell>
        </row>
        <row r="52696">
          <cell r="D52696">
            <v>45717</v>
          </cell>
          <cell r="J52696">
            <v>272000</v>
          </cell>
          <cell r="K52696" t="str">
            <v>Long Term Liability</v>
          </cell>
          <cell r="O52696">
            <v>0.97</v>
          </cell>
          <cell r="AH52696" t="str">
            <v>KY-Bluegrass Filing Systems</v>
          </cell>
        </row>
        <row r="52697">
          <cell r="D52697">
            <v>45717</v>
          </cell>
          <cell r="J52697">
            <v>403100</v>
          </cell>
          <cell r="K52697" t="str">
            <v>Expense</v>
          </cell>
          <cell r="O52697">
            <v>-1.39</v>
          </cell>
          <cell r="AH52697" t="str">
            <v>KY-Bluegrass Filing Systems</v>
          </cell>
        </row>
        <row r="52698">
          <cell r="D52698">
            <v>45717</v>
          </cell>
          <cell r="J52698">
            <v>272000</v>
          </cell>
          <cell r="K52698" t="str">
            <v>Long Term Liability</v>
          </cell>
          <cell r="O52698">
            <v>1.39</v>
          </cell>
          <cell r="AH52698" t="str">
            <v>KY-Bluegrass Filing Systems</v>
          </cell>
        </row>
        <row r="52699">
          <cell r="D52699">
            <v>45717</v>
          </cell>
          <cell r="J52699">
            <v>403100</v>
          </cell>
          <cell r="K52699" t="str">
            <v>Expense</v>
          </cell>
          <cell r="O52699">
            <v>-0.97</v>
          </cell>
          <cell r="AH52699" t="str">
            <v>KY-Bluegrass Filing Systems</v>
          </cell>
        </row>
        <row r="52700">
          <cell r="D52700">
            <v>45717</v>
          </cell>
          <cell r="J52700">
            <v>272000</v>
          </cell>
          <cell r="K52700" t="str">
            <v>Long Term Liability</v>
          </cell>
          <cell r="O52700">
            <v>0.97</v>
          </cell>
          <cell r="AH52700" t="str">
            <v>KY-Bluegrass Filing Systems</v>
          </cell>
        </row>
        <row r="52701">
          <cell r="D52701">
            <v>45717</v>
          </cell>
          <cell r="J52701">
            <v>403100</v>
          </cell>
          <cell r="K52701" t="str">
            <v>Expense</v>
          </cell>
          <cell r="O52701">
            <v>-1.39</v>
          </cell>
          <cell r="AH52701" t="str">
            <v>KY-Bluegrass Filing Systems</v>
          </cell>
        </row>
        <row r="52702">
          <cell r="D52702">
            <v>45717</v>
          </cell>
          <cell r="J52702">
            <v>272000</v>
          </cell>
          <cell r="K52702" t="str">
            <v>Long Term Liability</v>
          </cell>
          <cell r="O52702">
            <v>1.39</v>
          </cell>
          <cell r="AH52702" t="str">
            <v>KY-Bluegrass Filing Systems</v>
          </cell>
        </row>
        <row r="52703">
          <cell r="D52703">
            <v>45717</v>
          </cell>
          <cell r="J52703">
            <v>403100</v>
          </cell>
          <cell r="K52703" t="str">
            <v>Expense</v>
          </cell>
          <cell r="O52703">
            <v>-1.39</v>
          </cell>
          <cell r="AH52703" t="str">
            <v>KY-Bluegrass Filing Systems</v>
          </cell>
        </row>
        <row r="52704">
          <cell r="D52704">
            <v>45717</v>
          </cell>
          <cell r="J52704">
            <v>272000</v>
          </cell>
          <cell r="K52704" t="str">
            <v>Long Term Liability</v>
          </cell>
          <cell r="O52704">
            <v>1.39</v>
          </cell>
          <cell r="AH52704" t="str">
            <v>KY-Bluegrass Filing Systems</v>
          </cell>
        </row>
        <row r="52705">
          <cell r="D52705">
            <v>45717</v>
          </cell>
          <cell r="J52705">
            <v>403100</v>
          </cell>
          <cell r="K52705" t="str">
            <v>Expense</v>
          </cell>
          <cell r="O52705">
            <v>-1.39</v>
          </cell>
          <cell r="AH52705" t="str">
            <v>KY-Bluegrass Filing Systems</v>
          </cell>
        </row>
        <row r="52706">
          <cell r="D52706">
            <v>45717</v>
          </cell>
          <cell r="J52706">
            <v>272000</v>
          </cell>
          <cell r="K52706" t="str">
            <v>Long Term Liability</v>
          </cell>
          <cell r="O52706">
            <v>1.39</v>
          </cell>
          <cell r="AH52706" t="str">
            <v>KY-Bluegrass Filing Systems</v>
          </cell>
        </row>
        <row r="52707">
          <cell r="D52707">
            <v>45717</v>
          </cell>
          <cell r="J52707">
            <v>403100</v>
          </cell>
          <cell r="K52707" t="str">
            <v>Expense</v>
          </cell>
          <cell r="O52707">
            <v>-0.97</v>
          </cell>
          <cell r="AH52707" t="str">
            <v>KY-Bluegrass Filing Systems</v>
          </cell>
        </row>
        <row r="52708">
          <cell r="D52708">
            <v>45717</v>
          </cell>
          <cell r="J52708">
            <v>272000</v>
          </cell>
          <cell r="K52708" t="str">
            <v>Long Term Liability</v>
          </cell>
          <cell r="O52708">
            <v>0.97</v>
          </cell>
          <cell r="AH52708" t="str">
            <v>KY-Bluegrass Filing Systems</v>
          </cell>
        </row>
        <row r="52709">
          <cell r="D52709">
            <v>45717</v>
          </cell>
          <cell r="J52709">
            <v>403100</v>
          </cell>
          <cell r="K52709" t="str">
            <v>Expense</v>
          </cell>
          <cell r="O52709">
            <v>-0.97</v>
          </cell>
          <cell r="AH52709" t="str">
            <v>KY-Bluegrass Filing Systems</v>
          </cell>
        </row>
        <row r="52710">
          <cell r="D52710">
            <v>45717</v>
          </cell>
          <cell r="J52710">
            <v>272000</v>
          </cell>
          <cell r="K52710" t="str">
            <v>Long Term Liability</v>
          </cell>
          <cell r="O52710">
            <v>0.97</v>
          </cell>
          <cell r="AH52710" t="str">
            <v>KY-Bluegrass Filing Systems</v>
          </cell>
        </row>
        <row r="52711">
          <cell r="D52711">
            <v>45717</v>
          </cell>
          <cell r="J52711">
            <v>403100</v>
          </cell>
          <cell r="K52711" t="str">
            <v>Expense</v>
          </cell>
          <cell r="O52711">
            <v>-2.2200000000000002</v>
          </cell>
          <cell r="AH52711" t="str">
            <v>KY-Bluegrass Filing Systems</v>
          </cell>
        </row>
        <row r="52712">
          <cell r="D52712">
            <v>45717</v>
          </cell>
          <cell r="J52712">
            <v>272000</v>
          </cell>
          <cell r="K52712" t="str">
            <v>Long Term Liability</v>
          </cell>
          <cell r="O52712">
            <v>2.2200000000000002</v>
          </cell>
          <cell r="AH52712" t="str">
            <v>KY-Bluegrass Filing Systems</v>
          </cell>
        </row>
        <row r="52713">
          <cell r="D52713">
            <v>45717</v>
          </cell>
          <cell r="J52713">
            <v>403100</v>
          </cell>
          <cell r="K52713" t="str">
            <v>Expense</v>
          </cell>
          <cell r="O52713">
            <v>-4.17</v>
          </cell>
          <cell r="AH52713" t="str">
            <v>KY-Bluegrass Filing Systems</v>
          </cell>
        </row>
        <row r="52714">
          <cell r="D52714">
            <v>45717</v>
          </cell>
          <cell r="J52714">
            <v>272000</v>
          </cell>
          <cell r="K52714" t="str">
            <v>Long Term Liability</v>
          </cell>
          <cell r="O52714">
            <v>4.17</v>
          </cell>
          <cell r="AH52714" t="str">
            <v>KY-Bluegrass Filing Systems</v>
          </cell>
        </row>
        <row r="52715">
          <cell r="D52715">
            <v>45717</v>
          </cell>
          <cell r="J52715">
            <v>403100</v>
          </cell>
          <cell r="K52715" t="str">
            <v>Expense</v>
          </cell>
          <cell r="O52715">
            <v>-1454.02</v>
          </cell>
          <cell r="AH52715" t="str">
            <v>KY-Bluegrass Filing Systems</v>
          </cell>
        </row>
        <row r="52716">
          <cell r="D52716">
            <v>45717</v>
          </cell>
          <cell r="J52716">
            <v>272000</v>
          </cell>
          <cell r="K52716" t="str">
            <v>Long Term Liability</v>
          </cell>
          <cell r="O52716">
            <v>1454.02</v>
          </cell>
          <cell r="AH52716" t="str">
            <v>KY-Bluegrass Filing Systems</v>
          </cell>
        </row>
        <row r="52717">
          <cell r="D52717">
            <v>45717</v>
          </cell>
          <cell r="J52717">
            <v>403100</v>
          </cell>
          <cell r="K52717" t="str">
            <v>Expense</v>
          </cell>
          <cell r="O52717">
            <v>-4.17</v>
          </cell>
          <cell r="AH52717" t="str">
            <v>KY-Bluegrass Filing Systems</v>
          </cell>
        </row>
        <row r="52718">
          <cell r="D52718">
            <v>45717</v>
          </cell>
          <cell r="J52718">
            <v>272000</v>
          </cell>
          <cell r="K52718" t="str">
            <v>Long Term Liability</v>
          </cell>
          <cell r="O52718">
            <v>4.17</v>
          </cell>
          <cell r="AH52718" t="str">
            <v>KY-Bluegrass Filing Systems</v>
          </cell>
        </row>
        <row r="52719">
          <cell r="D52719">
            <v>45717</v>
          </cell>
          <cell r="J52719">
            <v>403100</v>
          </cell>
          <cell r="K52719" t="str">
            <v>Expense</v>
          </cell>
          <cell r="O52719">
            <v>-3.01</v>
          </cell>
          <cell r="AH52719" t="str">
            <v>KY-Bluegrass Filing Systems</v>
          </cell>
        </row>
        <row r="52720">
          <cell r="D52720">
            <v>45717</v>
          </cell>
          <cell r="J52720">
            <v>272000</v>
          </cell>
          <cell r="K52720" t="str">
            <v>Long Term Liability</v>
          </cell>
          <cell r="O52720">
            <v>3.01</v>
          </cell>
          <cell r="AH52720" t="str">
            <v>KY-Bluegrass Filing Systems</v>
          </cell>
        </row>
        <row r="52721">
          <cell r="D52721">
            <v>45717</v>
          </cell>
          <cell r="J52721">
            <v>403100</v>
          </cell>
          <cell r="K52721" t="str">
            <v>Expense</v>
          </cell>
          <cell r="O52721">
            <v>-0.97</v>
          </cell>
          <cell r="AH52721" t="str">
            <v>KY-Bluegrass Filing Systems</v>
          </cell>
        </row>
        <row r="52722">
          <cell r="D52722">
            <v>45717</v>
          </cell>
          <cell r="J52722">
            <v>272000</v>
          </cell>
          <cell r="K52722" t="str">
            <v>Long Term Liability</v>
          </cell>
          <cell r="O52722">
            <v>0.97</v>
          </cell>
          <cell r="AH52722" t="str">
            <v>KY-Bluegrass Filing Systems</v>
          </cell>
        </row>
        <row r="52723">
          <cell r="D52723">
            <v>45717</v>
          </cell>
          <cell r="J52723">
            <v>403100</v>
          </cell>
          <cell r="K52723" t="str">
            <v>Expense</v>
          </cell>
          <cell r="O52723">
            <v>-8.33</v>
          </cell>
          <cell r="AH52723" t="str">
            <v>KY-Bluegrass Filing Systems</v>
          </cell>
        </row>
        <row r="52724">
          <cell r="D52724">
            <v>45717</v>
          </cell>
          <cell r="J52724">
            <v>272000</v>
          </cell>
          <cell r="K52724" t="str">
            <v>Long Term Liability</v>
          </cell>
          <cell r="O52724">
            <v>8.33</v>
          </cell>
          <cell r="AH52724" t="str">
            <v>KY-Bluegrass Filing Systems</v>
          </cell>
        </row>
        <row r="52725">
          <cell r="D52725">
            <v>45717</v>
          </cell>
          <cell r="J52725">
            <v>403100</v>
          </cell>
          <cell r="K52725" t="str">
            <v>Expense</v>
          </cell>
          <cell r="O52725">
            <v>-0.97</v>
          </cell>
          <cell r="AH52725" t="str">
            <v>KY-Bluegrass Filing Systems</v>
          </cell>
        </row>
        <row r="52726">
          <cell r="D52726">
            <v>45717</v>
          </cell>
          <cell r="J52726">
            <v>272000</v>
          </cell>
          <cell r="K52726" t="str">
            <v>Long Term Liability</v>
          </cell>
          <cell r="O52726">
            <v>0.97</v>
          </cell>
          <cell r="AH52726" t="str">
            <v>KY-Bluegrass Filing Systems</v>
          </cell>
        </row>
        <row r="52727">
          <cell r="D52727">
            <v>45717</v>
          </cell>
          <cell r="J52727">
            <v>403100</v>
          </cell>
          <cell r="K52727" t="str">
            <v>Expense</v>
          </cell>
          <cell r="O52727">
            <v>-0.92</v>
          </cell>
          <cell r="AH52727" t="str">
            <v>KY-Bluegrass Filing Systems</v>
          </cell>
        </row>
        <row r="52728">
          <cell r="D52728">
            <v>45717</v>
          </cell>
          <cell r="J52728">
            <v>272000</v>
          </cell>
          <cell r="K52728" t="str">
            <v>Long Term Liability</v>
          </cell>
          <cell r="O52728">
            <v>0.92</v>
          </cell>
          <cell r="AH52728" t="str">
            <v>KY-Bluegrass Filing Systems</v>
          </cell>
        </row>
        <row r="52729">
          <cell r="D52729">
            <v>45717</v>
          </cell>
          <cell r="J52729">
            <v>403100</v>
          </cell>
          <cell r="K52729" t="str">
            <v>Expense</v>
          </cell>
          <cell r="O52729">
            <v>-8.33</v>
          </cell>
          <cell r="AH52729" t="str">
            <v>KY-Bluegrass Filing Systems</v>
          </cell>
        </row>
        <row r="52730">
          <cell r="D52730">
            <v>45717</v>
          </cell>
          <cell r="J52730">
            <v>272000</v>
          </cell>
          <cell r="K52730" t="str">
            <v>Long Term Liability</v>
          </cell>
          <cell r="O52730">
            <v>8.33</v>
          </cell>
          <cell r="AH52730" t="str">
            <v>KY-Bluegrass Filing Systems</v>
          </cell>
        </row>
        <row r="52731">
          <cell r="D52731">
            <v>45717</v>
          </cell>
          <cell r="J52731">
            <v>403100</v>
          </cell>
          <cell r="K52731" t="str">
            <v>Expense</v>
          </cell>
          <cell r="O52731">
            <v>-4.17</v>
          </cell>
          <cell r="AH52731" t="str">
            <v>KY-Bluegrass Filing Systems</v>
          </cell>
        </row>
        <row r="52732">
          <cell r="D52732">
            <v>45717</v>
          </cell>
          <cell r="J52732">
            <v>272000</v>
          </cell>
          <cell r="K52732" t="str">
            <v>Long Term Liability</v>
          </cell>
          <cell r="O52732">
            <v>4.17</v>
          </cell>
          <cell r="AH52732" t="str">
            <v>KY-Bluegrass Filing Systems</v>
          </cell>
        </row>
        <row r="52733">
          <cell r="D52733">
            <v>45717</v>
          </cell>
          <cell r="J52733">
            <v>403100</v>
          </cell>
          <cell r="K52733" t="str">
            <v>Expense</v>
          </cell>
          <cell r="O52733">
            <v>-8.33</v>
          </cell>
          <cell r="AH52733" t="str">
            <v>KY-Bluegrass Filing Systems</v>
          </cell>
        </row>
        <row r="52734">
          <cell r="D52734">
            <v>45717</v>
          </cell>
          <cell r="J52734">
            <v>272000</v>
          </cell>
          <cell r="K52734" t="str">
            <v>Long Term Liability</v>
          </cell>
          <cell r="O52734">
            <v>8.33</v>
          </cell>
          <cell r="AH52734" t="str">
            <v>KY-Bluegrass Filing Systems</v>
          </cell>
        </row>
        <row r="52735">
          <cell r="D52735">
            <v>45717</v>
          </cell>
          <cell r="J52735">
            <v>403100</v>
          </cell>
          <cell r="K52735" t="str">
            <v>Expense</v>
          </cell>
          <cell r="O52735">
            <v>-958.6</v>
          </cell>
          <cell r="AH52735" t="str">
            <v>KY-Bluegrass Filing Systems</v>
          </cell>
        </row>
        <row r="52736">
          <cell r="D52736">
            <v>45717</v>
          </cell>
          <cell r="J52736">
            <v>272000</v>
          </cell>
          <cell r="K52736" t="str">
            <v>Long Term Liability</v>
          </cell>
          <cell r="O52736">
            <v>958.6</v>
          </cell>
          <cell r="AH52736" t="str">
            <v>KY-Bluegrass Filing Systems</v>
          </cell>
        </row>
        <row r="52737">
          <cell r="D52737">
            <v>45717</v>
          </cell>
          <cell r="J52737">
            <v>403000</v>
          </cell>
          <cell r="K52737" t="str">
            <v>Expense</v>
          </cell>
          <cell r="O52737">
            <v>90.88</v>
          </cell>
          <cell r="AH52737" t="str">
            <v>KY-Bluegrass Filing Systems</v>
          </cell>
        </row>
        <row r="52738">
          <cell r="D52738">
            <v>45717</v>
          </cell>
          <cell r="J52738">
            <v>108000</v>
          </cell>
          <cell r="K52738" t="str">
            <v>Fixed Asset</v>
          </cell>
          <cell r="O52738">
            <v>-90.88</v>
          </cell>
          <cell r="AH52738" t="str">
            <v>KY-Bluegrass Filing Systems</v>
          </cell>
        </row>
        <row r="52739">
          <cell r="D52739">
            <v>45717</v>
          </cell>
          <cell r="J52739">
            <v>403000</v>
          </cell>
          <cell r="K52739" t="str">
            <v>Expense</v>
          </cell>
          <cell r="O52739">
            <v>38.54</v>
          </cell>
          <cell r="AH52739" t="str">
            <v>KY-Bluegrass Filing Systems</v>
          </cell>
        </row>
        <row r="52740">
          <cell r="D52740">
            <v>45717</v>
          </cell>
          <cell r="J52740">
            <v>108000</v>
          </cell>
          <cell r="K52740" t="str">
            <v>Fixed Asset</v>
          </cell>
          <cell r="O52740">
            <v>-38.54</v>
          </cell>
          <cell r="AH52740" t="str">
            <v>KY-Bluegrass Filing Systems</v>
          </cell>
        </row>
        <row r="52741">
          <cell r="D52741">
            <v>45717</v>
          </cell>
          <cell r="J52741">
            <v>403000</v>
          </cell>
          <cell r="K52741" t="str">
            <v>Expense</v>
          </cell>
          <cell r="O52741">
            <v>2.78</v>
          </cell>
          <cell r="AH52741" t="str">
            <v>KY-Bluegrass Filing Systems</v>
          </cell>
        </row>
        <row r="52742">
          <cell r="D52742">
            <v>45717</v>
          </cell>
          <cell r="J52742">
            <v>108000</v>
          </cell>
          <cell r="K52742" t="str">
            <v>Fixed Asset</v>
          </cell>
          <cell r="O52742">
            <v>-2.78</v>
          </cell>
          <cell r="AH52742" t="str">
            <v>KY-Bluegrass Filing Systems</v>
          </cell>
        </row>
        <row r="52743">
          <cell r="D52743">
            <v>45717</v>
          </cell>
          <cell r="J52743">
            <v>403000</v>
          </cell>
          <cell r="K52743" t="str">
            <v>Expense</v>
          </cell>
          <cell r="O52743">
            <v>75.58</v>
          </cell>
          <cell r="AH52743" t="str">
            <v>KY-Bluegrass Filing Systems</v>
          </cell>
        </row>
        <row r="52744">
          <cell r="D52744">
            <v>45717</v>
          </cell>
          <cell r="J52744">
            <v>108000</v>
          </cell>
          <cell r="K52744" t="str">
            <v>Fixed Asset</v>
          </cell>
          <cell r="O52744">
            <v>-75.58</v>
          </cell>
          <cell r="AH52744" t="str">
            <v>KY-Bluegrass Filing Systems</v>
          </cell>
        </row>
        <row r="52745">
          <cell r="D52745">
            <v>45717</v>
          </cell>
          <cell r="J52745">
            <v>403000</v>
          </cell>
          <cell r="K52745" t="str">
            <v>Expense</v>
          </cell>
          <cell r="O52745">
            <v>31.35</v>
          </cell>
          <cell r="AH52745" t="str">
            <v>KY-Bluegrass Filing Systems</v>
          </cell>
        </row>
        <row r="52746">
          <cell r="D52746">
            <v>45717</v>
          </cell>
          <cell r="J52746">
            <v>108000</v>
          </cell>
          <cell r="K52746" t="str">
            <v>Fixed Asset</v>
          </cell>
          <cell r="O52746">
            <v>-31.35</v>
          </cell>
          <cell r="AH52746" t="str">
            <v>KY-Bluegrass Filing Systems</v>
          </cell>
        </row>
        <row r="52747">
          <cell r="D52747">
            <v>45717</v>
          </cell>
          <cell r="J52747">
            <v>403000</v>
          </cell>
          <cell r="K52747" t="str">
            <v>Expense</v>
          </cell>
          <cell r="O52747">
            <v>121.23</v>
          </cell>
          <cell r="AH52747" t="str">
            <v>KY-Bluegrass Filing Systems</v>
          </cell>
        </row>
        <row r="52748">
          <cell r="D52748">
            <v>45717</v>
          </cell>
          <cell r="J52748">
            <v>108000</v>
          </cell>
          <cell r="K52748" t="str">
            <v>Fixed Asset</v>
          </cell>
          <cell r="O52748">
            <v>-121.23</v>
          </cell>
          <cell r="AH52748" t="str">
            <v>KY-Bluegrass Filing Systems</v>
          </cell>
        </row>
        <row r="52749">
          <cell r="D52749">
            <v>45717</v>
          </cell>
          <cell r="J52749">
            <v>403000</v>
          </cell>
          <cell r="K52749" t="str">
            <v>Expense</v>
          </cell>
          <cell r="O52749">
            <v>333.33</v>
          </cell>
          <cell r="AH52749" t="str">
            <v>KY-Bluegrass Filing Systems</v>
          </cell>
        </row>
        <row r="52750">
          <cell r="D52750">
            <v>45717</v>
          </cell>
          <cell r="J52750">
            <v>108000</v>
          </cell>
          <cell r="K52750" t="str">
            <v>Fixed Asset</v>
          </cell>
          <cell r="O52750">
            <v>-333.33</v>
          </cell>
          <cell r="AH52750" t="str">
            <v>KY-Bluegrass Filing Systems</v>
          </cell>
        </row>
        <row r="52751">
          <cell r="D52751">
            <v>45717</v>
          </cell>
          <cell r="J52751">
            <v>403000</v>
          </cell>
          <cell r="K52751" t="str">
            <v>Expense</v>
          </cell>
          <cell r="O52751">
            <v>165.7</v>
          </cell>
          <cell r="AH52751" t="str">
            <v>KY-Bluegrass Filing Systems</v>
          </cell>
        </row>
        <row r="52752">
          <cell r="D52752">
            <v>45717</v>
          </cell>
          <cell r="J52752">
            <v>108000</v>
          </cell>
          <cell r="K52752" t="str">
            <v>Fixed Asset</v>
          </cell>
          <cell r="O52752">
            <v>-165.7</v>
          </cell>
          <cell r="AH52752" t="str">
            <v>KY-Bluegrass Filing Systems</v>
          </cell>
        </row>
        <row r="52753">
          <cell r="D52753">
            <v>45717</v>
          </cell>
          <cell r="J52753">
            <v>403000</v>
          </cell>
          <cell r="K52753" t="str">
            <v>Expense</v>
          </cell>
          <cell r="O52753">
            <v>24.49</v>
          </cell>
          <cell r="AH52753" t="str">
            <v>KY-Bluegrass Filing Systems</v>
          </cell>
        </row>
        <row r="52754">
          <cell r="D52754">
            <v>45717</v>
          </cell>
          <cell r="J52754">
            <v>108000</v>
          </cell>
          <cell r="K52754" t="str">
            <v>Fixed Asset</v>
          </cell>
          <cell r="O52754">
            <v>-24.49</v>
          </cell>
          <cell r="AH52754" t="str">
            <v>KY-Bluegrass Filing Systems</v>
          </cell>
        </row>
        <row r="52755">
          <cell r="D52755">
            <v>45717</v>
          </cell>
          <cell r="J52755">
            <v>403000</v>
          </cell>
          <cell r="K52755" t="str">
            <v>Expense</v>
          </cell>
          <cell r="O52755">
            <v>121.97</v>
          </cell>
          <cell r="AH52755" t="str">
            <v>KY-Bluegrass Filing Systems</v>
          </cell>
        </row>
        <row r="52756">
          <cell r="D52756">
            <v>45717</v>
          </cell>
          <cell r="J52756">
            <v>108000</v>
          </cell>
          <cell r="K52756" t="str">
            <v>Fixed Asset</v>
          </cell>
          <cell r="O52756">
            <v>-121.97</v>
          </cell>
          <cell r="AH52756" t="str">
            <v>KY-Bluegrass Filing Systems</v>
          </cell>
        </row>
        <row r="52757">
          <cell r="D52757">
            <v>45717</v>
          </cell>
          <cell r="J52757">
            <v>403000</v>
          </cell>
          <cell r="K52757" t="str">
            <v>Expense</v>
          </cell>
          <cell r="O52757">
            <v>20.83</v>
          </cell>
          <cell r="AH52757" t="str">
            <v>KY-Bluegrass Filing Systems</v>
          </cell>
        </row>
        <row r="52758">
          <cell r="D52758">
            <v>45717</v>
          </cell>
          <cell r="J52758">
            <v>108000</v>
          </cell>
          <cell r="K52758" t="str">
            <v>Fixed Asset</v>
          </cell>
          <cell r="O52758">
            <v>-20.83</v>
          </cell>
          <cell r="AH52758" t="str">
            <v>KY-Bluegrass Filing Systems</v>
          </cell>
        </row>
        <row r="52759">
          <cell r="D52759">
            <v>45717</v>
          </cell>
          <cell r="J52759">
            <v>403000</v>
          </cell>
          <cell r="K52759" t="str">
            <v>Expense</v>
          </cell>
          <cell r="O52759">
            <v>49.78</v>
          </cell>
          <cell r="AH52759" t="str">
            <v>KY-Bluegrass Filing Systems</v>
          </cell>
        </row>
        <row r="52760">
          <cell r="D52760">
            <v>45717</v>
          </cell>
          <cell r="J52760">
            <v>108000</v>
          </cell>
          <cell r="K52760" t="str">
            <v>Fixed Asset</v>
          </cell>
          <cell r="O52760">
            <v>-49.78</v>
          </cell>
          <cell r="AH52760" t="str">
            <v>KY-Bluegrass Filing Systems</v>
          </cell>
        </row>
        <row r="52761">
          <cell r="D52761">
            <v>45717</v>
          </cell>
          <cell r="J52761">
            <v>403000</v>
          </cell>
          <cell r="K52761" t="str">
            <v>Expense</v>
          </cell>
          <cell r="O52761">
            <v>11.11</v>
          </cell>
          <cell r="AH52761" t="str">
            <v>KY-Bluegrass Filing Systems</v>
          </cell>
        </row>
        <row r="52762">
          <cell r="D52762">
            <v>45717</v>
          </cell>
          <cell r="J52762">
            <v>108000</v>
          </cell>
          <cell r="K52762" t="str">
            <v>Fixed Asset</v>
          </cell>
          <cell r="O52762">
            <v>-11.11</v>
          </cell>
          <cell r="AH52762" t="str">
            <v>KY-Bluegrass Filing Systems</v>
          </cell>
        </row>
        <row r="52763">
          <cell r="D52763">
            <v>45717</v>
          </cell>
          <cell r="J52763">
            <v>403000</v>
          </cell>
          <cell r="K52763" t="str">
            <v>Expense</v>
          </cell>
          <cell r="O52763">
            <v>13.75</v>
          </cell>
          <cell r="AH52763" t="str">
            <v>KY-Bluegrass Filing Systems</v>
          </cell>
        </row>
        <row r="52764">
          <cell r="D52764">
            <v>45717</v>
          </cell>
          <cell r="J52764">
            <v>108000</v>
          </cell>
          <cell r="K52764" t="str">
            <v>Fixed Asset</v>
          </cell>
          <cell r="O52764">
            <v>-13.75</v>
          </cell>
          <cell r="AH52764" t="str">
            <v>KY-Bluegrass Filing Systems</v>
          </cell>
        </row>
        <row r="52765">
          <cell r="D52765">
            <v>45717</v>
          </cell>
          <cell r="J52765">
            <v>403000</v>
          </cell>
          <cell r="K52765" t="str">
            <v>Expense</v>
          </cell>
          <cell r="O52765">
            <v>15.41</v>
          </cell>
          <cell r="AH52765" t="str">
            <v>KY-Bluegrass Filing Systems</v>
          </cell>
        </row>
        <row r="52766">
          <cell r="D52766">
            <v>45717</v>
          </cell>
          <cell r="J52766">
            <v>108000</v>
          </cell>
          <cell r="K52766" t="str">
            <v>Fixed Asset</v>
          </cell>
          <cell r="O52766">
            <v>-15.41</v>
          </cell>
          <cell r="AH52766" t="str">
            <v>KY-Bluegrass Filing Systems</v>
          </cell>
        </row>
        <row r="52767">
          <cell r="D52767">
            <v>45717</v>
          </cell>
          <cell r="J52767">
            <v>403000</v>
          </cell>
          <cell r="K52767" t="str">
            <v>Expense</v>
          </cell>
          <cell r="O52767">
            <v>4.4400000000000004</v>
          </cell>
          <cell r="AH52767" t="str">
            <v>KY-Bluegrass Filing Systems</v>
          </cell>
        </row>
        <row r="52768">
          <cell r="D52768">
            <v>45717</v>
          </cell>
          <cell r="J52768">
            <v>108000</v>
          </cell>
          <cell r="K52768" t="str">
            <v>Fixed Asset</v>
          </cell>
          <cell r="O52768">
            <v>-4.4400000000000004</v>
          </cell>
          <cell r="AH52768" t="str">
            <v>KY-Bluegrass Filing Systems</v>
          </cell>
        </row>
        <row r="52769">
          <cell r="D52769">
            <v>45717</v>
          </cell>
          <cell r="J52769">
            <v>403000</v>
          </cell>
          <cell r="K52769" t="str">
            <v>Expense</v>
          </cell>
          <cell r="O52769">
            <v>4.08</v>
          </cell>
          <cell r="AH52769" t="str">
            <v>KY-Bluegrass Filing Systems</v>
          </cell>
        </row>
        <row r="52770">
          <cell r="D52770">
            <v>45717</v>
          </cell>
          <cell r="J52770">
            <v>108000</v>
          </cell>
          <cell r="K52770" t="str">
            <v>Fixed Asset</v>
          </cell>
          <cell r="O52770">
            <v>-4.08</v>
          </cell>
          <cell r="AH52770" t="str">
            <v>KY-Bluegrass Filing Systems</v>
          </cell>
        </row>
        <row r="52771">
          <cell r="D52771">
            <v>45717</v>
          </cell>
          <cell r="J52771">
            <v>403000</v>
          </cell>
          <cell r="K52771" t="str">
            <v>Expense</v>
          </cell>
          <cell r="O52771">
            <v>1.45</v>
          </cell>
          <cell r="AH52771" t="str">
            <v>KY-Bluegrass Filing Systems</v>
          </cell>
        </row>
        <row r="52772">
          <cell r="D52772">
            <v>45717</v>
          </cell>
          <cell r="J52772">
            <v>108000</v>
          </cell>
          <cell r="K52772" t="str">
            <v>Fixed Asset</v>
          </cell>
          <cell r="O52772">
            <v>-1.45</v>
          </cell>
          <cell r="AH52772" t="str">
            <v>KY-Bluegrass Filing Systems</v>
          </cell>
        </row>
        <row r="52773">
          <cell r="D52773">
            <v>45717</v>
          </cell>
          <cell r="J52773">
            <v>403000</v>
          </cell>
          <cell r="K52773" t="str">
            <v>Expense</v>
          </cell>
          <cell r="O52773">
            <v>14.97</v>
          </cell>
          <cell r="AH52773" t="str">
            <v>KY-Bluegrass Filing Systems</v>
          </cell>
        </row>
        <row r="52774">
          <cell r="D52774">
            <v>45717</v>
          </cell>
          <cell r="J52774">
            <v>108000</v>
          </cell>
          <cell r="K52774" t="str">
            <v>Fixed Asset</v>
          </cell>
          <cell r="O52774">
            <v>-14.97</v>
          </cell>
          <cell r="AH52774" t="str">
            <v>KY-Bluegrass Filing Systems</v>
          </cell>
        </row>
        <row r="52775">
          <cell r="D52775">
            <v>45717</v>
          </cell>
          <cell r="J52775">
            <v>403000</v>
          </cell>
          <cell r="K52775" t="str">
            <v>Expense</v>
          </cell>
          <cell r="O52775">
            <v>2.94</v>
          </cell>
          <cell r="AH52775" t="str">
            <v>KY-Bluegrass Filing Systems</v>
          </cell>
        </row>
        <row r="52776">
          <cell r="D52776">
            <v>45717</v>
          </cell>
          <cell r="J52776">
            <v>108000</v>
          </cell>
          <cell r="K52776" t="str">
            <v>Fixed Asset</v>
          </cell>
          <cell r="O52776">
            <v>-2.94</v>
          </cell>
          <cell r="AH52776" t="str">
            <v>KY-Bluegrass Filing Systems</v>
          </cell>
        </row>
        <row r="52777">
          <cell r="D52777">
            <v>45717</v>
          </cell>
          <cell r="J52777">
            <v>403000</v>
          </cell>
          <cell r="K52777" t="str">
            <v>Expense</v>
          </cell>
          <cell r="O52777">
            <v>0.36</v>
          </cell>
          <cell r="AH52777" t="str">
            <v>KY-Bluegrass Filing Systems</v>
          </cell>
        </row>
        <row r="52778">
          <cell r="D52778">
            <v>45717</v>
          </cell>
          <cell r="J52778">
            <v>108000</v>
          </cell>
          <cell r="K52778" t="str">
            <v>Fixed Asset</v>
          </cell>
          <cell r="O52778">
            <v>-0.36</v>
          </cell>
          <cell r="AH52778" t="str">
            <v>KY-Bluegrass Filing Systems</v>
          </cell>
        </row>
        <row r="52779">
          <cell r="D52779">
            <v>45717</v>
          </cell>
          <cell r="J52779">
            <v>403000</v>
          </cell>
          <cell r="K52779" t="str">
            <v>Expense</v>
          </cell>
          <cell r="O52779">
            <v>7.98</v>
          </cell>
          <cell r="AH52779" t="str">
            <v>KY-Bluegrass Filing Systems</v>
          </cell>
        </row>
        <row r="52780">
          <cell r="D52780">
            <v>45717</v>
          </cell>
          <cell r="J52780">
            <v>108000</v>
          </cell>
          <cell r="K52780" t="str">
            <v>Fixed Asset</v>
          </cell>
          <cell r="O52780">
            <v>-7.98</v>
          </cell>
          <cell r="AH52780" t="str">
            <v>KY-Bluegrass Filing Systems</v>
          </cell>
        </row>
        <row r="52781">
          <cell r="D52781">
            <v>45717</v>
          </cell>
          <cell r="J52781">
            <v>403000</v>
          </cell>
          <cell r="K52781" t="str">
            <v>Expense</v>
          </cell>
          <cell r="O52781">
            <v>3.27</v>
          </cell>
          <cell r="AH52781" t="str">
            <v>KY-Bluegrass Filing Systems</v>
          </cell>
        </row>
        <row r="52782">
          <cell r="D52782">
            <v>45717</v>
          </cell>
          <cell r="J52782">
            <v>108000</v>
          </cell>
          <cell r="K52782" t="str">
            <v>Fixed Asset</v>
          </cell>
          <cell r="O52782">
            <v>-3.27</v>
          </cell>
          <cell r="AH52782" t="str">
            <v>KY-Bluegrass Filing Systems</v>
          </cell>
        </row>
        <row r="52783">
          <cell r="D52783">
            <v>45717</v>
          </cell>
          <cell r="J52783">
            <v>403000</v>
          </cell>
          <cell r="K52783" t="str">
            <v>Expense</v>
          </cell>
          <cell r="O52783">
            <v>17.21</v>
          </cell>
          <cell r="AH52783" t="str">
            <v>KY-Bluegrass Filing Systems</v>
          </cell>
        </row>
        <row r="52784">
          <cell r="D52784">
            <v>45717</v>
          </cell>
          <cell r="J52784">
            <v>108000</v>
          </cell>
          <cell r="K52784" t="str">
            <v>Fixed Asset</v>
          </cell>
          <cell r="O52784">
            <v>-17.21</v>
          </cell>
          <cell r="AH52784" t="str">
            <v>KY-Bluegrass Filing Systems</v>
          </cell>
        </row>
        <row r="52785">
          <cell r="D52785">
            <v>45717</v>
          </cell>
          <cell r="J52785">
            <v>403000</v>
          </cell>
          <cell r="K52785" t="str">
            <v>Expense</v>
          </cell>
          <cell r="O52785">
            <v>4.4000000000000004</v>
          </cell>
          <cell r="AH52785" t="str">
            <v>KY-Bluegrass Filing Systems</v>
          </cell>
        </row>
        <row r="52786">
          <cell r="D52786">
            <v>45717</v>
          </cell>
          <cell r="J52786">
            <v>108000</v>
          </cell>
          <cell r="K52786" t="str">
            <v>Fixed Asset</v>
          </cell>
          <cell r="O52786">
            <v>-4.4000000000000004</v>
          </cell>
          <cell r="AH52786" t="str">
            <v>KY-Bluegrass Filing Systems</v>
          </cell>
        </row>
        <row r="52787">
          <cell r="D52787">
            <v>45717</v>
          </cell>
          <cell r="J52787">
            <v>403000</v>
          </cell>
          <cell r="K52787" t="str">
            <v>Expense</v>
          </cell>
          <cell r="O52787">
            <v>5.01</v>
          </cell>
          <cell r="AH52787" t="str">
            <v>KY-Bluegrass Filing Systems</v>
          </cell>
        </row>
        <row r="52788">
          <cell r="D52788">
            <v>45717</v>
          </cell>
          <cell r="J52788">
            <v>108000</v>
          </cell>
          <cell r="K52788" t="str">
            <v>Fixed Asset</v>
          </cell>
          <cell r="O52788">
            <v>-5.01</v>
          </cell>
          <cell r="AH52788" t="str">
            <v>KY-Bluegrass Filing Systems</v>
          </cell>
        </row>
        <row r="52789">
          <cell r="D52789">
            <v>45717</v>
          </cell>
          <cell r="J52789">
            <v>403000</v>
          </cell>
          <cell r="K52789" t="str">
            <v>Expense</v>
          </cell>
          <cell r="O52789">
            <v>4.3600000000000003</v>
          </cell>
          <cell r="AH52789" t="str">
            <v>KY-Bluegrass Filing Systems</v>
          </cell>
        </row>
        <row r="52790">
          <cell r="D52790">
            <v>45717</v>
          </cell>
          <cell r="J52790">
            <v>108000</v>
          </cell>
          <cell r="K52790" t="str">
            <v>Fixed Asset</v>
          </cell>
          <cell r="O52790">
            <v>-4.3600000000000003</v>
          </cell>
          <cell r="AH52790" t="str">
            <v>KY-Bluegrass Filing Systems</v>
          </cell>
        </row>
        <row r="52791">
          <cell r="D52791">
            <v>45717</v>
          </cell>
          <cell r="J52791">
            <v>403000</v>
          </cell>
          <cell r="K52791" t="str">
            <v>Expense</v>
          </cell>
          <cell r="O52791">
            <v>13.43</v>
          </cell>
          <cell r="AH52791" t="str">
            <v>KY-Bluegrass Filing Systems</v>
          </cell>
        </row>
        <row r="52792">
          <cell r="D52792">
            <v>45717</v>
          </cell>
          <cell r="J52792">
            <v>108000</v>
          </cell>
          <cell r="K52792" t="str">
            <v>Fixed Asset</v>
          </cell>
          <cell r="O52792">
            <v>-13.43</v>
          </cell>
          <cell r="AH52792" t="str">
            <v>KY-Bluegrass Filing Systems</v>
          </cell>
        </row>
        <row r="52793">
          <cell r="D52793">
            <v>45717</v>
          </cell>
          <cell r="J52793">
            <v>403000</v>
          </cell>
          <cell r="K52793" t="str">
            <v>Expense</v>
          </cell>
          <cell r="O52793">
            <v>27.64</v>
          </cell>
          <cell r="AH52793" t="str">
            <v>KY-Bluegrass Filing Systems</v>
          </cell>
        </row>
        <row r="52794">
          <cell r="D52794">
            <v>45717</v>
          </cell>
          <cell r="J52794">
            <v>108000</v>
          </cell>
          <cell r="K52794" t="str">
            <v>Fixed Asset</v>
          </cell>
          <cell r="O52794">
            <v>-27.64</v>
          </cell>
          <cell r="AH52794" t="str">
            <v>KY-Bluegrass Filing Systems</v>
          </cell>
        </row>
        <row r="52795">
          <cell r="D52795">
            <v>45717</v>
          </cell>
          <cell r="J52795">
            <v>403000</v>
          </cell>
          <cell r="K52795" t="str">
            <v>Expense</v>
          </cell>
          <cell r="O52795">
            <v>8.86</v>
          </cell>
          <cell r="AH52795" t="str">
            <v>KY-Bluegrass Filing Systems</v>
          </cell>
        </row>
        <row r="52796">
          <cell r="D52796">
            <v>45717</v>
          </cell>
          <cell r="J52796">
            <v>108000</v>
          </cell>
          <cell r="K52796" t="str">
            <v>Fixed Asset</v>
          </cell>
          <cell r="O52796">
            <v>-8.86</v>
          </cell>
          <cell r="AH52796" t="str">
            <v>KY-Bluegrass Filing Systems</v>
          </cell>
        </row>
        <row r="52797">
          <cell r="D52797">
            <v>45717</v>
          </cell>
          <cell r="J52797">
            <v>403000</v>
          </cell>
          <cell r="K52797" t="str">
            <v>Expense</v>
          </cell>
          <cell r="O52797">
            <v>179.91</v>
          </cell>
          <cell r="AH52797" t="str">
            <v>KY-Bluegrass Filing Systems</v>
          </cell>
        </row>
        <row r="52798">
          <cell r="D52798">
            <v>45717</v>
          </cell>
          <cell r="J52798">
            <v>108000</v>
          </cell>
          <cell r="K52798" t="str">
            <v>Fixed Asset</v>
          </cell>
          <cell r="O52798">
            <v>-179.91</v>
          </cell>
          <cell r="AH52798" t="str">
            <v>KY-Bluegrass Filing Systems</v>
          </cell>
        </row>
        <row r="52799">
          <cell r="D52799">
            <v>45717</v>
          </cell>
          <cell r="J52799">
            <v>403000</v>
          </cell>
          <cell r="K52799" t="str">
            <v>Expense</v>
          </cell>
          <cell r="O52799">
            <v>43.44</v>
          </cell>
          <cell r="AH52799" t="str">
            <v>KY-Bluegrass Filing Systems</v>
          </cell>
        </row>
        <row r="52800">
          <cell r="D52800">
            <v>45717</v>
          </cell>
          <cell r="J52800">
            <v>108000</v>
          </cell>
          <cell r="K52800" t="str">
            <v>Fixed Asset</v>
          </cell>
          <cell r="O52800">
            <v>-43.44</v>
          </cell>
          <cell r="AH52800" t="str">
            <v>KY-Bluegrass Filing Systems</v>
          </cell>
        </row>
        <row r="52801">
          <cell r="D52801">
            <v>45717</v>
          </cell>
          <cell r="J52801">
            <v>403000</v>
          </cell>
          <cell r="K52801" t="str">
            <v>Expense</v>
          </cell>
          <cell r="O52801">
            <v>3.86</v>
          </cell>
          <cell r="AH52801" t="str">
            <v>KY-Bluegrass Filing Systems</v>
          </cell>
        </row>
        <row r="52802">
          <cell r="D52802">
            <v>45717</v>
          </cell>
          <cell r="J52802">
            <v>108000</v>
          </cell>
          <cell r="K52802" t="str">
            <v>Fixed Asset</v>
          </cell>
          <cell r="O52802">
            <v>-3.86</v>
          </cell>
          <cell r="AH52802" t="str">
            <v>KY-Bluegrass Filing Systems</v>
          </cell>
        </row>
        <row r="52803">
          <cell r="D52803">
            <v>45717</v>
          </cell>
          <cell r="J52803">
            <v>403000</v>
          </cell>
          <cell r="K52803" t="str">
            <v>Expense</v>
          </cell>
          <cell r="O52803">
            <v>2.39</v>
          </cell>
          <cell r="AH52803" t="str">
            <v>KY-Bluegrass Filing Systems</v>
          </cell>
        </row>
        <row r="52804">
          <cell r="D52804">
            <v>45717</v>
          </cell>
          <cell r="J52804">
            <v>108000</v>
          </cell>
          <cell r="K52804" t="str">
            <v>Fixed Asset</v>
          </cell>
          <cell r="O52804">
            <v>-2.39</v>
          </cell>
          <cell r="AH52804" t="str">
            <v>KY-Bluegrass Filing Systems</v>
          </cell>
        </row>
        <row r="52805">
          <cell r="D52805">
            <v>45717</v>
          </cell>
          <cell r="J52805">
            <v>403000</v>
          </cell>
          <cell r="K52805" t="str">
            <v>Expense</v>
          </cell>
          <cell r="O52805">
            <v>11.74</v>
          </cell>
          <cell r="AH52805" t="str">
            <v>KY-Bluegrass Filing Systems</v>
          </cell>
        </row>
        <row r="52806">
          <cell r="D52806">
            <v>45717</v>
          </cell>
          <cell r="J52806">
            <v>108000</v>
          </cell>
          <cell r="K52806" t="str">
            <v>Fixed Asset</v>
          </cell>
          <cell r="O52806">
            <v>-11.74</v>
          </cell>
          <cell r="AH52806" t="str">
            <v>KY-Bluegrass Filing Systems</v>
          </cell>
        </row>
        <row r="52807">
          <cell r="D52807">
            <v>45717</v>
          </cell>
          <cell r="J52807">
            <v>403000</v>
          </cell>
          <cell r="K52807" t="str">
            <v>Expense</v>
          </cell>
          <cell r="O52807">
            <v>4.33</v>
          </cell>
          <cell r="AH52807" t="str">
            <v>KY-Bluegrass Filing Systems</v>
          </cell>
        </row>
        <row r="52808">
          <cell r="D52808">
            <v>45717</v>
          </cell>
          <cell r="J52808">
            <v>108000</v>
          </cell>
          <cell r="K52808" t="str">
            <v>Fixed Asset</v>
          </cell>
          <cell r="O52808">
            <v>-4.33</v>
          </cell>
          <cell r="AH52808" t="str">
            <v>KY-Bluegrass Filing Systems</v>
          </cell>
        </row>
        <row r="52809">
          <cell r="D52809">
            <v>45717</v>
          </cell>
          <cell r="J52809">
            <v>403000</v>
          </cell>
          <cell r="K52809" t="str">
            <v>Expense</v>
          </cell>
          <cell r="O52809">
            <v>8.32</v>
          </cell>
          <cell r="AH52809" t="str">
            <v>KY-Bluegrass Filing Systems</v>
          </cell>
        </row>
        <row r="52810">
          <cell r="D52810">
            <v>45717</v>
          </cell>
          <cell r="J52810">
            <v>108000</v>
          </cell>
          <cell r="K52810" t="str">
            <v>Fixed Asset</v>
          </cell>
          <cell r="O52810">
            <v>-8.32</v>
          </cell>
          <cell r="AH52810" t="str">
            <v>KY-Bluegrass Filing Systems</v>
          </cell>
        </row>
        <row r="52811">
          <cell r="D52811">
            <v>45717</v>
          </cell>
          <cell r="J52811">
            <v>403000</v>
          </cell>
          <cell r="K52811" t="str">
            <v>Expense</v>
          </cell>
          <cell r="O52811">
            <v>33.01</v>
          </cell>
          <cell r="AH52811" t="str">
            <v>KY-Bluegrass Filing Systems</v>
          </cell>
        </row>
        <row r="52812">
          <cell r="D52812">
            <v>45717</v>
          </cell>
          <cell r="J52812">
            <v>108000</v>
          </cell>
          <cell r="K52812" t="str">
            <v>Fixed Asset</v>
          </cell>
          <cell r="O52812">
            <v>-33.01</v>
          </cell>
          <cell r="AH52812" t="str">
            <v>KY-Bluegrass Filing Systems</v>
          </cell>
        </row>
        <row r="52813">
          <cell r="D52813">
            <v>45717</v>
          </cell>
          <cell r="J52813">
            <v>403000</v>
          </cell>
          <cell r="K52813" t="str">
            <v>Expense</v>
          </cell>
          <cell r="O52813">
            <v>2.68</v>
          </cell>
          <cell r="AH52813" t="str">
            <v>KY-Bluegrass Filing Systems</v>
          </cell>
        </row>
        <row r="52814">
          <cell r="D52814">
            <v>45717</v>
          </cell>
          <cell r="J52814">
            <v>108000</v>
          </cell>
          <cell r="K52814" t="str">
            <v>Fixed Asset</v>
          </cell>
          <cell r="O52814">
            <v>-2.68</v>
          </cell>
          <cell r="AH52814" t="str">
            <v>KY-Bluegrass Filing Systems</v>
          </cell>
        </row>
        <row r="52815">
          <cell r="D52815">
            <v>45717</v>
          </cell>
          <cell r="J52815">
            <v>403000</v>
          </cell>
          <cell r="K52815" t="str">
            <v>Expense</v>
          </cell>
          <cell r="O52815">
            <v>4.01</v>
          </cell>
          <cell r="AH52815" t="str">
            <v>KY-Bluegrass Filing Systems</v>
          </cell>
        </row>
        <row r="52816">
          <cell r="D52816">
            <v>45717</v>
          </cell>
          <cell r="J52816">
            <v>108000</v>
          </cell>
          <cell r="K52816" t="str">
            <v>Fixed Asset</v>
          </cell>
          <cell r="O52816">
            <v>-4.01</v>
          </cell>
          <cell r="AH52816" t="str">
            <v>KY-Bluegrass Filing Systems</v>
          </cell>
        </row>
        <row r="52817">
          <cell r="D52817">
            <v>45717</v>
          </cell>
          <cell r="J52817">
            <v>403000</v>
          </cell>
          <cell r="K52817" t="str">
            <v>Expense</v>
          </cell>
          <cell r="O52817">
            <v>36.369999999999997</v>
          </cell>
          <cell r="AH52817" t="str">
            <v>KY-Bluegrass Filing Systems</v>
          </cell>
        </row>
        <row r="52818">
          <cell r="D52818">
            <v>45717</v>
          </cell>
          <cell r="J52818">
            <v>108000</v>
          </cell>
          <cell r="K52818" t="str">
            <v>Fixed Asset</v>
          </cell>
          <cell r="O52818">
            <v>-36.369999999999997</v>
          </cell>
          <cell r="AH52818" t="str">
            <v>KY-Bluegrass Filing Systems</v>
          </cell>
        </row>
        <row r="52819">
          <cell r="D52819">
            <v>45717</v>
          </cell>
          <cell r="J52819">
            <v>403000</v>
          </cell>
          <cell r="K52819" t="str">
            <v>Expense</v>
          </cell>
          <cell r="O52819">
            <v>6.54</v>
          </cell>
          <cell r="AH52819" t="str">
            <v>KY-Bluegrass Filing Systems</v>
          </cell>
        </row>
        <row r="52820">
          <cell r="D52820">
            <v>45717</v>
          </cell>
          <cell r="J52820">
            <v>108000</v>
          </cell>
          <cell r="K52820" t="str">
            <v>Fixed Asset</v>
          </cell>
          <cell r="O52820">
            <v>-6.54</v>
          </cell>
          <cell r="AH52820" t="str">
            <v>KY-Bluegrass Filing Systems</v>
          </cell>
        </row>
        <row r="52821">
          <cell r="D52821">
            <v>45717</v>
          </cell>
          <cell r="J52821">
            <v>403000</v>
          </cell>
          <cell r="K52821" t="str">
            <v>Expense</v>
          </cell>
          <cell r="O52821">
            <v>93.68</v>
          </cell>
          <cell r="AH52821" t="str">
            <v>KY-Bluegrass Filing Systems</v>
          </cell>
        </row>
        <row r="52822">
          <cell r="D52822">
            <v>45717</v>
          </cell>
          <cell r="J52822">
            <v>108000</v>
          </cell>
          <cell r="K52822" t="str">
            <v>Fixed Asset</v>
          </cell>
          <cell r="O52822">
            <v>-93.68</v>
          </cell>
          <cell r="AH52822" t="str">
            <v>KY-Bluegrass Filing Systems</v>
          </cell>
        </row>
        <row r="52823">
          <cell r="D52823">
            <v>45717</v>
          </cell>
          <cell r="J52823">
            <v>403000</v>
          </cell>
          <cell r="K52823" t="str">
            <v>Expense</v>
          </cell>
          <cell r="O52823">
            <v>0.61</v>
          </cell>
          <cell r="AH52823" t="str">
            <v>KY-Bluegrass Filing Systems</v>
          </cell>
        </row>
        <row r="52824">
          <cell r="D52824">
            <v>45717</v>
          </cell>
          <cell r="J52824">
            <v>108000</v>
          </cell>
          <cell r="K52824" t="str">
            <v>Fixed Asset</v>
          </cell>
          <cell r="O52824">
            <v>-0.61</v>
          </cell>
          <cell r="AH52824" t="str">
            <v>KY-Bluegrass Filing Systems</v>
          </cell>
        </row>
        <row r="52825">
          <cell r="D52825">
            <v>45717</v>
          </cell>
          <cell r="J52825">
            <v>403000</v>
          </cell>
          <cell r="K52825" t="str">
            <v>Expense</v>
          </cell>
          <cell r="O52825">
            <v>595.83000000000004</v>
          </cell>
          <cell r="AH52825" t="str">
            <v>KY-Bluegrass Filing Systems</v>
          </cell>
        </row>
        <row r="52826">
          <cell r="D52826">
            <v>45717</v>
          </cell>
          <cell r="J52826">
            <v>108000</v>
          </cell>
          <cell r="K52826" t="str">
            <v>Fixed Asset</v>
          </cell>
          <cell r="O52826">
            <v>-595.83000000000004</v>
          </cell>
          <cell r="AH52826" t="str">
            <v>KY-Bluegrass Filing Systems</v>
          </cell>
        </row>
        <row r="52827">
          <cell r="D52827">
            <v>45717</v>
          </cell>
          <cell r="J52827">
            <v>403000</v>
          </cell>
          <cell r="K52827" t="str">
            <v>Expense</v>
          </cell>
          <cell r="O52827">
            <v>28.77</v>
          </cell>
          <cell r="AH52827" t="str">
            <v>KY-Bluegrass Filing Systems</v>
          </cell>
        </row>
        <row r="52828">
          <cell r="D52828">
            <v>45717</v>
          </cell>
          <cell r="J52828">
            <v>108000</v>
          </cell>
          <cell r="K52828" t="str">
            <v>Fixed Asset</v>
          </cell>
          <cell r="O52828">
            <v>-28.77</v>
          </cell>
          <cell r="AH52828" t="str">
            <v>KY-Bluegrass Filing Systems</v>
          </cell>
        </row>
        <row r="52829">
          <cell r="D52829">
            <v>45717</v>
          </cell>
          <cell r="J52829">
            <v>403000</v>
          </cell>
          <cell r="K52829" t="str">
            <v>Expense</v>
          </cell>
          <cell r="O52829">
            <v>18.63</v>
          </cell>
          <cell r="AH52829" t="str">
            <v>KY-Bluegrass Filing Systems</v>
          </cell>
        </row>
        <row r="52830">
          <cell r="D52830">
            <v>45717</v>
          </cell>
          <cell r="J52830">
            <v>108000</v>
          </cell>
          <cell r="K52830" t="str">
            <v>Fixed Asset</v>
          </cell>
          <cell r="O52830">
            <v>-18.63</v>
          </cell>
          <cell r="AH52830" t="str">
            <v>KY-Bluegrass Filing Systems</v>
          </cell>
        </row>
        <row r="52831">
          <cell r="D52831">
            <v>45717</v>
          </cell>
          <cell r="J52831">
            <v>403000</v>
          </cell>
          <cell r="K52831" t="str">
            <v>Expense</v>
          </cell>
          <cell r="O52831">
            <v>82.11</v>
          </cell>
          <cell r="AH52831" t="str">
            <v>KY-Bluegrass Filing Systems</v>
          </cell>
        </row>
        <row r="52832">
          <cell r="D52832">
            <v>45717</v>
          </cell>
          <cell r="J52832">
            <v>108000</v>
          </cell>
          <cell r="K52832" t="str">
            <v>Fixed Asset</v>
          </cell>
          <cell r="O52832">
            <v>-82.11</v>
          </cell>
          <cell r="AH52832" t="str">
            <v>KY-Bluegrass Filing Systems</v>
          </cell>
        </row>
        <row r="52833">
          <cell r="D52833">
            <v>45717</v>
          </cell>
          <cell r="J52833">
            <v>403000</v>
          </cell>
          <cell r="K52833" t="str">
            <v>Expense</v>
          </cell>
          <cell r="O52833">
            <v>6.25</v>
          </cell>
          <cell r="AH52833" t="str">
            <v>KY-Bluegrass Filing Systems</v>
          </cell>
        </row>
        <row r="52834">
          <cell r="D52834">
            <v>45717</v>
          </cell>
          <cell r="J52834">
            <v>108000</v>
          </cell>
          <cell r="K52834" t="str">
            <v>Fixed Asset</v>
          </cell>
          <cell r="O52834">
            <v>-6.25</v>
          </cell>
          <cell r="AH52834" t="str">
            <v>KY-Bluegrass Filing Systems</v>
          </cell>
        </row>
        <row r="52835">
          <cell r="D52835">
            <v>45717</v>
          </cell>
          <cell r="J52835">
            <v>403000</v>
          </cell>
          <cell r="K52835" t="str">
            <v>Expense</v>
          </cell>
          <cell r="O52835">
            <v>10.14</v>
          </cell>
          <cell r="AH52835" t="str">
            <v>KY-Bluegrass Filing Systems</v>
          </cell>
        </row>
        <row r="52836">
          <cell r="D52836">
            <v>45717</v>
          </cell>
          <cell r="J52836">
            <v>108000</v>
          </cell>
          <cell r="K52836" t="str">
            <v>Fixed Asset</v>
          </cell>
          <cell r="O52836">
            <v>-10.14</v>
          </cell>
          <cell r="AH52836" t="str">
            <v>KY-Bluegrass Filing Systems</v>
          </cell>
        </row>
        <row r="52837">
          <cell r="D52837">
            <v>45717</v>
          </cell>
          <cell r="J52837">
            <v>403000</v>
          </cell>
          <cell r="K52837" t="str">
            <v>Expense</v>
          </cell>
          <cell r="O52837">
            <v>41.67</v>
          </cell>
          <cell r="AH52837" t="str">
            <v>KY-Bluegrass Filing Systems</v>
          </cell>
        </row>
        <row r="52838">
          <cell r="D52838">
            <v>45717</v>
          </cell>
          <cell r="J52838">
            <v>108000</v>
          </cell>
          <cell r="K52838" t="str">
            <v>Fixed Asset</v>
          </cell>
          <cell r="O52838">
            <v>-41.67</v>
          </cell>
          <cell r="AH52838" t="str">
            <v>KY-Bluegrass Filing Systems</v>
          </cell>
        </row>
        <row r="52839">
          <cell r="D52839">
            <v>45717</v>
          </cell>
          <cell r="J52839">
            <v>403000</v>
          </cell>
          <cell r="K52839" t="str">
            <v>Expense</v>
          </cell>
          <cell r="O52839">
            <v>55.56</v>
          </cell>
          <cell r="AH52839" t="str">
            <v>KY-Bluegrass Filing Systems</v>
          </cell>
        </row>
        <row r="52840">
          <cell r="D52840">
            <v>45717</v>
          </cell>
          <cell r="J52840">
            <v>108000</v>
          </cell>
          <cell r="K52840" t="str">
            <v>Fixed Asset</v>
          </cell>
          <cell r="O52840">
            <v>-55.56</v>
          </cell>
          <cell r="AH52840" t="str">
            <v>KY-Bluegrass Filing Systems</v>
          </cell>
        </row>
        <row r="52841">
          <cell r="D52841">
            <v>45717</v>
          </cell>
          <cell r="J52841">
            <v>403000</v>
          </cell>
          <cell r="K52841" t="str">
            <v>Expense</v>
          </cell>
          <cell r="O52841">
            <v>27.78</v>
          </cell>
          <cell r="AH52841" t="str">
            <v>KY-Bluegrass Filing Systems</v>
          </cell>
        </row>
        <row r="52842">
          <cell r="D52842">
            <v>45717</v>
          </cell>
          <cell r="J52842">
            <v>108000</v>
          </cell>
          <cell r="K52842" t="str">
            <v>Fixed Asset</v>
          </cell>
          <cell r="O52842">
            <v>-27.78</v>
          </cell>
          <cell r="AH52842" t="str">
            <v>KY-Bluegrass Filing Systems</v>
          </cell>
        </row>
        <row r="52843">
          <cell r="D52843">
            <v>45717</v>
          </cell>
          <cell r="J52843">
            <v>403000</v>
          </cell>
          <cell r="K52843" t="str">
            <v>Expense</v>
          </cell>
          <cell r="O52843">
            <v>125</v>
          </cell>
          <cell r="AH52843" t="str">
            <v>KY-Bluegrass Filing Systems</v>
          </cell>
        </row>
        <row r="52844">
          <cell r="D52844">
            <v>45717</v>
          </cell>
          <cell r="J52844">
            <v>108000</v>
          </cell>
          <cell r="K52844" t="str">
            <v>Fixed Asset</v>
          </cell>
          <cell r="O52844">
            <v>-125</v>
          </cell>
          <cell r="AH52844" t="str">
            <v>KY-Bluegrass Filing Systems</v>
          </cell>
        </row>
        <row r="52845">
          <cell r="D52845">
            <v>45717</v>
          </cell>
          <cell r="J52845">
            <v>403000</v>
          </cell>
          <cell r="K52845" t="str">
            <v>Expense</v>
          </cell>
          <cell r="O52845">
            <v>7.76</v>
          </cell>
          <cell r="AH52845" t="str">
            <v>KY-Bluegrass Filing Systems</v>
          </cell>
        </row>
        <row r="52846">
          <cell r="D52846">
            <v>45717</v>
          </cell>
          <cell r="J52846">
            <v>108000</v>
          </cell>
          <cell r="K52846" t="str">
            <v>Fixed Asset</v>
          </cell>
          <cell r="O52846">
            <v>-7.76</v>
          </cell>
          <cell r="AH52846" t="str">
            <v>KY-Bluegrass Filing Systems</v>
          </cell>
        </row>
        <row r="52847">
          <cell r="D52847">
            <v>45717</v>
          </cell>
          <cell r="J52847">
            <v>403000</v>
          </cell>
          <cell r="K52847" t="str">
            <v>Expense</v>
          </cell>
          <cell r="O52847">
            <v>108.33</v>
          </cell>
          <cell r="AH52847" t="str">
            <v>KY-Bluegrass Filing Systems</v>
          </cell>
        </row>
        <row r="52848">
          <cell r="D52848">
            <v>45717</v>
          </cell>
          <cell r="J52848">
            <v>108000</v>
          </cell>
          <cell r="K52848" t="str">
            <v>Fixed Asset</v>
          </cell>
          <cell r="O52848">
            <v>-108.33</v>
          </cell>
          <cell r="AH52848" t="str">
            <v>KY-Bluegrass Filing Systems</v>
          </cell>
        </row>
        <row r="52849">
          <cell r="D52849">
            <v>45717</v>
          </cell>
          <cell r="J52849">
            <v>403000</v>
          </cell>
          <cell r="K52849" t="str">
            <v>Expense</v>
          </cell>
          <cell r="O52849">
            <v>6.05</v>
          </cell>
          <cell r="AH52849" t="str">
            <v>KY-Bluegrass Filing Systems</v>
          </cell>
        </row>
        <row r="52850">
          <cell r="D52850">
            <v>45717</v>
          </cell>
          <cell r="J52850">
            <v>108000</v>
          </cell>
          <cell r="K52850" t="str">
            <v>Fixed Asset</v>
          </cell>
          <cell r="O52850">
            <v>-6.05</v>
          </cell>
          <cell r="AH52850" t="str">
            <v>KY-Bluegrass Filing Systems</v>
          </cell>
        </row>
        <row r="52851">
          <cell r="D52851">
            <v>45717</v>
          </cell>
          <cell r="J52851">
            <v>403000</v>
          </cell>
          <cell r="K52851" t="str">
            <v>Expense</v>
          </cell>
          <cell r="O52851">
            <v>2.78</v>
          </cell>
          <cell r="AH52851" t="str">
            <v>KY-Bluegrass Filing Systems</v>
          </cell>
        </row>
        <row r="52852">
          <cell r="D52852">
            <v>45717</v>
          </cell>
          <cell r="J52852">
            <v>108000</v>
          </cell>
          <cell r="K52852" t="str">
            <v>Fixed Asset</v>
          </cell>
          <cell r="O52852">
            <v>-2.78</v>
          </cell>
          <cell r="AH52852" t="str">
            <v>KY-Bluegrass Filing Systems</v>
          </cell>
        </row>
        <row r="52853">
          <cell r="D52853">
            <v>45717</v>
          </cell>
          <cell r="J52853">
            <v>403000</v>
          </cell>
          <cell r="K52853" t="str">
            <v>Expense</v>
          </cell>
          <cell r="O52853">
            <v>83.33</v>
          </cell>
          <cell r="AH52853" t="str">
            <v>KY-Bluegrass Filing Systems</v>
          </cell>
        </row>
        <row r="52854">
          <cell r="D52854">
            <v>45717</v>
          </cell>
          <cell r="J52854">
            <v>108000</v>
          </cell>
          <cell r="K52854" t="str">
            <v>Fixed Asset</v>
          </cell>
          <cell r="O52854">
            <v>-83.33</v>
          </cell>
          <cell r="AH52854" t="str">
            <v>KY-Bluegrass Filing Systems</v>
          </cell>
        </row>
        <row r="52855">
          <cell r="D52855">
            <v>45717</v>
          </cell>
          <cell r="J52855">
            <v>403000</v>
          </cell>
          <cell r="K52855" t="str">
            <v>Expense</v>
          </cell>
          <cell r="O52855">
            <v>55.56</v>
          </cell>
          <cell r="AH52855" t="str">
            <v>KY-Bluegrass Filing Systems</v>
          </cell>
        </row>
        <row r="52856">
          <cell r="D52856">
            <v>45717</v>
          </cell>
          <cell r="J52856">
            <v>108000</v>
          </cell>
          <cell r="K52856" t="str">
            <v>Fixed Asset</v>
          </cell>
          <cell r="O52856">
            <v>-55.56</v>
          </cell>
          <cell r="AH52856" t="str">
            <v>KY-Bluegrass Filing Systems</v>
          </cell>
        </row>
        <row r="52857">
          <cell r="D52857">
            <v>45717</v>
          </cell>
          <cell r="J52857">
            <v>403000</v>
          </cell>
          <cell r="K52857" t="str">
            <v>Expense</v>
          </cell>
          <cell r="O52857">
            <v>252.18</v>
          </cell>
          <cell r="AH52857" t="str">
            <v>KY-Bluegrass Filing Systems</v>
          </cell>
        </row>
        <row r="52858">
          <cell r="D52858">
            <v>45717</v>
          </cell>
          <cell r="J52858">
            <v>108000</v>
          </cell>
          <cell r="K52858" t="str">
            <v>Fixed Asset</v>
          </cell>
          <cell r="O52858">
            <v>-252.18</v>
          </cell>
          <cell r="AH52858" t="str">
            <v>KY-Bluegrass Filing Systems</v>
          </cell>
        </row>
        <row r="52859">
          <cell r="D52859">
            <v>45717</v>
          </cell>
          <cell r="J52859">
            <v>403000</v>
          </cell>
          <cell r="K52859" t="str">
            <v>Expense</v>
          </cell>
          <cell r="O52859">
            <v>20.83</v>
          </cell>
          <cell r="AH52859" t="str">
            <v>KY-Bluegrass Filing Systems</v>
          </cell>
        </row>
        <row r="52860">
          <cell r="D52860">
            <v>45717</v>
          </cell>
          <cell r="J52860">
            <v>108000</v>
          </cell>
          <cell r="K52860" t="str">
            <v>Fixed Asset</v>
          </cell>
          <cell r="O52860">
            <v>-20.83</v>
          </cell>
          <cell r="AH52860" t="str">
            <v>KY-Bluegrass Filing Systems</v>
          </cell>
        </row>
        <row r="52861">
          <cell r="D52861">
            <v>45717</v>
          </cell>
          <cell r="J52861">
            <v>403000</v>
          </cell>
          <cell r="K52861" t="str">
            <v>Expense</v>
          </cell>
          <cell r="O52861">
            <v>1.93</v>
          </cell>
          <cell r="AH52861" t="str">
            <v>KY-Bluegrass Filing Systems</v>
          </cell>
        </row>
        <row r="52862">
          <cell r="D52862">
            <v>45717</v>
          </cell>
          <cell r="J52862">
            <v>108000</v>
          </cell>
          <cell r="K52862" t="str">
            <v>Fixed Asset</v>
          </cell>
          <cell r="O52862">
            <v>-1.93</v>
          </cell>
          <cell r="AH52862" t="str">
            <v>KY-Bluegrass Filing Systems</v>
          </cell>
        </row>
        <row r="52863">
          <cell r="D52863">
            <v>45717</v>
          </cell>
          <cell r="J52863">
            <v>403000</v>
          </cell>
          <cell r="K52863" t="str">
            <v>Expense</v>
          </cell>
          <cell r="O52863">
            <v>31.94</v>
          </cell>
          <cell r="AH52863" t="str">
            <v>KY-Bluegrass Filing Systems</v>
          </cell>
        </row>
        <row r="52864">
          <cell r="D52864">
            <v>45717</v>
          </cell>
          <cell r="J52864">
            <v>108000</v>
          </cell>
          <cell r="K52864" t="str">
            <v>Fixed Asset</v>
          </cell>
          <cell r="O52864">
            <v>-31.94</v>
          </cell>
          <cell r="AH52864" t="str">
            <v>KY-Bluegrass Filing Systems</v>
          </cell>
        </row>
        <row r="52865">
          <cell r="D52865">
            <v>45717</v>
          </cell>
          <cell r="J52865">
            <v>403000</v>
          </cell>
          <cell r="K52865" t="str">
            <v>Expense</v>
          </cell>
          <cell r="O52865">
            <v>20.83</v>
          </cell>
          <cell r="AH52865" t="str">
            <v>KY-Bluegrass Filing Systems</v>
          </cell>
        </row>
        <row r="52866">
          <cell r="D52866">
            <v>45717</v>
          </cell>
          <cell r="J52866">
            <v>108000</v>
          </cell>
          <cell r="K52866" t="str">
            <v>Fixed Asset</v>
          </cell>
          <cell r="O52866">
            <v>-20.83</v>
          </cell>
          <cell r="AH52866" t="str">
            <v>KY-Bluegrass Filing Systems</v>
          </cell>
        </row>
        <row r="52867">
          <cell r="D52867">
            <v>45717</v>
          </cell>
          <cell r="J52867">
            <v>403000</v>
          </cell>
          <cell r="K52867" t="str">
            <v>Expense</v>
          </cell>
          <cell r="O52867">
            <v>69.44</v>
          </cell>
          <cell r="AH52867" t="str">
            <v>KY-Bluegrass Filing Systems</v>
          </cell>
        </row>
        <row r="52868">
          <cell r="D52868">
            <v>45717</v>
          </cell>
          <cell r="J52868">
            <v>108000</v>
          </cell>
          <cell r="K52868" t="str">
            <v>Fixed Asset</v>
          </cell>
          <cell r="O52868">
            <v>-69.44</v>
          </cell>
          <cell r="AH52868" t="str">
            <v>KY-Bluegrass Filing Systems</v>
          </cell>
        </row>
        <row r="52869">
          <cell r="D52869">
            <v>45717</v>
          </cell>
          <cell r="J52869">
            <v>403000</v>
          </cell>
          <cell r="K52869" t="str">
            <v>Expense</v>
          </cell>
          <cell r="O52869">
            <v>138.88999999999999</v>
          </cell>
          <cell r="AH52869" t="str">
            <v>KY-Bluegrass Filing Systems</v>
          </cell>
        </row>
        <row r="52870">
          <cell r="D52870">
            <v>45717</v>
          </cell>
          <cell r="J52870">
            <v>108000</v>
          </cell>
          <cell r="K52870" t="str">
            <v>Fixed Asset</v>
          </cell>
          <cell r="O52870">
            <v>-138.88999999999999</v>
          </cell>
          <cell r="AH52870" t="str">
            <v>KY-Bluegrass Filing Systems</v>
          </cell>
        </row>
        <row r="52871">
          <cell r="D52871">
            <v>45717</v>
          </cell>
          <cell r="J52871">
            <v>403000</v>
          </cell>
          <cell r="K52871" t="str">
            <v>Expense</v>
          </cell>
          <cell r="O52871">
            <v>11.29</v>
          </cell>
          <cell r="AH52871" t="str">
            <v>KY-Bluegrass Filing Systems</v>
          </cell>
        </row>
        <row r="52872">
          <cell r="D52872">
            <v>45717</v>
          </cell>
          <cell r="J52872">
            <v>108000</v>
          </cell>
          <cell r="K52872" t="str">
            <v>Fixed Asset</v>
          </cell>
          <cell r="O52872">
            <v>-11.29</v>
          </cell>
          <cell r="AH52872" t="str">
            <v>KY-Bluegrass Filing Systems</v>
          </cell>
        </row>
        <row r="52873">
          <cell r="D52873">
            <v>45717</v>
          </cell>
          <cell r="J52873">
            <v>403000</v>
          </cell>
          <cell r="K52873" t="str">
            <v>Expense</v>
          </cell>
          <cell r="O52873">
            <v>33.33</v>
          </cell>
          <cell r="AH52873" t="str">
            <v>KY-Bluegrass Filing Systems</v>
          </cell>
        </row>
        <row r="52874">
          <cell r="D52874">
            <v>45717</v>
          </cell>
          <cell r="J52874">
            <v>108000</v>
          </cell>
          <cell r="K52874" t="str">
            <v>Fixed Asset</v>
          </cell>
          <cell r="O52874">
            <v>-33.33</v>
          </cell>
          <cell r="AH52874" t="str">
            <v>KY-Bluegrass Filing Systems</v>
          </cell>
        </row>
        <row r="52875">
          <cell r="D52875">
            <v>45717</v>
          </cell>
          <cell r="J52875">
            <v>403000</v>
          </cell>
          <cell r="K52875" t="str">
            <v>Expense</v>
          </cell>
          <cell r="O52875">
            <v>33.130000000000003</v>
          </cell>
          <cell r="AH52875" t="str">
            <v>KY-Bluegrass Filing Systems</v>
          </cell>
        </row>
        <row r="52876">
          <cell r="D52876">
            <v>45717</v>
          </cell>
          <cell r="J52876">
            <v>108000</v>
          </cell>
          <cell r="K52876" t="str">
            <v>Fixed Asset</v>
          </cell>
          <cell r="O52876">
            <v>-33.130000000000003</v>
          </cell>
          <cell r="AH52876" t="str">
            <v>KY-Bluegrass Filing Systems</v>
          </cell>
        </row>
        <row r="52877">
          <cell r="D52877">
            <v>45717</v>
          </cell>
          <cell r="J52877">
            <v>403000</v>
          </cell>
          <cell r="K52877" t="str">
            <v>Expense</v>
          </cell>
          <cell r="O52877">
            <v>13.89</v>
          </cell>
          <cell r="AH52877" t="str">
            <v>KY-Bluegrass Filing Systems</v>
          </cell>
        </row>
        <row r="52878">
          <cell r="D52878">
            <v>45717</v>
          </cell>
          <cell r="J52878">
            <v>108000</v>
          </cell>
          <cell r="K52878" t="str">
            <v>Fixed Asset</v>
          </cell>
          <cell r="O52878">
            <v>-13.89</v>
          </cell>
          <cell r="AH52878" t="str">
            <v>KY-Bluegrass Filing Systems</v>
          </cell>
        </row>
        <row r="52879">
          <cell r="D52879">
            <v>45717</v>
          </cell>
          <cell r="J52879">
            <v>403000</v>
          </cell>
          <cell r="K52879" t="str">
            <v>Expense</v>
          </cell>
          <cell r="O52879">
            <v>187.5</v>
          </cell>
          <cell r="AH52879" t="str">
            <v>KY-Bluegrass Filing Systems</v>
          </cell>
        </row>
        <row r="52880">
          <cell r="D52880">
            <v>45717</v>
          </cell>
          <cell r="J52880">
            <v>108000</v>
          </cell>
          <cell r="K52880" t="str">
            <v>Fixed Asset</v>
          </cell>
          <cell r="O52880">
            <v>-187.5</v>
          </cell>
          <cell r="AH52880" t="str">
            <v>KY-Bluegrass Filing Systems</v>
          </cell>
        </row>
        <row r="52881">
          <cell r="D52881">
            <v>45717</v>
          </cell>
          <cell r="J52881">
            <v>403000</v>
          </cell>
          <cell r="K52881" t="str">
            <v>Expense</v>
          </cell>
          <cell r="O52881">
            <v>83.33</v>
          </cell>
          <cell r="AH52881" t="str">
            <v>KY-Bluegrass Filing Systems</v>
          </cell>
        </row>
        <row r="52882">
          <cell r="D52882">
            <v>45717</v>
          </cell>
          <cell r="J52882">
            <v>108000</v>
          </cell>
          <cell r="K52882" t="str">
            <v>Fixed Asset</v>
          </cell>
          <cell r="O52882">
            <v>-83.33</v>
          </cell>
          <cell r="AH52882" t="str">
            <v>KY-Bluegrass Filing Systems</v>
          </cell>
        </row>
        <row r="52883">
          <cell r="D52883">
            <v>45717</v>
          </cell>
          <cell r="J52883">
            <v>403000</v>
          </cell>
          <cell r="K52883" t="str">
            <v>Expense</v>
          </cell>
          <cell r="O52883">
            <v>0.21</v>
          </cell>
          <cell r="AH52883" t="str">
            <v>KY-Bluegrass Filing Systems</v>
          </cell>
        </row>
        <row r="52884">
          <cell r="D52884">
            <v>45717</v>
          </cell>
          <cell r="J52884">
            <v>108000</v>
          </cell>
          <cell r="K52884" t="str">
            <v>Fixed Asset</v>
          </cell>
          <cell r="O52884">
            <v>-0.21</v>
          </cell>
          <cell r="AH52884" t="str">
            <v>KY-Bluegrass Filing Systems</v>
          </cell>
        </row>
        <row r="52885">
          <cell r="D52885">
            <v>45717</v>
          </cell>
          <cell r="J52885">
            <v>403000</v>
          </cell>
          <cell r="K52885" t="str">
            <v>Expense</v>
          </cell>
          <cell r="O52885">
            <v>62.5</v>
          </cell>
          <cell r="AH52885" t="str">
            <v>KY-Bluegrass Filing Systems</v>
          </cell>
        </row>
        <row r="52886">
          <cell r="D52886">
            <v>45717</v>
          </cell>
          <cell r="J52886">
            <v>108000</v>
          </cell>
          <cell r="K52886" t="str">
            <v>Fixed Asset</v>
          </cell>
          <cell r="O52886">
            <v>-62.5</v>
          </cell>
          <cell r="AH52886" t="str">
            <v>KY-Bluegrass Filing Systems</v>
          </cell>
        </row>
        <row r="52887">
          <cell r="D52887">
            <v>45717</v>
          </cell>
          <cell r="J52887">
            <v>403000</v>
          </cell>
          <cell r="K52887" t="str">
            <v>Expense</v>
          </cell>
          <cell r="O52887">
            <v>1.36</v>
          </cell>
          <cell r="AH52887" t="str">
            <v>KY-Bluegrass Filing Systems</v>
          </cell>
        </row>
        <row r="52888">
          <cell r="D52888">
            <v>45717</v>
          </cell>
          <cell r="J52888">
            <v>108000</v>
          </cell>
          <cell r="K52888" t="str">
            <v>Fixed Asset</v>
          </cell>
          <cell r="O52888">
            <v>-1.36</v>
          </cell>
          <cell r="AH52888" t="str">
            <v>KY-Bluegrass Filing Systems</v>
          </cell>
        </row>
        <row r="52889">
          <cell r="D52889">
            <v>45717</v>
          </cell>
          <cell r="J52889">
            <v>403000</v>
          </cell>
          <cell r="K52889" t="str">
            <v>Expense</v>
          </cell>
          <cell r="O52889">
            <v>32.5</v>
          </cell>
          <cell r="AH52889" t="str">
            <v>KY-Bluegrass Filing Systems</v>
          </cell>
        </row>
        <row r="52890">
          <cell r="D52890">
            <v>45717</v>
          </cell>
          <cell r="J52890">
            <v>108000</v>
          </cell>
          <cell r="K52890" t="str">
            <v>Fixed Asset</v>
          </cell>
          <cell r="O52890">
            <v>-32.5</v>
          </cell>
          <cell r="AH52890" t="str">
            <v>KY-Bluegrass Filing Systems</v>
          </cell>
        </row>
        <row r="52891">
          <cell r="D52891">
            <v>45717</v>
          </cell>
          <cell r="J52891">
            <v>403000</v>
          </cell>
          <cell r="K52891" t="str">
            <v>Expense</v>
          </cell>
          <cell r="O52891">
            <v>11.43</v>
          </cell>
          <cell r="AH52891" t="str">
            <v>KY-Bluegrass Filing Systems</v>
          </cell>
        </row>
        <row r="52892">
          <cell r="D52892">
            <v>45717</v>
          </cell>
          <cell r="J52892">
            <v>108000</v>
          </cell>
          <cell r="K52892" t="str">
            <v>Fixed Asset</v>
          </cell>
          <cell r="O52892">
            <v>-11.43</v>
          </cell>
          <cell r="AH52892" t="str">
            <v>KY-Bluegrass Filing Systems</v>
          </cell>
        </row>
        <row r="52893">
          <cell r="D52893">
            <v>45717</v>
          </cell>
          <cell r="J52893">
            <v>403000</v>
          </cell>
          <cell r="K52893" t="str">
            <v>Expense</v>
          </cell>
          <cell r="O52893">
            <v>16.52</v>
          </cell>
          <cell r="AH52893" t="str">
            <v>KY-Bluegrass Filing Systems</v>
          </cell>
        </row>
        <row r="52894">
          <cell r="D52894">
            <v>45717</v>
          </cell>
          <cell r="J52894">
            <v>108000</v>
          </cell>
          <cell r="K52894" t="str">
            <v>Fixed Asset</v>
          </cell>
          <cell r="O52894">
            <v>-16.52</v>
          </cell>
          <cell r="AH52894" t="str">
            <v>KY-Bluegrass Filing Systems</v>
          </cell>
        </row>
        <row r="52895">
          <cell r="D52895">
            <v>45717</v>
          </cell>
          <cell r="J52895">
            <v>403000</v>
          </cell>
          <cell r="K52895" t="str">
            <v>Expense</v>
          </cell>
          <cell r="O52895">
            <v>486.04</v>
          </cell>
          <cell r="AH52895" t="str">
            <v>KY-Bluegrass Filing Systems</v>
          </cell>
        </row>
        <row r="52896">
          <cell r="D52896">
            <v>45717</v>
          </cell>
          <cell r="J52896">
            <v>108000</v>
          </cell>
          <cell r="K52896" t="str">
            <v>Fixed Asset</v>
          </cell>
          <cell r="O52896">
            <v>-486.04</v>
          </cell>
          <cell r="AH52896" t="str">
            <v>KY-Bluegrass Filing Systems</v>
          </cell>
        </row>
        <row r="52897">
          <cell r="D52897">
            <v>45717</v>
          </cell>
          <cell r="J52897">
            <v>403000</v>
          </cell>
          <cell r="K52897" t="str">
            <v>Expense</v>
          </cell>
          <cell r="O52897">
            <v>19.98</v>
          </cell>
          <cell r="AH52897" t="str">
            <v>KY-Bluegrass Filing Systems</v>
          </cell>
        </row>
        <row r="52898">
          <cell r="D52898">
            <v>45717</v>
          </cell>
          <cell r="J52898">
            <v>108000</v>
          </cell>
          <cell r="K52898" t="str">
            <v>Fixed Asset</v>
          </cell>
          <cell r="O52898">
            <v>-19.98</v>
          </cell>
          <cell r="AH52898" t="str">
            <v>KY-Bluegrass Filing Systems</v>
          </cell>
        </row>
        <row r="52899">
          <cell r="D52899">
            <v>45717</v>
          </cell>
          <cell r="J52899">
            <v>403000</v>
          </cell>
          <cell r="K52899" t="str">
            <v>Expense</v>
          </cell>
          <cell r="O52899">
            <v>7.4</v>
          </cell>
          <cell r="AH52899" t="str">
            <v>KY-Bluegrass Filing Systems</v>
          </cell>
        </row>
        <row r="52900">
          <cell r="D52900">
            <v>45717</v>
          </cell>
          <cell r="J52900">
            <v>108000</v>
          </cell>
          <cell r="K52900" t="str">
            <v>Fixed Asset</v>
          </cell>
          <cell r="O52900">
            <v>-7.4</v>
          </cell>
          <cell r="AH52900" t="str">
            <v>KY-Bluegrass Filing Systems</v>
          </cell>
        </row>
        <row r="52901">
          <cell r="D52901">
            <v>45717</v>
          </cell>
          <cell r="J52901">
            <v>403000</v>
          </cell>
          <cell r="K52901" t="str">
            <v>Expense</v>
          </cell>
          <cell r="O52901">
            <v>5.0599999999999996</v>
          </cell>
          <cell r="AH52901" t="str">
            <v>KY-Bluegrass Filing Systems</v>
          </cell>
        </row>
        <row r="52902">
          <cell r="D52902">
            <v>45717</v>
          </cell>
          <cell r="J52902">
            <v>108000</v>
          </cell>
          <cell r="K52902" t="str">
            <v>Fixed Asset</v>
          </cell>
          <cell r="O52902">
            <v>-5.0599999999999996</v>
          </cell>
          <cell r="AH52902" t="str">
            <v>KY-Bluegrass Filing Systems</v>
          </cell>
        </row>
        <row r="52903">
          <cell r="D52903">
            <v>45717</v>
          </cell>
          <cell r="J52903">
            <v>403000</v>
          </cell>
          <cell r="K52903" t="str">
            <v>Expense</v>
          </cell>
          <cell r="O52903">
            <v>82.87</v>
          </cell>
          <cell r="AH52903" t="str">
            <v>KY-Bluegrass Filing Systems</v>
          </cell>
        </row>
        <row r="52904">
          <cell r="D52904">
            <v>45717</v>
          </cell>
          <cell r="J52904">
            <v>108000</v>
          </cell>
          <cell r="K52904" t="str">
            <v>Fixed Asset</v>
          </cell>
          <cell r="O52904">
            <v>-82.87</v>
          </cell>
          <cell r="AH52904" t="str">
            <v>KY-Bluegrass Filing Systems</v>
          </cell>
        </row>
        <row r="52905">
          <cell r="D52905">
            <v>45717</v>
          </cell>
          <cell r="J52905">
            <v>403000</v>
          </cell>
          <cell r="K52905" t="str">
            <v>Expense</v>
          </cell>
          <cell r="O52905">
            <v>23.99</v>
          </cell>
          <cell r="AH52905" t="str">
            <v>KY-Bluegrass Filing Systems</v>
          </cell>
        </row>
        <row r="52906">
          <cell r="D52906">
            <v>45717</v>
          </cell>
          <cell r="J52906">
            <v>108000</v>
          </cell>
          <cell r="K52906" t="str">
            <v>Fixed Asset</v>
          </cell>
          <cell r="O52906">
            <v>-23.99</v>
          </cell>
          <cell r="AH52906" t="str">
            <v>KY-Bluegrass Filing Systems</v>
          </cell>
        </row>
        <row r="52907">
          <cell r="D52907">
            <v>45717</v>
          </cell>
          <cell r="J52907">
            <v>403000</v>
          </cell>
          <cell r="K52907" t="str">
            <v>Expense</v>
          </cell>
          <cell r="O52907">
            <v>40.03</v>
          </cell>
          <cell r="AH52907" t="str">
            <v>KY-Bluegrass Filing Systems</v>
          </cell>
        </row>
        <row r="52908">
          <cell r="D52908">
            <v>45717</v>
          </cell>
          <cell r="J52908">
            <v>108000</v>
          </cell>
          <cell r="K52908" t="str">
            <v>Fixed Asset</v>
          </cell>
          <cell r="O52908">
            <v>-40.03</v>
          </cell>
          <cell r="AH52908" t="str">
            <v>KY-Bluegrass Filing Systems</v>
          </cell>
        </row>
        <row r="52909">
          <cell r="D52909">
            <v>45717</v>
          </cell>
          <cell r="J52909">
            <v>403000</v>
          </cell>
          <cell r="K52909" t="str">
            <v>Expense</v>
          </cell>
          <cell r="O52909">
            <v>4.0599999999999996</v>
          </cell>
          <cell r="AH52909" t="str">
            <v>KY-Bluegrass Filing Systems</v>
          </cell>
        </row>
        <row r="52910">
          <cell r="D52910">
            <v>45717</v>
          </cell>
          <cell r="J52910">
            <v>108000</v>
          </cell>
          <cell r="K52910" t="str">
            <v>Fixed Asset</v>
          </cell>
          <cell r="O52910">
            <v>-4.0599999999999996</v>
          </cell>
          <cell r="AH52910" t="str">
            <v>KY-Bluegrass Filing Systems</v>
          </cell>
        </row>
        <row r="52911">
          <cell r="D52911">
            <v>45717</v>
          </cell>
          <cell r="J52911">
            <v>403000</v>
          </cell>
          <cell r="K52911" t="str">
            <v>Expense</v>
          </cell>
          <cell r="O52911">
            <v>25</v>
          </cell>
          <cell r="AH52911" t="str">
            <v>KY-Bluegrass Filing Systems</v>
          </cell>
        </row>
        <row r="52912">
          <cell r="D52912">
            <v>45717</v>
          </cell>
          <cell r="J52912">
            <v>108000</v>
          </cell>
          <cell r="K52912" t="str">
            <v>Fixed Asset</v>
          </cell>
          <cell r="O52912">
            <v>-25</v>
          </cell>
          <cell r="AH52912" t="str">
            <v>KY-Bluegrass Filing Systems</v>
          </cell>
        </row>
        <row r="52913">
          <cell r="D52913">
            <v>45717</v>
          </cell>
          <cell r="J52913">
            <v>403000</v>
          </cell>
          <cell r="K52913" t="str">
            <v>Expense</v>
          </cell>
          <cell r="O52913">
            <v>119.78</v>
          </cell>
          <cell r="AH52913" t="str">
            <v>KY-Bluegrass Filing Systems</v>
          </cell>
        </row>
        <row r="52914">
          <cell r="D52914">
            <v>45717</v>
          </cell>
          <cell r="J52914">
            <v>108000</v>
          </cell>
          <cell r="K52914" t="str">
            <v>Fixed Asset</v>
          </cell>
          <cell r="O52914">
            <v>-119.78</v>
          </cell>
          <cell r="AH52914" t="str">
            <v>KY-Bluegrass Filing Systems</v>
          </cell>
        </row>
        <row r="52915">
          <cell r="D52915">
            <v>45717</v>
          </cell>
          <cell r="J52915">
            <v>403000</v>
          </cell>
          <cell r="K52915" t="str">
            <v>Expense</v>
          </cell>
          <cell r="O52915">
            <v>2.2000000000000002</v>
          </cell>
          <cell r="AH52915" t="str">
            <v>KY-Bluegrass Filing Systems</v>
          </cell>
        </row>
        <row r="52916">
          <cell r="D52916">
            <v>45717</v>
          </cell>
          <cell r="J52916">
            <v>108000</v>
          </cell>
          <cell r="K52916" t="str">
            <v>Fixed Asset</v>
          </cell>
          <cell r="O52916">
            <v>-2.2000000000000002</v>
          </cell>
          <cell r="AH52916" t="str">
            <v>KY-Bluegrass Filing Systems</v>
          </cell>
        </row>
        <row r="52917">
          <cell r="D52917">
            <v>45717</v>
          </cell>
          <cell r="J52917">
            <v>403000</v>
          </cell>
          <cell r="K52917" t="str">
            <v>Expense</v>
          </cell>
          <cell r="O52917">
            <v>1.87</v>
          </cell>
          <cell r="AH52917" t="str">
            <v>KY-Bluegrass Filing Systems</v>
          </cell>
        </row>
        <row r="52918">
          <cell r="D52918">
            <v>45717</v>
          </cell>
          <cell r="J52918">
            <v>108000</v>
          </cell>
          <cell r="K52918" t="str">
            <v>Fixed Asset</v>
          </cell>
          <cell r="O52918">
            <v>-1.87</v>
          </cell>
          <cell r="AH52918" t="str">
            <v>KY-Bluegrass Filing Systems</v>
          </cell>
        </row>
        <row r="52919">
          <cell r="D52919">
            <v>45717</v>
          </cell>
          <cell r="J52919">
            <v>403000</v>
          </cell>
          <cell r="K52919" t="str">
            <v>Expense</v>
          </cell>
          <cell r="O52919">
            <v>14.01</v>
          </cell>
          <cell r="AH52919" t="str">
            <v>KY-Bluegrass Filing Systems</v>
          </cell>
        </row>
        <row r="52920">
          <cell r="D52920">
            <v>45717</v>
          </cell>
          <cell r="J52920">
            <v>108000</v>
          </cell>
          <cell r="K52920" t="str">
            <v>Fixed Asset</v>
          </cell>
          <cell r="O52920">
            <v>-14.01</v>
          </cell>
          <cell r="AH52920" t="str">
            <v>KY-Bluegrass Filing Systems</v>
          </cell>
        </row>
        <row r="52921">
          <cell r="D52921">
            <v>45717</v>
          </cell>
          <cell r="J52921">
            <v>403000</v>
          </cell>
          <cell r="K52921" t="str">
            <v>Expense</v>
          </cell>
          <cell r="O52921">
            <v>262.02</v>
          </cell>
          <cell r="AH52921" t="str">
            <v>KY-Bluegrass Filing Systems</v>
          </cell>
        </row>
        <row r="52922">
          <cell r="D52922">
            <v>45717</v>
          </cell>
          <cell r="J52922">
            <v>108000</v>
          </cell>
          <cell r="K52922" t="str">
            <v>Fixed Asset</v>
          </cell>
          <cell r="O52922">
            <v>-262.02</v>
          </cell>
          <cell r="AH52922" t="str">
            <v>KY-Bluegrass Filing Systems</v>
          </cell>
        </row>
        <row r="52923">
          <cell r="D52923">
            <v>45717</v>
          </cell>
          <cell r="J52923">
            <v>403000</v>
          </cell>
          <cell r="K52923" t="str">
            <v>Expense</v>
          </cell>
          <cell r="O52923">
            <v>36.58</v>
          </cell>
          <cell r="AH52923" t="str">
            <v>KY-Bluegrass Filing Systems</v>
          </cell>
        </row>
        <row r="52924">
          <cell r="D52924">
            <v>45717</v>
          </cell>
          <cell r="J52924">
            <v>108000</v>
          </cell>
          <cell r="K52924" t="str">
            <v>Fixed Asset</v>
          </cell>
          <cell r="O52924">
            <v>-36.58</v>
          </cell>
          <cell r="AH52924" t="str">
            <v>KY-Bluegrass Filing Systems</v>
          </cell>
        </row>
        <row r="52925">
          <cell r="D52925">
            <v>45717</v>
          </cell>
          <cell r="J52925">
            <v>403000</v>
          </cell>
          <cell r="K52925" t="str">
            <v>Expense</v>
          </cell>
          <cell r="O52925">
            <v>73.8</v>
          </cell>
          <cell r="AH52925" t="str">
            <v>KY-Bluegrass Filing Systems</v>
          </cell>
        </row>
        <row r="52926">
          <cell r="D52926">
            <v>45717</v>
          </cell>
          <cell r="J52926">
            <v>108000</v>
          </cell>
          <cell r="K52926" t="str">
            <v>Fixed Asset</v>
          </cell>
          <cell r="O52926">
            <v>-73.8</v>
          </cell>
          <cell r="AH52926" t="str">
            <v>KY-Bluegrass Filing Systems</v>
          </cell>
        </row>
        <row r="52927">
          <cell r="D52927">
            <v>45717</v>
          </cell>
          <cell r="J52927">
            <v>403000</v>
          </cell>
          <cell r="K52927" t="str">
            <v>Expense</v>
          </cell>
          <cell r="O52927">
            <v>20.8</v>
          </cell>
          <cell r="AH52927" t="str">
            <v>KY-Bluegrass Filing Systems</v>
          </cell>
        </row>
        <row r="52928">
          <cell r="D52928">
            <v>45717</v>
          </cell>
          <cell r="J52928">
            <v>108000</v>
          </cell>
          <cell r="K52928" t="str">
            <v>Fixed Asset</v>
          </cell>
          <cell r="O52928">
            <v>-20.8</v>
          </cell>
          <cell r="AH52928" t="str">
            <v>KY-Bluegrass Filing Systems</v>
          </cell>
        </row>
        <row r="52929">
          <cell r="D52929">
            <v>45717</v>
          </cell>
          <cell r="J52929">
            <v>403000</v>
          </cell>
          <cell r="K52929" t="str">
            <v>Expense</v>
          </cell>
          <cell r="O52929">
            <v>4.8499999999999996</v>
          </cell>
          <cell r="AH52929" t="str">
            <v>KY-Bluegrass Filing Systems</v>
          </cell>
        </row>
        <row r="52930">
          <cell r="D52930">
            <v>45717</v>
          </cell>
          <cell r="J52930">
            <v>108000</v>
          </cell>
          <cell r="K52930" t="str">
            <v>Fixed Asset</v>
          </cell>
          <cell r="O52930">
            <v>-4.8499999999999996</v>
          </cell>
          <cell r="AH52930" t="str">
            <v>KY-Bluegrass Filing Systems</v>
          </cell>
        </row>
        <row r="52931">
          <cell r="D52931">
            <v>45717</v>
          </cell>
          <cell r="J52931">
            <v>403000</v>
          </cell>
          <cell r="K52931" t="str">
            <v>Expense</v>
          </cell>
          <cell r="O52931">
            <v>207.58</v>
          </cell>
          <cell r="AH52931" t="str">
            <v>KY-Bluegrass Filing Systems</v>
          </cell>
        </row>
        <row r="52932">
          <cell r="D52932">
            <v>45717</v>
          </cell>
          <cell r="J52932">
            <v>108000</v>
          </cell>
          <cell r="K52932" t="str">
            <v>Fixed Asset</v>
          </cell>
          <cell r="O52932">
            <v>-207.58</v>
          </cell>
          <cell r="AH52932" t="str">
            <v>KY-Bluegrass Filing Systems</v>
          </cell>
        </row>
        <row r="52933">
          <cell r="D52933">
            <v>45717</v>
          </cell>
          <cell r="J52933">
            <v>403000</v>
          </cell>
          <cell r="K52933" t="str">
            <v>Expense</v>
          </cell>
          <cell r="O52933">
            <v>34.21</v>
          </cell>
          <cell r="AH52933" t="str">
            <v>KY-Bluegrass Filing Systems</v>
          </cell>
        </row>
        <row r="52934">
          <cell r="D52934">
            <v>45717</v>
          </cell>
          <cell r="J52934">
            <v>108000</v>
          </cell>
          <cell r="K52934" t="str">
            <v>Fixed Asset</v>
          </cell>
          <cell r="O52934">
            <v>-34.21</v>
          </cell>
          <cell r="AH52934" t="str">
            <v>KY-Bluegrass Filing Systems</v>
          </cell>
        </row>
        <row r="52935">
          <cell r="D52935">
            <v>45717</v>
          </cell>
          <cell r="J52935">
            <v>403000</v>
          </cell>
          <cell r="K52935" t="str">
            <v>Expense</v>
          </cell>
          <cell r="O52935">
            <v>317.08</v>
          </cell>
          <cell r="AH52935" t="str">
            <v>KY-Bluegrass Filing Systems</v>
          </cell>
        </row>
        <row r="52936">
          <cell r="D52936">
            <v>45717</v>
          </cell>
          <cell r="J52936">
            <v>108000</v>
          </cell>
          <cell r="K52936" t="str">
            <v>Fixed Asset</v>
          </cell>
          <cell r="O52936">
            <v>-317.08</v>
          </cell>
          <cell r="AH52936" t="str">
            <v>KY-Bluegrass Filing Systems</v>
          </cell>
        </row>
        <row r="52937">
          <cell r="D52937">
            <v>45717</v>
          </cell>
          <cell r="J52937">
            <v>403000</v>
          </cell>
          <cell r="K52937" t="str">
            <v>Expense</v>
          </cell>
          <cell r="O52937">
            <v>11.83</v>
          </cell>
          <cell r="AH52937" t="str">
            <v>KY-Bluegrass Filing Systems</v>
          </cell>
        </row>
        <row r="52938">
          <cell r="D52938">
            <v>45717</v>
          </cell>
          <cell r="J52938">
            <v>108000</v>
          </cell>
          <cell r="K52938" t="str">
            <v>Fixed Asset</v>
          </cell>
          <cell r="O52938">
            <v>-11.83</v>
          </cell>
          <cell r="AH52938" t="str">
            <v>KY-Bluegrass Filing Systems</v>
          </cell>
        </row>
        <row r="52939">
          <cell r="D52939">
            <v>45717</v>
          </cell>
          <cell r="J52939">
            <v>403000</v>
          </cell>
          <cell r="K52939" t="str">
            <v>Expense</v>
          </cell>
          <cell r="O52939">
            <v>11.83</v>
          </cell>
          <cell r="AH52939" t="str">
            <v>KY-Bluegrass Filing Systems</v>
          </cell>
        </row>
        <row r="52940">
          <cell r="D52940">
            <v>45717</v>
          </cell>
          <cell r="J52940">
            <v>108000</v>
          </cell>
          <cell r="K52940" t="str">
            <v>Fixed Asset</v>
          </cell>
          <cell r="O52940">
            <v>-11.83</v>
          </cell>
          <cell r="AH52940" t="str">
            <v>KY-Bluegrass Filing Systems</v>
          </cell>
        </row>
        <row r="52941">
          <cell r="D52941">
            <v>45717</v>
          </cell>
          <cell r="J52941">
            <v>403000</v>
          </cell>
          <cell r="K52941" t="str">
            <v>Expense</v>
          </cell>
          <cell r="O52941">
            <v>37.72</v>
          </cell>
          <cell r="AH52941" t="str">
            <v>KY-Bluegrass Filing Systems</v>
          </cell>
        </row>
        <row r="52942">
          <cell r="D52942">
            <v>45717</v>
          </cell>
          <cell r="J52942">
            <v>108000</v>
          </cell>
          <cell r="K52942" t="str">
            <v>Fixed Asset</v>
          </cell>
          <cell r="O52942">
            <v>-37.72</v>
          </cell>
          <cell r="AH52942" t="str">
            <v>KY-Bluegrass Filing Systems</v>
          </cell>
        </row>
        <row r="52943">
          <cell r="D52943">
            <v>45717</v>
          </cell>
          <cell r="J52943">
            <v>403000</v>
          </cell>
          <cell r="K52943" t="str">
            <v>Expense</v>
          </cell>
          <cell r="O52943">
            <v>17.440000000000001</v>
          </cell>
          <cell r="AH52943" t="str">
            <v>KY-Bluegrass Filing Systems</v>
          </cell>
        </row>
        <row r="52944">
          <cell r="D52944">
            <v>45717</v>
          </cell>
          <cell r="J52944">
            <v>108000</v>
          </cell>
          <cell r="K52944" t="str">
            <v>Fixed Asset</v>
          </cell>
          <cell r="O52944">
            <v>-17.440000000000001</v>
          </cell>
          <cell r="AH52944" t="str">
            <v>KY-Bluegrass Filing Systems</v>
          </cell>
        </row>
        <row r="52945">
          <cell r="D52945">
            <v>45717</v>
          </cell>
          <cell r="J52945">
            <v>403000</v>
          </cell>
          <cell r="K52945" t="str">
            <v>Expense</v>
          </cell>
          <cell r="O52945">
            <v>50.65</v>
          </cell>
          <cell r="AH52945" t="str">
            <v>KY-Bluegrass Filing Systems</v>
          </cell>
        </row>
        <row r="52946">
          <cell r="D52946">
            <v>45717</v>
          </cell>
          <cell r="J52946">
            <v>108000</v>
          </cell>
          <cell r="K52946" t="str">
            <v>Fixed Asset</v>
          </cell>
          <cell r="O52946">
            <v>-50.65</v>
          </cell>
          <cell r="AH52946" t="str">
            <v>KY-Bluegrass Filing Systems</v>
          </cell>
        </row>
        <row r="52947">
          <cell r="D52947">
            <v>45717</v>
          </cell>
          <cell r="J52947">
            <v>403000</v>
          </cell>
          <cell r="K52947" t="str">
            <v>Expense</v>
          </cell>
          <cell r="O52947">
            <v>50.65</v>
          </cell>
          <cell r="AH52947" t="str">
            <v>KY-Bluegrass Filing Systems</v>
          </cell>
        </row>
        <row r="52948">
          <cell r="D52948">
            <v>45717</v>
          </cell>
          <cell r="J52948">
            <v>108000</v>
          </cell>
          <cell r="K52948" t="str">
            <v>Fixed Asset</v>
          </cell>
          <cell r="O52948">
            <v>-50.65</v>
          </cell>
          <cell r="AH52948" t="str">
            <v>KY-Bluegrass Filing Systems</v>
          </cell>
        </row>
        <row r="52949">
          <cell r="D52949">
            <v>45717</v>
          </cell>
          <cell r="J52949">
            <v>403000</v>
          </cell>
          <cell r="K52949" t="str">
            <v>Expense</v>
          </cell>
          <cell r="O52949">
            <v>50.65</v>
          </cell>
          <cell r="AH52949" t="str">
            <v>KY-Bluegrass Filing Systems</v>
          </cell>
        </row>
        <row r="52950">
          <cell r="D52950">
            <v>45717</v>
          </cell>
          <cell r="J52950">
            <v>108000</v>
          </cell>
          <cell r="K52950" t="str">
            <v>Fixed Asset</v>
          </cell>
          <cell r="O52950">
            <v>-50.65</v>
          </cell>
          <cell r="AH52950" t="str">
            <v>KY-Bluegrass Filing Systems</v>
          </cell>
        </row>
        <row r="52951">
          <cell r="D52951">
            <v>45717</v>
          </cell>
          <cell r="J52951">
            <v>403000</v>
          </cell>
          <cell r="K52951" t="str">
            <v>Expense</v>
          </cell>
          <cell r="O52951">
            <v>50.65</v>
          </cell>
          <cell r="AH52951" t="str">
            <v>KY-Bluegrass Filing Systems</v>
          </cell>
        </row>
        <row r="52952">
          <cell r="D52952">
            <v>45717</v>
          </cell>
          <cell r="J52952">
            <v>108000</v>
          </cell>
          <cell r="K52952" t="str">
            <v>Fixed Asset</v>
          </cell>
          <cell r="O52952">
            <v>-50.65</v>
          </cell>
          <cell r="AH52952" t="str">
            <v>KY-Bluegrass Filing Systems</v>
          </cell>
        </row>
        <row r="52953">
          <cell r="D52953">
            <v>45717</v>
          </cell>
          <cell r="J52953">
            <v>403000</v>
          </cell>
          <cell r="K52953" t="str">
            <v>Expense</v>
          </cell>
          <cell r="O52953">
            <v>10.07</v>
          </cell>
          <cell r="AH52953" t="str">
            <v>KY-Bluegrass Filing Systems</v>
          </cell>
        </row>
        <row r="52954">
          <cell r="D52954">
            <v>45717</v>
          </cell>
          <cell r="J52954">
            <v>108000</v>
          </cell>
          <cell r="K52954" t="str">
            <v>Fixed Asset</v>
          </cell>
          <cell r="O52954">
            <v>-10.07</v>
          </cell>
          <cell r="AH52954" t="str">
            <v>KY-Bluegrass Filing Systems</v>
          </cell>
        </row>
        <row r="52955">
          <cell r="D52955">
            <v>45717</v>
          </cell>
          <cell r="J52955">
            <v>403000</v>
          </cell>
          <cell r="K52955" t="str">
            <v>Expense</v>
          </cell>
          <cell r="O52955">
            <v>10.07</v>
          </cell>
          <cell r="AH52955" t="str">
            <v>KY-Bluegrass Filing Systems</v>
          </cell>
        </row>
        <row r="52956">
          <cell r="D52956">
            <v>45717</v>
          </cell>
          <cell r="J52956">
            <v>108000</v>
          </cell>
          <cell r="K52956" t="str">
            <v>Fixed Asset</v>
          </cell>
          <cell r="O52956">
            <v>-10.07</v>
          </cell>
          <cell r="AH52956" t="str">
            <v>KY-Bluegrass Filing Systems</v>
          </cell>
        </row>
        <row r="52957">
          <cell r="D52957">
            <v>45717</v>
          </cell>
          <cell r="J52957">
            <v>403000</v>
          </cell>
          <cell r="K52957" t="str">
            <v>Expense</v>
          </cell>
          <cell r="O52957">
            <v>10.07</v>
          </cell>
          <cell r="AH52957" t="str">
            <v>KY-Bluegrass Filing Systems</v>
          </cell>
        </row>
        <row r="52958">
          <cell r="D52958">
            <v>45717</v>
          </cell>
          <cell r="J52958">
            <v>108000</v>
          </cell>
          <cell r="K52958" t="str">
            <v>Fixed Asset</v>
          </cell>
          <cell r="O52958">
            <v>-10.07</v>
          </cell>
          <cell r="AH52958" t="str">
            <v>KY-Bluegrass Filing Systems</v>
          </cell>
        </row>
        <row r="52959">
          <cell r="D52959">
            <v>45717</v>
          </cell>
          <cell r="J52959">
            <v>403000</v>
          </cell>
          <cell r="K52959" t="str">
            <v>Expense</v>
          </cell>
          <cell r="O52959">
            <v>17.440000000000001</v>
          </cell>
          <cell r="AH52959" t="str">
            <v>KY-Bluegrass Filing Systems</v>
          </cell>
        </row>
        <row r="52960">
          <cell r="D52960">
            <v>45717</v>
          </cell>
          <cell r="J52960">
            <v>108000</v>
          </cell>
          <cell r="K52960" t="str">
            <v>Fixed Asset</v>
          </cell>
          <cell r="O52960">
            <v>-17.440000000000001</v>
          </cell>
          <cell r="AH52960" t="str">
            <v>KY-Bluegrass Filing Systems</v>
          </cell>
        </row>
        <row r="52961">
          <cell r="D52961">
            <v>45717</v>
          </cell>
          <cell r="J52961">
            <v>403000</v>
          </cell>
          <cell r="K52961" t="str">
            <v>Expense</v>
          </cell>
          <cell r="O52961">
            <v>17.440000000000001</v>
          </cell>
          <cell r="AH52961" t="str">
            <v>KY-Bluegrass Filing Systems</v>
          </cell>
        </row>
        <row r="52962">
          <cell r="D52962">
            <v>45717</v>
          </cell>
          <cell r="J52962">
            <v>108000</v>
          </cell>
          <cell r="K52962" t="str">
            <v>Fixed Asset</v>
          </cell>
          <cell r="O52962">
            <v>-17.440000000000001</v>
          </cell>
          <cell r="AH52962" t="str">
            <v>KY-Bluegrass Filing Systems</v>
          </cell>
        </row>
        <row r="52963">
          <cell r="D52963">
            <v>45717</v>
          </cell>
          <cell r="J52963">
            <v>403000</v>
          </cell>
          <cell r="K52963" t="str">
            <v>Expense</v>
          </cell>
          <cell r="O52963">
            <v>38.46</v>
          </cell>
          <cell r="AH52963" t="str">
            <v>KY-Bluegrass Filing Systems</v>
          </cell>
        </row>
        <row r="52964">
          <cell r="D52964">
            <v>45717</v>
          </cell>
          <cell r="J52964">
            <v>108000</v>
          </cell>
          <cell r="K52964" t="str">
            <v>Fixed Asset</v>
          </cell>
          <cell r="O52964">
            <v>-38.46</v>
          </cell>
          <cell r="AH52964" t="str">
            <v>KY-Bluegrass Filing Systems</v>
          </cell>
        </row>
        <row r="52965">
          <cell r="D52965">
            <v>45717</v>
          </cell>
          <cell r="J52965">
            <v>403000</v>
          </cell>
          <cell r="K52965" t="str">
            <v>Expense</v>
          </cell>
          <cell r="O52965">
            <v>14.77</v>
          </cell>
          <cell r="AH52965" t="str">
            <v>KY-Bluegrass Filing Systems</v>
          </cell>
        </row>
        <row r="52966">
          <cell r="D52966">
            <v>45717</v>
          </cell>
          <cell r="J52966">
            <v>108000</v>
          </cell>
          <cell r="K52966" t="str">
            <v>Fixed Asset</v>
          </cell>
          <cell r="O52966">
            <v>-14.77</v>
          </cell>
          <cell r="AH52966" t="str">
            <v>KY-Bluegrass Filing Systems</v>
          </cell>
        </row>
        <row r="52967">
          <cell r="D52967">
            <v>45717</v>
          </cell>
          <cell r="J52967">
            <v>403000</v>
          </cell>
          <cell r="K52967" t="str">
            <v>Expense</v>
          </cell>
          <cell r="O52967">
            <v>14.77</v>
          </cell>
          <cell r="AH52967" t="str">
            <v>KY-Bluegrass Filing Systems</v>
          </cell>
        </row>
        <row r="52968">
          <cell r="D52968">
            <v>45717</v>
          </cell>
          <cell r="J52968">
            <v>108000</v>
          </cell>
          <cell r="K52968" t="str">
            <v>Fixed Asset</v>
          </cell>
          <cell r="O52968">
            <v>-14.77</v>
          </cell>
          <cell r="AH52968" t="str">
            <v>KY-Bluegrass Filing Systems</v>
          </cell>
        </row>
        <row r="52969">
          <cell r="D52969">
            <v>45717</v>
          </cell>
          <cell r="J52969">
            <v>403000</v>
          </cell>
          <cell r="K52969" t="str">
            <v>Expense</v>
          </cell>
          <cell r="O52969">
            <v>17.440000000000001</v>
          </cell>
          <cell r="AH52969" t="str">
            <v>KY-Bluegrass Filing Systems</v>
          </cell>
        </row>
        <row r="52970">
          <cell r="D52970">
            <v>45717</v>
          </cell>
          <cell r="J52970">
            <v>108000</v>
          </cell>
          <cell r="K52970" t="str">
            <v>Fixed Asset</v>
          </cell>
          <cell r="O52970">
            <v>-17.440000000000001</v>
          </cell>
          <cell r="AH52970" t="str">
            <v>KY-Bluegrass Filing Systems</v>
          </cell>
        </row>
        <row r="52971">
          <cell r="D52971">
            <v>45717</v>
          </cell>
          <cell r="J52971">
            <v>403000</v>
          </cell>
          <cell r="K52971" t="str">
            <v>Expense</v>
          </cell>
          <cell r="O52971">
            <v>17.440000000000001</v>
          </cell>
          <cell r="AH52971" t="str">
            <v>KY-Bluegrass Filing Systems</v>
          </cell>
        </row>
        <row r="52972">
          <cell r="D52972">
            <v>45717</v>
          </cell>
          <cell r="J52972">
            <v>108000</v>
          </cell>
          <cell r="K52972" t="str">
            <v>Fixed Asset</v>
          </cell>
          <cell r="O52972">
            <v>-17.440000000000001</v>
          </cell>
          <cell r="AH52972" t="str">
            <v>KY-Bluegrass Filing Systems</v>
          </cell>
        </row>
        <row r="52973">
          <cell r="D52973">
            <v>45717</v>
          </cell>
          <cell r="J52973">
            <v>403000</v>
          </cell>
          <cell r="K52973" t="str">
            <v>Expense</v>
          </cell>
          <cell r="O52973">
            <v>15.07</v>
          </cell>
          <cell r="AH52973" t="str">
            <v>KY-Bluegrass Filing Systems</v>
          </cell>
        </row>
        <row r="52974">
          <cell r="D52974">
            <v>45717</v>
          </cell>
          <cell r="J52974">
            <v>108000</v>
          </cell>
          <cell r="K52974" t="str">
            <v>Fixed Asset</v>
          </cell>
          <cell r="O52974">
            <v>-15.07</v>
          </cell>
          <cell r="AH52974" t="str">
            <v>KY-Bluegrass Filing Systems</v>
          </cell>
        </row>
        <row r="52975">
          <cell r="D52975">
            <v>45717</v>
          </cell>
          <cell r="J52975">
            <v>403000</v>
          </cell>
          <cell r="K52975" t="str">
            <v>Expense</v>
          </cell>
          <cell r="O52975">
            <v>15.07</v>
          </cell>
          <cell r="AH52975" t="str">
            <v>KY-Bluegrass Filing Systems</v>
          </cell>
        </row>
        <row r="52976">
          <cell r="D52976">
            <v>45717</v>
          </cell>
          <cell r="J52976">
            <v>108000</v>
          </cell>
          <cell r="K52976" t="str">
            <v>Fixed Asset</v>
          </cell>
          <cell r="O52976">
            <v>-15.07</v>
          </cell>
          <cell r="AH52976" t="str">
            <v>KY-Bluegrass Filing Systems</v>
          </cell>
        </row>
        <row r="52977">
          <cell r="D52977">
            <v>45717</v>
          </cell>
          <cell r="J52977">
            <v>403000</v>
          </cell>
          <cell r="K52977" t="str">
            <v>Expense</v>
          </cell>
          <cell r="O52977">
            <v>15.07</v>
          </cell>
          <cell r="AH52977" t="str">
            <v>KY-Bluegrass Filing Systems</v>
          </cell>
        </row>
        <row r="52978">
          <cell r="D52978">
            <v>45717</v>
          </cell>
          <cell r="J52978">
            <v>108000</v>
          </cell>
          <cell r="K52978" t="str">
            <v>Fixed Asset</v>
          </cell>
          <cell r="O52978">
            <v>-15.07</v>
          </cell>
          <cell r="AH52978" t="str">
            <v>KY-Bluegrass Filing Systems</v>
          </cell>
        </row>
        <row r="52979">
          <cell r="D52979">
            <v>45717</v>
          </cell>
          <cell r="J52979">
            <v>403000</v>
          </cell>
          <cell r="K52979" t="str">
            <v>Expense</v>
          </cell>
          <cell r="O52979">
            <v>15.07</v>
          </cell>
          <cell r="AH52979" t="str">
            <v>KY-Bluegrass Filing Systems</v>
          </cell>
        </row>
        <row r="52980">
          <cell r="D52980">
            <v>45717</v>
          </cell>
          <cell r="J52980">
            <v>108000</v>
          </cell>
          <cell r="K52980" t="str">
            <v>Fixed Asset</v>
          </cell>
          <cell r="O52980">
            <v>-15.07</v>
          </cell>
          <cell r="AH52980" t="str">
            <v>KY-Bluegrass Filing Systems</v>
          </cell>
        </row>
        <row r="52981">
          <cell r="D52981">
            <v>45717</v>
          </cell>
          <cell r="J52981">
            <v>403000</v>
          </cell>
          <cell r="K52981" t="str">
            <v>Expense</v>
          </cell>
          <cell r="O52981">
            <v>15.07</v>
          </cell>
          <cell r="AH52981" t="str">
            <v>KY-Bluegrass Filing Systems</v>
          </cell>
        </row>
        <row r="52982">
          <cell r="D52982">
            <v>45717</v>
          </cell>
          <cell r="J52982">
            <v>108000</v>
          </cell>
          <cell r="K52982" t="str">
            <v>Fixed Asset</v>
          </cell>
          <cell r="O52982">
            <v>-15.07</v>
          </cell>
          <cell r="AH52982" t="str">
            <v>KY-Bluegrass Filing Systems</v>
          </cell>
        </row>
        <row r="52983">
          <cell r="D52983">
            <v>45717</v>
          </cell>
          <cell r="J52983">
            <v>403000</v>
          </cell>
          <cell r="K52983" t="str">
            <v>Expense</v>
          </cell>
          <cell r="O52983">
            <v>15.07</v>
          </cell>
          <cell r="AH52983" t="str">
            <v>KY-Bluegrass Filing Systems</v>
          </cell>
        </row>
        <row r="52984">
          <cell r="D52984">
            <v>45717</v>
          </cell>
          <cell r="J52984">
            <v>108000</v>
          </cell>
          <cell r="K52984" t="str">
            <v>Fixed Asset</v>
          </cell>
          <cell r="O52984">
            <v>-15.07</v>
          </cell>
          <cell r="AH52984" t="str">
            <v>KY-Bluegrass Filing Systems</v>
          </cell>
        </row>
        <row r="52985">
          <cell r="D52985">
            <v>45717</v>
          </cell>
          <cell r="J52985">
            <v>403000</v>
          </cell>
          <cell r="K52985" t="str">
            <v>Expense</v>
          </cell>
          <cell r="O52985">
            <v>15.07</v>
          </cell>
          <cell r="AH52985" t="str">
            <v>KY-Bluegrass Filing Systems</v>
          </cell>
        </row>
        <row r="52986">
          <cell r="D52986">
            <v>45717</v>
          </cell>
          <cell r="J52986">
            <v>108000</v>
          </cell>
          <cell r="K52986" t="str">
            <v>Fixed Asset</v>
          </cell>
          <cell r="O52986">
            <v>-15.07</v>
          </cell>
          <cell r="AH52986" t="str">
            <v>KY-Bluegrass Filing Systems</v>
          </cell>
        </row>
        <row r="52987">
          <cell r="D52987">
            <v>45717</v>
          </cell>
          <cell r="J52987">
            <v>403000</v>
          </cell>
          <cell r="K52987" t="str">
            <v>Expense</v>
          </cell>
          <cell r="O52987">
            <v>13.57</v>
          </cell>
          <cell r="AH52987" t="str">
            <v>KY-Bluegrass Filing Systems</v>
          </cell>
        </row>
        <row r="52988">
          <cell r="D52988">
            <v>45717</v>
          </cell>
          <cell r="J52988">
            <v>108000</v>
          </cell>
          <cell r="K52988" t="str">
            <v>Fixed Asset</v>
          </cell>
          <cell r="O52988">
            <v>-13.57</v>
          </cell>
          <cell r="AH52988" t="str">
            <v>KY-Bluegrass Filing Systems</v>
          </cell>
        </row>
        <row r="52989">
          <cell r="D52989">
            <v>45717</v>
          </cell>
          <cell r="J52989">
            <v>403000</v>
          </cell>
          <cell r="K52989" t="str">
            <v>Expense</v>
          </cell>
          <cell r="O52989">
            <v>13.57</v>
          </cell>
          <cell r="AH52989" t="str">
            <v>KY-Bluegrass Filing Systems</v>
          </cell>
        </row>
        <row r="52990">
          <cell r="D52990">
            <v>45717</v>
          </cell>
          <cell r="J52990">
            <v>108000</v>
          </cell>
          <cell r="K52990" t="str">
            <v>Fixed Asset</v>
          </cell>
          <cell r="O52990">
            <v>-13.57</v>
          </cell>
          <cell r="AH52990" t="str">
            <v>KY-Bluegrass Filing Systems</v>
          </cell>
        </row>
        <row r="52991">
          <cell r="D52991">
            <v>45717</v>
          </cell>
          <cell r="J52991">
            <v>403000</v>
          </cell>
          <cell r="K52991" t="str">
            <v>Expense</v>
          </cell>
          <cell r="O52991">
            <v>13.57</v>
          </cell>
          <cell r="AH52991" t="str">
            <v>KY-Bluegrass Filing Systems</v>
          </cell>
        </row>
        <row r="52992">
          <cell r="D52992">
            <v>45717</v>
          </cell>
          <cell r="J52992">
            <v>108000</v>
          </cell>
          <cell r="K52992" t="str">
            <v>Fixed Asset</v>
          </cell>
          <cell r="O52992">
            <v>-13.57</v>
          </cell>
          <cell r="AH52992" t="str">
            <v>KY-Bluegrass Filing Systems</v>
          </cell>
        </row>
        <row r="52993">
          <cell r="D52993">
            <v>45717</v>
          </cell>
          <cell r="J52993">
            <v>403000</v>
          </cell>
          <cell r="K52993" t="str">
            <v>Expense</v>
          </cell>
          <cell r="O52993">
            <v>36.89</v>
          </cell>
          <cell r="AH52993" t="str">
            <v>KY-Bluegrass Filing Systems</v>
          </cell>
        </row>
        <row r="52994">
          <cell r="D52994">
            <v>45717</v>
          </cell>
          <cell r="J52994">
            <v>108000</v>
          </cell>
          <cell r="K52994" t="str">
            <v>Fixed Asset</v>
          </cell>
          <cell r="O52994">
            <v>-36.89</v>
          </cell>
          <cell r="AH52994" t="str">
            <v>KY-Bluegrass Filing Systems</v>
          </cell>
        </row>
        <row r="52995">
          <cell r="D52995">
            <v>45717</v>
          </cell>
          <cell r="J52995">
            <v>403000</v>
          </cell>
          <cell r="K52995" t="str">
            <v>Expense</v>
          </cell>
          <cell r="O52995">
            <v>17.440000000000001</v>
          </cell>
          <cell r="AH52995" t="str">
            <v>KY-Bluegrass Filing Systems</v>
          </cell>
        </row>
        <row r="52996">
          <cell r="D52996">
            <v>45717</v>
          </cell>
          <cell r="J52996">
            <v>108000</v>
          </cell>
          <cell r="K52996" t="str">
            <v>Fixed Asset</v>
          </cell>
          <cell r="O52996">
            <v>-17.440000000000001</v>
          </cell>
          <cell r="AH52996" t="str">
            <v>KY-Bluegrass Filing Systems</v>
          </cell>
        </row>
        <row r="52997">
          <cell r="D52997">
            <v>45717</v>
          </cell>
          <cell r="J52997">
            <v>403000</v>
          </cell>
          <cell r="K52997" t="str">
            <v>Expense</v>
          </cell>
          <cell r="O52997">
            <v>35.39</v>
          </cell>
          <cell r="AH52997" t="str">
            <v>KY-Bluegrass Filing Systems</v>
          </cell>
        </row>
        <row r="52998">
          <cell r="D52998">
            <v>45717</v>
          </cell>
          <cell r="J52998">
            <v>108000</v>
          </cell>
          <cell r="K52998" t="str">
            <v>Fixed Asset</v>
          </cell>
          <cell r="O52998">
            <v>-35.39</v>
          </cell>
          <cell r="AH52998" t="str">
            <v>KY-Bluegrass Filing Systems</v>
          </cell>
        </row>
        <row r="52999">
          <cell r="D52999">
            <v>45717</v>
          </cell>
          <cell r="J52999">
            <v>403000</v>
          </cell>
          <cell r="K52999" t="str">
            <v>Expense</v>
          </cell>
          <cell r="O52999">
            <v>13.89</v>
          </cell>
          <cell r="AH52999" t="str">
            <v>KY-Bluegrass Filing Systems</v>
          </cell>
        </row>
        <row r="53000">
          <cell r="D53000">
            <v>45717</v>
          </cell>
          <cell r="J53000">
            <v>108000</v>
          </cell>
          <cell r="K53000" t="str">
            <v>Fixed Asset</v>
          </cell>
          <cell r="O53000">
            <v>-13.89</v>
          </cell>
          <cell r="AH53000" t="str">
            <v>KY-Bluegrass Filing Systems</v>
          </cell>
        </row>
        <row r="53001">
          <cell r="D53001">
            <v>45717</v>
          </cell>
          <cell r="J53001">
            <v>403000</v>
          </cell>
          <cell r="K53001" t="str">
            <v>Expense</v>
          </cell>
          <cell r="O53001">
            <v>13.89</v>
          </cell>
          <cell r="AH53001" t="str">
            <v>KY-Bluegrass Filing Systems</v>
          </cell>
        </row>
        <row r="53002">
          <cell r="D53002">
            <v>45717</v>
          </cell>
          <cell r="J53002">
            <v>108000</v>
          </cell>
          <cell r="K53002" t="str">
            <v>Fixed Asset</v>
          </cell>
          <cell r="O53002">
            <v>-13.89</v>
          </cell>
          <cell r="AH53002" t="str">
            <v>KY-Bluegrass Filing Systems</v>
          </cell>
        </row>
        <row r="53003">
          <cell r="D53003">
            <v>45717</v>
          </cell>
          <cell r="J53003">
            <v>403000</v>
          </cell>
          <cell r="K53003" t="str">
            <v>Expense</v>
          </cell>
          <cell r="O53003">
            <v>21.97</v>
          </cell>
          <cell r="AH53003" t="str">
            <v>KY-Bluegrass Filing Systems</v>
          </cell>
        </row>
        <row r="53004">
          <cell r="D53004">
            <v>45717</v>
          </cell>
          <cell r="J53004">
            <v>108000</v>
          </cell>
          <cell r="K53004" t="str">
            <v>Fixed Asset</v>
          </cell>
          <cell r="O53004">
            <v>-21.97</v>
          </cell>
          <cell r="AH53004" t="str">
            <v>KY-Bluegrass Filing Systems</v>
          </cell>
        </row>
        <row r="53005">
          <cell r="D53005">
            <v>45717</v>
          </cell>
          <cell r="J53005">
            <v>403000</v>
          </cell>
          <cell r="K53005" t="str">
            <v>Expense</v>
          </cell>
          <cell r="O53005">
            <v>30.46</v>
          </cell>
          <cell r="AH53005" t="str">
            <v>KY-Bluegrass Filing Systems</v>
          </cell>
        </row>
        <row r="53006">
          <cell r="D53006">
            <v>45717</v>
          </cell>
          <cell r="J53006">
            <v>108000</v>
          </cell>
          <cell r="K53006" t="str">
            <v>Fixed Asset</v>
          </cell>
          <cell r="O53006">
            <v>-30.46</v>
          </cell>
          <cell r="AH53006" t="str">
            <v>KY-Bluegrass Filing Systems</v>
          </cell>
        </row>
        <row r="53007">
          <cell r="D53007">
            <v>45717</v>
          </cell>
          <cell r="J53007">
            <v>403000</v>
          </cell>
          <cell r="K53007" t="str">
            <v>Expense</v>
          </cell>
          <cell r="O53007">
            <v>3.89</v>
          </cell>
          <cell r="AH53007" t="str">
            <v>KY-Bluegrass Filing Systems</v>
          </cell>
        </row>
        <row r="53008">
          <cell r="D53008">
            <v>45717</v>
          </cell>
          <cell r="J53008">
            <v>108000</v>
          </cell>
          <cell r="K53008" t="str">
            <v>Fixed Asset</v>
          </cell>
          <cell r="O53008">
            <v>-3.89</v>
          </cell>
          <cell r="AH53008" t="str">
            <v>KY-Bluegrass Filing Systems</v>
          </cell>
        </row>
        <row r="53009">
          <cell r="D53009">
            <v>45717</v>
          </cell>
          <cell r="J53009">
            <v>403000</v>
          </cell>
          <cell r="K53009" t="str">
            <v>Expense</v>
          </cell>
          <cell r="O53009">
            <v>7.92</v>
          </cell>
          <cell r="AH53009" t="str">
            <v>KY-Bluegrass Filing Systems</v>
          </cell>
        </row>
        <row r="53010">
          <cell r="D53010">
            <v>45717</v>
          </cell>
          <cell r="J53010">
            <v>108000</v>
          </cell>
          <cell r="K53010" t="str">
            <v>Fixed Asset</v>
          </cell>
          <cell r="O53010">
            <v>-7.92</v>
          </cell>
          <cell r="AH53010" t="str">
            <v>KY-Bluegrass Filing Systems</v>
          </cell>
        </row>
        <row r="53011">
          <cell r="D53011">
            <v>45717</v>
          </cell>
          <cell r="J53011">
            <v>403000</v>
          </cell>
          <cell r="K53011" t="str">
            <v>Expense</v>
          </cell>
          <cell r="O53011">
            <v>400.6</v>
          </cell>
          <cell r="AH53011" t="str">
            <v>KY-Bluegrass Filing Systems</v>
          </cell>
        </row>
        <row r="53012">
          <cell r="D53012">
            <v>45717</v>
          </cell>
          <cell r="J53012">
            <v>108000</v>
          </cell>
          <cell r="K53012" t="str">
            <v>Fixed Asset</v>
          </cell>
          <cell r="O53012">
            <v>-400.6</v>
          </cell>
          <cell r="AH53012" t="str">
            <v>KY-Bluegrass Filing Systems</v>
          </cell>
        </row>
        <row r="53013">
          <cell r="D53013">
            <v>45717</v>
          </cell>
          <cell r="J53013">
            <v>403000</v>
          </cell>
          <cell r="K53013" t="str">
            <v>Expense</v>
          </cell>
          <cell r="O53013">
            <v>31.51</v>
          </cell>
          <cell r="AH53013" t="str">
            <v>KY-Bluegrass Filing Systems</v>
          </cell>
        </row>
        <row r="53014">
          <cell r="D53014">
            <v>45717</v>
          </cell>
          <cell r="J53014">
            <v>108000</v>
          </cell>
          <cell r="K53014" t="str">
            <v>Fixed Asset</v>
          </cell>
          <cell r="O53014">
            <v>-31.51</v>
          </cell>
          <cell r="AH53014" t="str">
            <v>KY-Bluegrass Filing Systems</v>
          </cell>
        </row>
        <row r="53015">
          <cell r="D53015">
            <v>45717</v>
          </cell>
          <cell r="J53015">
            <v>403000</v>
          </cell>
          <cell r="K53015" t="str">
            <v>Expense</v>
          </cell>
          <cell r="O53015">
            <v>4.59</v>
          </cell>
          <cell r="AH53015" t="str">
            <v>KY-Bluegrass Filing Systems</v>
          </cell>
        </row>
        <row r="53016">
          <cell r="D53016">
            <v>45717</v>
          </cell>
          <cell r="J53016">
            <v>108000</v>
          </cell>
          <cell r="K53016" t="str">
            <v>Fixed Asset</v>
          </cell>
          <cell r="O53016">
            <v>-4.59</v>
          </cell>
          <cell r="AH53016" t="str">
            <v>KY-Bluegrass Filing Systems</v>
          </cell>
        </row>
        <row r="53017">
          <cell r="D53017">
            <v>45717</v>
          </cell>
          <cell r="J53017">
            <v>403000</v>
          </cell>
          <cell r="K53017" t="str">
            <v>Expense</v>
          </cell>
          <cell r="O53017">
            <v>7.15</v>
          </cell>
          <cell r="AH53017" t="str">
            <v>KY-Bluegrass Filing Systems</v>
          </cell>
        </row>
        <row r="53018">
          <cell r="D53018">
            <v>45717</v>
          </cell>
          <cell r="J53018">
            <v>108000</v>
          </cell>
          <cell r="K53018" t="str">
            <v>Fixed Asset</v>
          </cell>
          <cell r="O53018">
            <v>-7.15</v>
          </cell>
          <cell r="AH53018" t="str">
            <v>KY-Bluegrass Filing Systems</v>
          </cell>
        </row>
        <row r="53019">
          <cell r="D53019">
            <v>45717</v>
          </cell>
          <cell r="J53019">
            <v>403000</v>
          </cell>
          <cell r="K53019" t="str">
            <v>Expense</v>
          </cell>
          <cell r="O53019">
            <v>48.69</v>
          </cell>
          <cell r="AH53019" t="str">
            <v>KY-Bluegrass Filing Systems</v>
          </cell>
        </row>
        <row r="53020">
          <cell r="D53020">
            <v>45717</v>
          </cell>
          <cell r="J53020">
            <v>108000</v>
          </cell>
          <cell r="K53020" t="str">
            <v>Fixed Asset</v>
          </cell>
          <cell r="O53020">
            <v>-48.69</v>
          </cell>
          <cell r="AH53020" t="str">
            <v>KY-Bluegrass Filing Systems</v>
          </cell>
        </row>
        <row r="53021">
          <cell r="D53021">
            <v>45717</v>
          </cell>
          <cell r="J53021">
            <v>403000</v>
          </cell>
          <cell r="K53021" t="str">
            <v>Expense</v>
          </cell>
          <cell r="O53021">
            <v>19.04</v>
          </cell>
          <cell r="AH53021" t="str">
            <v>KY-Bluegrass Filing Systems</v>
          </cell>
        </row>
        <row r="53022">
          <cell r="D53022">
            <v>45717</v>
          </cell>
          <cell r="J53022">
            <v>108000</v>
          </cell>
          <cell r="K53022" t="str">
            <v>Fixed Asset</v>
          </cell>
          <cell r="O53022">
            <v>-19.04</v>
          </cell>
          <cell r="AH53022" t="str">
            <v>KY-Bluegrass Filing Systems</v>
          </cell>
        </row>
        <row r="53023">
          <cell r="D53023">
            <v>45717</v>
          </cell>
          <cell r="J53023">
            <v>403000</v>
          </cell>
          <cell r="K53023" t="str">
            <v>Expense</v>
          </cell>
          <cell r="O53023">
            <v>70.180000000000007</v>
          </cell>
          <cell r="AH53023" t="str">
            <v>KY-Bluegrass Filing Systems</v>
          </cell>
        </row>
        <row r="53024">
          <cell r="D53024">
            <v>45717</v>
          </cell>
          <cell r="J53024">
            <v>108000</v>
          </cell>
          <cell r="K53024" t="str">
            <v>Fixed Asset</v>
          </cell>
          <cell r="O53024">
            <v>-70.180000000000007</v>
          </cell>
          <cell r="AH53024" t="str">
            <v>KY-Bluegrass Filing Systems</v>
          </cell>
        </row>
        <row r="53025">
          <cell r="D53025">
            <v>45717</v>
          </cell>
          <cell r="J53025">
            <v>403000</v>
          </cell>
          <cell r="K53025" t="str">
            <v>Expense</v>
          </cell>
          <cell r="O53025">
            <v>41.67</v>
          </cell>
          <cell r="AH53025" t="str">
            <v>KY-Bluegrass Filing Systems</v>
          </cell>
        </row>
        <row r="53026">
          <cell r="D53026">
            <v>45717</v>
          </cell>
          <cell r="J53026">
            <v>108000</v>
          </cell>
          <cell r="K53026" t="str">
            <v>Fixed Asset</v>
          </cell>
          <cell r="O53026">
            <v>-41.67</v>
          </cell>
          <cell r="AH53026" t="str">
            <v>KY-Bluegrass Filing Systems</v>
          </cell>
        </row>
        <row r="53027">
          <cell r="D53027">
            <v>45717</v>
          </cell>
          <cell r="J53027">
            <v>403000</v>
          </cell>
          <cell r="K53027" t="str">
            <v>Expense</v>
          </cell>
          <cell r="O53027">
            <v>11.11</v>
          </cell>
          <cell r="AH53027" t="str">
            <v>KY-Bluegrass Filing Systems</v>
          </cell>
        </row>
        <row r="53028">
          <cell r="D53028">
            <v>45717</v>
          </cell>
          <cell r="J53028">
            <v>108000</v>
          </cell>
          <cell r="K53028" t="str">
            <v>Fixed Asset</v>
          </cell>
          <cell r="O53028">
            <v>-11.11</v>
          </cell>
          <cell r="AH53028" t="str">
            <v>KY-Bluegrass Filing Systems</v>
          </cell>
        </row>
        <row r="53029">
          <cell r="D53029">
            <v>45717</v>
          </cell>
          <cell r="J53029">
            <v>403000</v>
          </cell>
          <cell r="K53029" t="str">
            <v>Expense</v>
          </cell>
          <cell r="O53029">
            <v>172.54</v>
          </cell>
          <cell r="AH53029" t="str">
            <v>KY-Bluegrass Filing Systems</v>
          </cell>
        </row>
        <row r="53030">
          <cell r="D53030">
            <v>45717</v>
          </cell>
          <cell r="J53030">
            <v>108000</v>
          </cell>
          <cell r="K53030" t="str">
            <v>Fixed Asset</v>
          </cell>
          <cell r="O53030">
            <v>-172.54</v>
          </cell>
          <cell r="AH53030" t="str">
            <v>KY-Bluegrass Filing Systems</v>
          </cell>
        </row>
        <row r="53031">
          <cell r="D53031">
            <v>45717</v>
          </cell>
          <cell r="J53031">
            <v>403000</v>
          </cell>
          <cell r="K53031" t="str">
            <v>Expense</v>
          </cell>
          <cell r="O53031">
            <v>4</v>
          </cell>
          <cell r="AH53031" t="str">
            <v>KY-Bluegrass Filing Systems</v>
          </cell>
        </row>
        <row r="53032">
          <cell r="D53032">
            <v>45717</v>
          </cell>
          <cell r="J53032">
            <v>108000</v>
          </cell>
          <cell r="K53032" t="str">
            <v>Fixed Asset</v>
          </cell>
          <cell r="O53032">
            <v>-4</v>
          </cell>
          <cell r="AH53032" t="str">
            <v>KY-Bluegrass Filing Systems</v>
          </cell>
        </row>
        <row r="53033">
          <cell r="D53033">
            <v>45717</v>
          </cell>
          <cell r="J53033">
            <v>403000</v>
          </cell>
          <cell r="K53033" t="str">
            <v>Expense</v>
          </cell>
          <cell r="O53033">
            <v>7.27</v>
          </cell>
          <cell r="AH53033" t="str">
            <v>KY-Bluegrass Filing Systems</v>
          </cell>
        </row>
        <row r="53034">
          <cell r="D53034">
            <v>45717</v>
          </cell>
          <cell r="J53034">
            <v>108000</v>
          </cell>
          <cell r="K53034" t="str">
            <v>Fixed Asset</v>
          </cell>
          <cell r="O53034">
            <v>-7.27</v>
          </cell>
          <cell r="AH53034" t="str">
            <v>KY-Bluegrass Filing Systems</v>
          </cell>
        </row>
        <row r="53035">
          <cell r="D53035">
            <v>45717</v>
          </cell>
          <cell r="J53035">
            <v>403000</v>
          </cell>
          <cell r="K53035" t="str">
            <v>Expense</v>
          </cell>
          <cell r="O53035">
            <v>45.69</v>
          </cell>
          <cell r="AH53035" t="str">
            <v>KY-Bluegrass Filing Systems</v>
          </cell>
        </row>
        <row r="53036">
          <cell r="D53036">
            <v>45717</v>
          </cell>
          <cell r="J53036">
            <v>108000</v>
          </cell>
          <cell r="K53036" t="str">
            <v>Fixed Asset</v>
          </cell>
          <cell r="O53036">
            <v>-45.69</v>
          </cell>
          <cell r="AH53036" t="str">
            <v>KY-Bluegrass Filing Systems</v>
          </cell>
        </row>
        <row r="53037">
          <cell r="D53037">
            <v>45717</v>
          </cell>
          <cell r="J53037">
            <v>403000</v>
          </cell>
          <cell r="K53037" t="str">
            <v>Expense</v>
          </cell>
          <cell r="O53037">
            <v>1.46</v>
          </cell>
          <cell r="AH53037" t="str">
            <v>KY-Bluegrass Filing Systems</v>
          </cell>
        </row>
        <row r="53038">
          <cell r="D53038">
            <v>45717</v>
          </cell>
          <cell r="J53038">
            <v>108000</v>
          </cell>
          <cell r="K53038" t="str">
            <v>Fixed Asset</v>
          </cell>
          <cell r="O53038">
            <v>-1.46</v>
          </cell>
          <cell r="AH53038" t="str">
            <v>KY-Bluegrass Filing Systems</v>
          </cell>
        </row>
        <row r="53039">
          <cell r="D53039">
            <v>45717</v>
          </cell>
          <cell r="J53039">
            <v>403000</v>
          </cell>
          <cell r="K53039" t="str">
            <v>Expense</v>
          </cell>
          <cell r="O53039">
            <v>15.84</v>
          </cell>
          <cell r="AH53039" t="str">
            <v>KY-Bluegrass Filing Systems</v>
          </cell>
        </row>
        <row r="53040">
          <cell r="D53040">
            <v>45717</v>
          </cell>
          <cell r="J53040">
            <v>108000</v>
          </cell>
          <cell r="K53040" t="str">
            <v>Fixed Asset</v>
          </cell>
          <cell r="O53040">
            <v>-15.84</v>
          </cell>
          <cell r="AH53040" t="str">
            <v>KY-Bluegrass Filing Systems</v>
          </cell>
        </row>
        <row r="53041">
          <cell r="D53041">
            <v>45717</v>
          </cell>
          <cell r="J53041">
            <v>403000</v>
          </cell>
          <cell r="K53041" t="str">
            <v>Expense</v>
          </cell>
          <cell r="O53041">
            <v>10.23</v>
          </cell>
          <cell r="AH53041" t="str">
            <v>KY-Bluegrass Filing Systems</v>
          </cell>
        </row>
        <row r="53042">
          <cell r="D53042">
            <v>45717</v>
          </cell>
          <cell r="J53042">
            <v>108000</v>
          </cell>
          <cell r="K53042" t="str">
            <v>Fixed Asset</v>
          </cell>
          <cell r="O53042">
            <v>-10.23</v>
          </cell>
          <cell r="AH53042" t="str">
            <v>KY-Bluegrass Filing Systems</v>
          </cell>
        </row>
        <row r="53043">
          <cell r="D53043">
            <v>45717</v>
          </cell>
          <cell r="J53043">
            <v>403000</v>
          </cell>
          <cell r="K53043" t="str">
            <v>Expense</v>
          </cell>
          <cell r="O53043">
            <v>11.37</v>
          </cell>
          <cell r="AH53043" t="str">
            <v>KY-Bluegrass Filing Systems</v>
          </cell>
        </row>
        <row r="53044">
          <cell r="D53044">
            <v>45717</v>
          </cell>
          <cell r="J53044">
            <v>108000</v>
          </cell>
          <cell r="K53044" t="str">
            <v>Fixed Asset</v>
          </cell>
          <cell r="O53044">
            <v>-11.37</v>
          </cell>
          <cell r="AH53044" t="str">
            <v>KY-Bluegrass Filing Systems</v>
          </cell>
        </row>
        <row r="53045">
          <cell r="D53045">
            <v>45717</v>
          </cell>
          <cell r="J53045">
            <v>403000</v>
          </cell>
          <cell r="K53045" t="str">
            <v>Expense</v>
          </cell>
          <cell r="O53045">
            <v>3.89</v>
          </cell>
          <cell r="AH53045" t="str">
            <v>KY-Bluegrass Filing Systems</v>
          </cell>
        </row>
        <row r="53046">
          <cell r="D53046">
            <v>45717</v>
          </cell>
          <cell r="J53046">
            <v>108000</v>
          </cell>
          <cell r="K53046" t="str">
            <v>Fixed Asset</v>
          </cell>
          <cell r="O53046">
            <v>-3.89</v>
          </cell>
          <cell r="AH53046" t="str">
            <v>KY-Bluegrass Filing Systems</v>
          </cell>
        </row>
        <row r="53047">
          <cell r="D53047">
            <v>45717</v>
          </cell>
          <cell r="J53047">
            <v>403000</v>
          </cell>
          <cell r="K53047" t="str">
            <v>Expense</v>
          </cell>
          <cell r="O53047">
            <v>46.84</v>
          </cell>
          <cell r="AH53047" t="str">
            <v>KY-Bluegrass Filing Systems</v>
          </cell>
        </row>
        <row r="53048">
          <cell r="D53048">
            <v>45717</v>
          </cell>
          <cell r="J53048">
            <v>108000</v>
          </cell>
          <cell r="K53048" t="str">
            <v>Fixed Asset</v>
          </cell>
          <cell r="O53048">
            <v>-46.84</v>
          </cell>
          <cell r="AH53048" t="str">
            <v>KY-Bluegrass Filing Systems</v>
          </cell>
        </row>
        <row r="53049">
          <cell r="D53049">
            <v>45717</v>
          </cell>
          <cell r="J53049">
            <v>403000</v>
          </cell>
          <cell r="K53049" t="str">
            <v>Expense</v>
          </cell>
          <cell r="O53049">
            <v>51.12</v>
          </cell>
          <cell r="AH53049" t="str">
            <v>KY-Bluegrass Filing Systems</v>
          </cell>
        </row>
        <row r="53050">
          <cell r="D53050">
            <v>45717</v>
          </cell>
          <cell r="J53050">
            <v>108000</v>
          </cell>
          <cell r="K53050" t="str">
            <v>Fixed Asset</v>
          </cell>
          <cell r="O53050">
            <v>-51.12</v>
          </cell>
          <cell r="AH53050" t="str">
            <v>KY-Bluegrass Filing Systems</v>
          </cell>
        </row>
        <row r="53051">
          <cell r="D53051">
            <v>45717</v>
          </cell>
          <cell r="J53051">
            <v>403000</v>
          </cell>
          <cell r="K53051" t="str">
            <v>Expense</v>
          </cell>
          <cell r="O53051">
            <v>15</v>
          </cell>
          <cell r="AH53051" t="str">
            <v>KY-Bluegrass Filing Systems</v>
          </cell>
        </row>
        <row r="53052">
          <cell r="D53052">
            <v>45717</v>
          </cell>
          <cell r="J53052">
            <v>108000</v>
          </cell>
          <cell r="K53052" t="str">
            <v>Fixed Asset</v>
          </cell>
          <cell r="O53052">
            <v>-15</v>
          </cell>
          <cell r="AH53052" t="str">
            <v>KY-Bluegrass Filing Systems</v>
          </cell>
        </row>
        <row r="53053">
          <cell r="D53053">
            <v>45717</v>
          </cell>
          <cell r="J53053">
            <v>403000</v>
          </cell>
          <cell r="K53053" t="str">
            <v>Expense</v>
          </cell>
          <cell r="O53053">
            <v>114.81</v>
          </cell>
          <cell r="AH53053" t="str">
            <v>KY-Bluegrass Filing Systems</v>
          </cell>
        </row>
        <row r="53054">
          <cell r="D53054">
            <v>45717</v>
          </cell>
          <cell r="J53054">
            <v>108000</v>
          </cell>
          <cell r="K53054" t="str">
            <v>Fixed Asset</v>
          </cell>
          <cell r="O53054">
            <v>-114.81</v>
          </cell>
          <cell r="AH53054" t="str">
            <v>KY-Bluegrass Filing Systems</v>
          </cell>
        </row>
        <row r="53055">
          <cell r="D53055">
            <v>45717</v>
          </cell>
          <cell r="J53055">
            <v>403000</v>
          </cell>
          <cell r="K53055" t="str">
            <v>Expense</v>
          </cell>
          <cell r="O53055">
            <v>507.22</v>
          </cell>
          <cell r="AH53055" t="str">
            <v>KY-Bluegrass Filing Systems</v>
          </cell>
        </row>
        <row r="53056">
          <cell r="D53056">
            <v>45717</v>
          </cell>
          <cell r="J53056">
            <v>108000</v>
          </cell>
          <cell r="K53056" t="str">
            <v>Fixed Asset</v>
          </cell>
          <cell r="O53056">
            <v>-507.22</v>
          </cell>
          <cell r="AH53056" t="str">
            <v>KY-Bluegrass Filing Systems</v>
          </cell>
        </row>
        <row r="53057">
          <cell r="D53057">
            <v>45717</v>
          </cell>
          <cell r="J53057">
            <v>403000</v>
          </cell>
          <cell r="K53057" t="str">
            <v>Expense</v>
          </cell>
          <cell r="O53057">
            <v>42</v>
          </cell>
          <cell r="AH53057" t="str">
            <v>KY-Bluegrass Filing Systems</v>
          </cell>
        </row>
        <row r="53058">
          <cell r="D53058">
            <v>45717</v>
          </cell>
          <cell r="J53058">
            <v>108000</v>
          </cell>
          <cell r="K53058" t="str">
            <v>Fixed Asset</v>
          </cell>
          <cell r="O53058">
            <v>-42</v>
          </cell>
          <cell r="AH53058" t="str">
            <v>KY-Bluegrass Filing Systems</v>
          </cell>
        </row>
        <row r="53059">
          <cell r="D53059">
            <v>45717</v>
          </cell>
          <cell r="J53059">
            <v>403000</v>
          </cell>
          <cell r="K53059" t="str">
            <v>Expense</v>
          </cell>
          <cell r="O53059">
            <v>53.95</v>
          </cell>
          <cell r="AH53059" t="str">
            <v>KY-Bluegrass Filing Systems</v>
          </cell>
        </row>
        <row r="53060">
          <cell r="D53060">
            <v>45717</v>
          </cell>
          <cell r="J53060">
            <v>108000</v>
          </cell>
          <cell r="K53060" t="str">
            <v>Fixed Asset</v>
          </cell>
          <cell r="O53060">
            <v>-53.95</v>
          </cell>
          <cell r="AH53060" t="str">
            <v>KY-Bluegrass Filing Systems</v>
          </cell>
        </row>
        <row r="53061">
          <cell r="D53061">
            <v>45717</v>
          </cell>
          <cell r="J53061">
            <v>403000</v>
          </cell>
          <cell r="K53061" t="str">
            <v>Expense</v>
          </cell>
          <cell r="O53061">
            <v>179.2</v>
          </cell>
          <cell r="AH53061" t="str">
            <v>KY-Bluegrass Filing Systems</v>
          </cell>
        </row>
        <row r="53062">
          <cell r="D53062">
            <v>45717</v>
          </cell>
          <cell r="J53062">
            <v>108000</v>
          </cell>
          <cell r="K53062" t="str">
            <v>Fixed Asset</v>
          </cell>
          <cell r="O53062">
            <v>-179.2</v>
          </cell>
          <cell r="AH53062" t="str">
            <v>KY-Bluegrass Filing Systems</v>
          </cell>
        </row>
        <row r="53063">
          <cell r="D53063">
            <v>45717</v>
          </cell>
          <cell r="J53063">
            <v>403000</v>
          </cell>
          <cell r="K53063" t="str">
            <v>Expense</v>
          </cell>
          <cell r="O53063">
            <v>36.96</v>
          </cell>
          <cell r="AH53063" t="str">
            <v>KY-Bluegrass Filing Systems</v>
          </cell>
        </row>
        <row r="53064">
          <cell r="D53064">
            <v>45717</v>
          </cell>
          <cell r="J53064">
            <v>108000</v>
          </cell>
          <cell r="K53064" t="str">
            <v>Fixed Asset</v>
          </cell>
          <cell r="O53064">
            <v>-36.96</v>
          </cell>
          <cell r="AH53064" t="str">
            <v>KY-Bluegrass Filing Systems</v>
          </cell>
        </row>
        <row r="53065">
          <cell r="D53065">
            <v>45717</v>
          </cell>
          <cell r="J53065">
            <v>403000</v>
          </cell>
          <cell r="K53065" t="str">
            <v>Expense</v>
          </cell>
          <cell r="O53065">
            <v>40.69</v>
          </cell>
          <cell r="AH53065" t="str">
            <v>KY-Bluegrass Filing Systems</v>
          </cell>
        </row>
        <row r="53066">
          <cell r="D53066">
            <v>45717</v>
          </cell>
          <cell r="J53066">
            <v>108000</v>
          </cell>
          <cell r="K53066" t="str">
            <v>Fixed Asset</v>
          </cell>
          <cell r="O53066">
            <v>-40.69</v>
          </cell>
          <cell r="AH53066" t="str">
            <v>KY-Bluegrass Filing Systems</v>
          </cell>
        </row>
        <row r="53067">
          <cell r="D53067">
            <v>45717</v>
          </cell>
          <cell r="J53067">
            <v>403000</v>
          </cell>
          <cell r="K53067" t="str">
            <v>Expense</v>
          </cell>
          <cell r="O53067">
            <v>83.33</v>
          </cell>
          <cell r="AH53067" t="str">
            <v>KY-Bluegrass Filing Systems</v>
          </cell>
        </row>
        <row r="53068">
          <cell r="D53068">
            <v>45717</v>
          </cell>
          <cell r="J53068">
            <v>108000</v>
          </cell>
          <cell r="K53068" t="str">
            <v>Fixed Asset</v>
          </cell>
          <cell r="O53068">
            <v>-83.33</v>
          </cell>
          <cell r="AH53068" t="str">
            <v>KY-Bluegrass Filing Systems</v>
          </cell>
        </row>
        <row r="53069">
          <cell r="D53069">
            <v>45717</v>
          </cell>
          <cell r="J53069">
            <v>403000</v>
          </cell>
          <cell r="K53069" t="str">
            <v>Expense</v>
          </cell>
          <cell r="O53069">
            <v>4.59</v>
          </cell>
          <cell r="AH53069" t="str">
            <v>KY-Bluegrass Filing Systems</v>
          </cell>
        </row>
        <row r="53070">
          <cell r="D53070">
            <v>45717</v>
          </cell>
          <cell r="J53070">
            <v>108000</v>
          </cell>
          <cell r="K53070" t="str">
            <v>Fixed Asset</v>
          </cell>
          <cell r="O53070">
            <v>-4.59</v>
          </cell>
          <cell r="AH53070" t="str">
            <v>KY-Bluegrass Filing Systems</v>
          </cell>
        </row>
        <row r="53071">
          <cell r="D53071">
            <v>45717</v>
          </cell>
          <cell r="J53071">
            <v>403000</v>
          </cell>
          <cell r="K53071" t="str">
            <v>Expense</v>
          </cell>
          <cell r="O53071">
            <v>27.78</v>
          </cell>
          <cell r="AH53071" t="str">
            <v>KY-Bluegrass Filing Systems</v>
          </cell>
        </row>
        <row r="53072">
          <cell r="D53072">
            <v>45717</v>
          </cell>
          <cell r="J53072">
            <v>108000</v>
          </cell>
          <cell r="K53072" t="str">
            <v>Fixed Asset</v>
          </cell>
          <cell r="O53072">
            <v>-27.78</v>
          </cell>
          <cell r="AH53072" t="str">
            <v>KY-Bluegrass Filing Systems</v>
          </cell>
        </row>
        <row r="53073">
          <cell r="D53073">
            <v>45717</v>
          </cell>
          <cell r="J53073">
            <v>403000</v>
          </cell>
          <cell r="K53073" t="str">
            <v>Expense</v>
          </cell>
          <cell r="O53073">
            <v>75.86</v>
          </cell>
          <cell r="AH53073" t="str">
            <v>KY-Bluegrass Filing Systems</v>
          </cell>
        </row>
        <row r="53074">
          <cell r="D53074">
            <v>45717</v>
          </cell>
          <cell r="J53074">
            <v>108000</v>
          </cell>
          <cell r="K53074" t="str">
            <v>Fixed Asset</v>
          </cell>
          <cell r="O53074">
            <v>-75.86</v>
          </cell>
          <cell r="AH53074" t="str">
            <v>KY-Bluegrass Filing Systems</v>
          </cell>
        </row>
        <row r="53075">
          <cell r="D53075">
            <v>45717</v>
          </cell>
          <cell r="J53075">
            <v>403000</v>
          </cell>
          <cell r="K53075" t="str">
            <v>Expense</v>
          </cell>
          <cell r="O53075">
            <v>7.52</v>
          </cell>
          <cell r="AH53075" t="str">
            <v>KY-Bluegrass Filing Systems</v>
          </cell>
        </row>
        <row r="53076">
          <cell r="D53076">
            <v>45717</v>
          </cell>
          <cell r="J53076">
            <v>108000</v>
          </cell>
          <cell r="K53076" t="str">
            <v>Fixed Asset</v>
          </cell>
          <cell r="O53076">
            <v>-7.52</v>
          </cell>
          <cell r="AH53076" t="str">
            <v>KY-Bluegrass Filing Systems</v>
          </cell>
        </row>
        <row r="53077">
          <cell r="D53077">
            <v>45717</v>
          </cell>
          <cell r="J53077">
            <v>403000</v>
          </cell>
          <cell r="K53077" t="str">
            <v>Expense</v>
          </cell>
          <cell r="O53077">
            <v>145.83000000000001</v>
          </cell>
          <cell r="AH53077" t="str">
            <v>KY-Bluegrass Filing Systems</v>
          </cell>
        </row>
        <row r="53078">
          <cell r="D53078">
            <v>45717</v>
          </cell>
          <cell r="J53078">
            <v>108000</v>
          </cell>
          <cell r="K53078" t="str">
            <v>Fixed Asset</v>
          </cell>
          <cell r="O53078">
            <v>-145.83000000000001</v>
          </cell>
          <cell r="AH53078" t="str">
            <v>KY-Bluegrass Filing Systems</v>
          </cell>
        </row>
        <row r="53079">
          <cell r="D53079">
            <v>45717</v>
          </cell>
          <cell r="J53079">
            <v>403000</v>
          </cell>
          <cell r="K53079" t="str">
            <v>Expense</v>
          </cell>
          <cell r="O53079">
            <v>31.77</v>
          </cell>
          <cell r="AH53079" t="str">
            <v>KY-Bluegrass Filing Systems</v>
          </cell>
        </row>
        <row r="53080">
          <cell r="D53080">
            <v>45717</v>
          </cell>
          <cell r="J53080">
            <v>108000</v>
          </cell>
          <cell r="K53080" t="str">
            <v>Fixed Asset</v>
          </cell>
          <cell r="O53080">
            <v>-31.77</v>
          </cell>
          <cell r="AH53080" t="str">
            <v>KY-Bluegrass Filing Systems</v>
          </cell>
        </row>
        <row r="53081">
          <cell r="D53081">
            <v>45717</v>
          </cell>
          <cell r="J53081">
            <v>403000</v>
          </cell>
          <cell r="K53081" t="str">
            <v>Expense</v>
          </cell>
          <cell r="O53081">
            <v>4.58</v>
          </cell>
          <cell r="AH53081" t="str">
            <v>KY-Bluegrass Filing Systems</v>
          </cell>
        </row>
        <row r="53082">
          <cell r="D53082">
            <v>45717</v>
          </cell>
          <cell r="J53082">
            <v>108000</v>
          </cell>
          <cell r="K53082" t="str">
            <v>Fixed Asset</v>
          </cell>
          <cell r="O53082">
            <v>-4.58</v>
          </cell>
          <cell r="AH53082" t="str">
            <v>KY-Bluegrass Filing Systems</v>
          </cell>
        </row>
        <row r="53083">
          <cell r="D53083">
            <v>45717</v>
          </cell>
          <cell r="J53083">
            <v>403000</v>
          </cell>
          <cell r="K53083" t="str">
            <v>Expense</v>
          </cell>
          <cell r="O53083">
            <v>10.58</v>
          </cell>
          <cell r="AH53083" t="str">
            <v>KY-Bluegrass Filing Systems</v>
          </cell>
        </row>
        <row r="53084">
          <cell r="D53084">
            <v>45717</v>
          </cell>
          <cell r="J53084">
            <v>108000</v>
          </cell>
          <cell r="K53084" t="str">
            <v>Fixed Asset</v>
          </cell>
          <cell r="O53084">
            <v>-10.58</v>
          </cell>
          <cell r="AH53084" t="str">
            <v>KY-Bluegrass Filing Systems</v>
          </cell>
        </row>
        <row r="53085">
          <cell r="D53085">
            <v>45717</v>
          </cell>
          <cell r="J53085">
            <v>403000</v>
          </cell>
          <cell r="K53085" t="str">
            <v>Expense</v>
          </cell>
          <cell r="O53085">
            <v>4.59</v>
          </cell>
          <cell r="AH53085" t="str">
            <v>KY-Bluegrass Filing Systems</v>
          </cell>
        </row>
        <row r="53086">
          <cell r="D53086">
            <v>45717</v>
          </cell>
          <cell r="J53086">
            <v>108000</v>
          </cell>
          <cell r="K53086" t="str">
            <v>Fixed Asset</v>
          </cell>
          <cell r="O53086">
            <v>-4.59</v>
          </cell>
          <cell r="AH53086" t="str">
            <v>KY-Bluegrass Filing Systems</v>
          </cell>
        </row>
        <row r="53087">
          <cell r="D53087">
            <v>45717</v>
          </cell>
          <cell r="J53087">
            <v>403000</v>
          </cell>
          <cell r="K53087" t="str">
            <v>Expense</v>
          </cell>
          <cell r="O53087">
            <v>10.17</v>
          </cell>
          <cell r="AH53087" t="str">
            <v>KY-Bluegrass Filing Systems</v>
          </cell>
        </row>
        <row r="53088">
          <cell r="D53088">
            <v>45717</v>
          </cell>
          <cell r="J53088">
            <v>108000</v>
          </cell>
          <cell r="K53088" t="str">
            <v>Fixed Asset</v>
          </cell>
          <cell r="O53088">
            <v>-10.17</v>
          </cell>
          <cell r="AH53088" t="str">
            <v>KY-Bluegrass Filing Systems</v>
          </cell>
        </row>
        <row r="53089">
          <cell r="D53089">
            <v>45717</v>
          </cell>
          <cell r="J53089">
            <v>403000</v>
          </cell>
          <cell r="K53089" t="str">
            <v>Expense</v>
          </cell>
          <cell r="O53089">
            <v>77.03</v>
          </cell>
          <cell r="AH53089" t="str">
            <v>KY-Bluegrass Filing Systems</v>
          </cell>
        </row>
        <row r="53090">
          <cell r="D53090">
            <v>45717</v>
          </cell>
          <cell r="J53090">
            <v>108000</v>
          </cell>
          <cell r="K53090" t="str">
            <v>Fixed Asset</v>
          </cell>
          <cell r="O53090">
            <v>-77.03</v>
          </cell>
          <cell r="AH53090" t="str">
            <v>KY-Bluegrass Filing Systems</v>
          </cell>
        </row>
        <row r="53091">
          <cell r="D53091">
            <v>45717</v>
          </cell>
          <cell r="J53091">
            <v>403000</v>
          </cell>
          <cell r="K53091" t="str">
            <v>Expense</v>
          </cell>
          <cell r="O53091">
            <v>25</v>
          </cell>
          <cell r="AH53091" t="str">
            <v>KY-Bluegrass Filing Systems</v>
          </cell>
        </row>
        <row r="53092">
          <cell r="D53092">
            <v>45717</v>
          </cell>
          <cell r="J53092">
            <v>108000</v>
          </cell>
          <cell r="K53092" t="str">
            <v>Fixed Asset</v>
          </cell>
          <cell r="O53092">
            <v>-25</v>
          </cell>
          <cell r="AH53092" t="str">
            <v>KY-Bluegrass Filing Systems</v>
          </cell>
        </row>
        <row r="53093">
          <cell r="D53093">
            <v>45717</v>
          </cell>
          <cell r="J53093">
            <v>403000</v>
          </cell>
          <cell r="K53093" t="str">
            <v>Expense</v>
          </cell>
          <cell r="O53093">
            <v>38.56</v>
          </cell>
          <cell r="AH53093" t="str">
            <v>KY-Bluegrass Filing Systems</v>
          </cell>
        </row>
        <row r="53094">
          <cell r="D53094">
            <v>45717</v>
          </cell>
          <cell r="J53094">
            <v>108000</v>
          </cell>
          <cell r="K53094" t="str">
            <v>Fixed Asset</v>
          </cell>
          <cell r="O53094">
            <v>-38.56</v>
          </cell>
          <cell r="AH53094" t="str">
            <v>KY-Bluegrass Filing Systems</v>
          </cell>
        </row>
        <row r="53095">
          <cell r="D53095">
            <v>45717</v>
          </cell>
          <cell r="J53095">
            <v>403000</v>
          </cell>
          <cell r="K53095" t="str">
            <v>Expense</v>
          </cell>
          <cell r="O53095">
            <v>1.56</v>
          </cell>
          <cell r="AH53095" t="str">
            <v>KY-Bluegrass Filing Systems</v>
          </cell>
        </row>
        <row r="53096">
          <cell r="D53096">
            <v>45717</v>
          </cell>
          <cell r="J53096">
            <v>108000</v>
          </cell>
          <cell r="K53096" t="str">
            <v>Fixed Asset</v>
          </cell>
          <cell r="O53096">
            <v>-1.56</v>
          </cell>
          <cell r="AH53096" t="str">
            <v>KY-Bluegrass Filing Systems</v>
          </cell>
        </row>
        <row r="53097">
          <cell r="D53097">
            <v>45717</v>
          </cell>
          <cell r="J53097">
            <v>403000</v>
          </cell>
          <cell r="K53097" t="str">
            <v>Expense</v>
          </cell>
          <cell r="O53097">
            <v>2.48</v>
          </cell>
          <cell r="AH53097" t="str">
            <v>KY-Bluegrass Filing Systems</v>
          </cell>
        </row>
        <row r="53098">
          <cell r="D53098">
            <v>45717</v>
          </cell>
          <cell r="J53098">
            <v>108000</v>
          </cell>
          <cell r="K53098" t="str">
            <v>Fixed Asset</v>
          </cell>
          <cell r="O53098">
            <v>-2.48</v>
          </cell>
          <cell r="AH53098" t="str">
            <v>KY-Bluegrass Filing Systems</v>
          </cell>
        </row>
        <row r="53099">
          <cell r="D53099">
            <v>45717</v>
          </cell>
          <cell r="J53099">
            <v>403000</v>
          </cell>
          <cell r="K53099" t="str">
            <v>Expense</v>
          </cell>
          <cell r="O53099">
            <v>16.7</v>
          </cell>
          <cell r="AH53099" t="str">
            <v>KY-Bluegrass Filing Systems</v>
          </cell>
        </row>
        <row r="53100">
          <cell r="D53100">
            <v>45717</v>
          </cell>
          <cell r="J53100">
            <v>108000</v>
          </cell>
          <cell r="K53100" t="str">
            <v>Fixed Asset</v>
          </cell>
          <cell r="O53100">
            <v>-16.7</v>
          </cell>
          <cell r="AH53100" t="str">
            <v>KY-Bluegrass Filing Systems</v>
          </cell>
        </row>
        <row r="53101">
          <cell r="D53101">
            <v>45717</v>
          </cell>
          <cell r="J53101">
            <v>403000</v>
          </cell>
          <cell r="K53101" t="str">
            <v>Expense</v>
          </cell>
          <cell r="O53101">
            <v>6.42</v>
          </cell>
          <cell r="AH53101" t="str">
            <v>KY-Bluegrass Filing Systems</v>
          </cell>
        </row>
        <row r="53102">
          <cell r="D53102">
            <v>45717</v>
          </cell>
          <cell r="J53102">
            <v>108000</v>
          </cell>
          <cell r="K53102" t="str">
            <v>Fixed Asset</v>
          </cell>
          <cell r="O53102">
            <v>-6.42</v>
          </cell>
          <cell r="AH53102" t="str">
            <v>KY-Bluegrass Filing Systems</v>
          </cell>
        </row>
        <row r="53103">
          <cell r="D53103">
            <v>45717</v>
          </cell>
          <cell r="J53103">
            <v>403000</v>
          </cell>
          <cell r="K53103" t="str">
            <v>Expense</v>
          </cell>
          <cell r="O53103">
            <v>208.59</v>
          </cell>
          <cell r="AH53103" t="str">
            <v>KY-Bluegrass Filing Systems</v>
          </cell>
        </row>
        <row r="53104">
          <cell r="D53104">
            <v>45717</v>
          </cell>
          <cell r="J53104">
            <v>108000</v>
          </cell>
          <cell r="K53104" t="str">
            <v>Fixed Asset</v>
          </cell>
          <cell r="O53104">
            <v>-208.59</v>
          </cell>
          <cell r="AH53104" t="str">
            <v>KY-Bluegrass Filing Systems</v>
          </cell>
        </row>
        <row r="53105">
          <cell r="D53105">
            <v>45717</v>
          </cell>
          <cell r="J53105">
            <v>403000</v>
          </cell>
          <cell r="K53105" t="str">
            <v>Expense</v>
          </cell>
          <cell r="O53105">
            <v>45.93</v>
          </cell>
          <cell r="AH53105" t="str">
            <v>KY-Bluegrass Filing Systems</v>
          </cell>
        </row>
        <row r="53106">
          <cell r="D53106">
            <v>45717</v>
          </cell>
          <cell r="J53106">
            <v>108000</v>
          </cell>
          <cell r="K53106" t="str">
            <v>Fixed Asset</v>
          </cell>
          <cell r="O53106">
            <v>-45.93</v>
          </cell>
          <cell r="AH53106" t="str">
            <v>KY-Bluegrass Filing Systems</v>
          </cell>
        </row>
        <row r="53107">
          <cell r="D53107">
            <v>45717</v>
          </cell>
          <cell r="J53107">
            <v>403000</v>
          </cell>
          <cell r="K53107" t="str">
            <v>Expense</v>
          </cell>
          <cell r="O53107">
            <v>956.04</v>
          </cell>
          <cell r="AH53107" t="str">
            <v>KY-Bluegrass Filing Systems</v>
          </cell>
        </row>
        <row r="53108">
          <cell r="D53108">
            <v>45717</v>
          </cell>
          <cell r="J53108">
            <v>108000</v>
          </cell>
          <cell r="K53108" t="str">
            <v>Fixed Asset</v>
          </cell>
          <cell r="O53108">
            <v>-956.04</v>
          </cell>
          <cell r="AH53108" t="str">
            <v>KY-Bluegrass Filing Systems</v>
          </cell>
        </row>
        <row r="53109">
          <cell r="D53109">
            <v>45717</v>
          </cell>
          <cell r="J53109">
            <v>403000</v>
          </cell>
          <cell r="K53109" t="str">
            <v>Expense</v>
          </cell>
          <cell r="O53109">
            <v>104.91</v>
          </cell>
          <cell r="AH53109" t="str">
            <v>KY-Bluegrass Filing Systems</v>
          </cell>
        </row>
        <row r="53110">
          <cell r="D53110">
            <v>45717</v>
          </cell>
          <cell r="J53110">
            <v>108000</v>
          </cell>
          <cell r="K53110" t="str">
            <v>Fixed Asset</v>
          </cell>
          <cell r="O53110">
            <v>-104.91</v>
          </cell>
          <cell r="AH53110" t="str">
            <v>KY-Bluegrass Filing Systems</v>
          </cell>
        </row>
        <row r="53111">
          <cell r="D53111">
            <v>45717</v>
          </cell>
          <cell r="J53111">
            <v>403000</v>
          </cell>
          <cell r="K53111" t="str">
            <v>Expense</v>
          </cell>
          <cell r="O53111">
            <v>668.16</v>
          </cell>
          <cell r="AH53111" t="str">
            <v>KY-Bluegrass Filing Systems</v>
          </cell>
        </row>
        <row r="53112">
          <cell r="D53112">
            <v>45717</v>
          </cell>
          <cell r="J53112">
            <v>108000</v>
          </cell>
          <cell r="K53112" t="str">
            <v>Fixed Asset</v>
          </cell>
          <cell r="O53112">
            <v>-668.16</v>
          </cell>
          <cell r="AH53112" t="str">
            <v>KY-Bluegrass Filing Systems</v>
          </cell>
        </row>
        <row r="53113">
          <cell r="D53113">
            <v>45717</v>
          </cell>
          <cell r="J53113">
            <v>403000</v>
          </cell>
          <cell r="K53113" t="str">
            <v>Expense</v>
          </cell>
          <cell r="O53113">
            <v>5.65</v>
          </cell>
          <cell r="AH53113" t="str">
            <v>KY-Bluegrass Filing Systems</v>
          </cell>
        </row>
        <row r="53114">
          <cell r="D53114">
            <v>45717</v>
          </cell>
          <cell r="J53114">
            <v>108000</v>
          </cell>
          <cell r="K53114" t="str">
            <v>Fixed Asset</v>
          </cell>
          <cell r="O53114">
            <v>-5.65</v>
          </cell>
          <cell r="AH53114" t="str">
            <v>KY-Bluegrass Filing Systems</v>
          </cell>
        </row>
        <row r="53115">
          <cell r="D53115">
            <v>45717</v>
          </cell>
          <cell r="J53115">
            <v>403000</v>
          </cell>
          <cell r="K53115" t="str">
            <v>Expense</v>
          </cell>
          <cell r="O53115">
            <v>194.04</v>
          </cell>
          <cell r="AH53115" t="str">
            <v>KY-Bluegrass Filing Systems</v>
          </cell>
        </row>
        <row r="53116">
          <cell r="D53116">
            <v>45717</v>
          </cell>
          <cell r="J53116">
            <v>108000</v>
          </cell>
          <cell r="K53116" t="str">
            <v>Fixed Asset</v>
          </cell>
          <cell r="O53116">
            <v>-194.04</v>
          </cell>
          <cell r="AH53116" t="str">
            <v>KY-Bluegrass Filing Systems</v>
          </cell>
        </row>
        <row r="53117">
          <cell r="D53117">
            <v>45717</v>
          </cell>
          <cell r="J53117">
            <v>403000</v>
          </cell>
          <cell r="K53117" t="str">
            <v>Expense</v>
          </cell>
          <cell r="O53117">
            <v>169.26</v>
          </cell>
          <cell r="AH53117" t="str">
            <v>KY-Bluegrass Filing Systems</v>
          </cell>
        </row>
        <row r="53118">
          <cell r="D53118">
            <v>45717</v>
          </cell>
          <cell r="J53118">
            <v>108000</v>
          </cell>
          <cell r="K53118" t="str">
            <v>Fixed Asset</v>
          </cell>
          <cell r="O53118">
            <v>-169.26</v>
          </cell>
          <cell r="AH53118" t="str">
            <v>KY-Bluegrass Filing Systems</v>
          </cell>
        </row>
        <row r="53119">
          <cell r="D53119">
            <v>45717</v>
          </cell>
          <cell r="J53119">
            <v>403000</v>
          </cell>
          <cell r="K53119" t="str">
            <v>Expense</v>
          </cell>
          <cell r="O53119">
            <v>560.07000000000005</v>
          </cell>
          <cell r="AH53119" t="str">
            <v>KY-Bluegrass Filing Systems</v>
          </cell>
        </row>
        <row r="53120">
          <cell r="D53120">
            <v>45717</v>
          </cell>
          <cell r="J53120">
            <v>108000</v>
          </cell>
          <cell r="K53120" t="str">
            <v>Fixed Asset</v>
          </cell>
          <cell r="O53120">
            <v>-560.07000000000005</v>
          </cell>
          <cell r="AH53120" t="str">
            <v>KY-Bluegrass Filing Systems</v>
          </cell>
        </row>
        <row r="53121">
          <cell r="D53121">
            <v>45717</v>
          </cell>
          <cell r="J53121">
            <v>403000</v>
          </cell>
          <cell r="K53121" t="str">
            <v>Expense</v>
          </cell>
          <cell r="O53121">
            <v>0.62</v>
          </cell>
          <cell r="AH53121" t="str">
            <v>KY-Bluegrass Filing Systems</v>
          </cell>
        </row>
        <row r="53122">
          <cell r="D53122">
            <v>45717</v>
          </cell>
          <cell r="J53122">
            <v>108000</v>
          </cell>
          <cell r="K53122" t="str">
            <v>Fixed Asset</v>
          </cell>
          <cell r="O53122">
            <v>-0.62</v>
          </cell>
          <cell r="AH53122" t="str">
            <v>KY-Bluegrass Filing Systems</v>
          </cell>
        </row>
        <row r="53123">
          <cell r="D53123">
            <v>45717</v>
          </cell>
          <cell r="J53123">
            <v>403000</v>
          </cell>
          <cell r="K53123" t="str">
            <v>Expense</v>
          </cell>
          <cell r="O53123">
            <v>78.430000000000007</v>
          </cell>
          <cell r="AH53123" t="str">
            <v>KY-Bluegrass Filing Systems</v>
          </cell>
        </row>
        <row r="53124">
          <cell r="D53124">
            <v>45717</v>
          </cell>
          <cell r="J53124">
            <v>108000</v>
          </cell>
          <cell r="K53124" t="str">
            <v>Fixed Asset</v>
          </cell>
          <cell r="O53124">
            <v>-78.430000000000007</v>
          </cell>
          <cell r="AH53124" t="str">
            <v>KY-Bluegrass Filing Systems</v>
          </cell>
        </row>
        <row r="53125">
          <cell r="D53125">
            <v>45717</v>
          </cell>
          <cell r="J53125">
            <v>403000</v>
          </cell>
          <cell r="K53125" t="str">
            <v>Expense</v>
          </cell>
          <cell r="O53125">
            <v>20.170000000000002</v>
          </cell>
          <cell r="AH53125" t="str">
            <v>KY-Bluegrass Filing Systems</v>
          </cell>
        </row>
        <row r="53126">
          <cell r="D53126">
            <v>45717</v>
          </cell>
          <cell r="J53126">
            <v>108000</v>
          </cell>
          <cell r="K53126" t="str">
            <v>Fixed Asset</v>
          </cell>
          <cell r="O53126">
            <v>-20.170000000000002</v>
          </cell>
          <cell r="AH53126" t="str">
            <v>KY-Bluegrass Filing Systems</v>
          </cell>
        </row>
        <row r="53127">
          <cell r="D53127">
            <v>45717</v>
          </cell>
          <cell r="J53127">
            <v>403000</v>
          </cell>
          <cell r="K53127" t="str">
            <v>Expense</v>
          </cell>
          <cell r="O53127">
            <v>89.44</v>
          </cell>
          <cell r="AH53127" t="str">
            <v>KY-Bluegrass Filing Systems</v>
          </cell>
        </row>
        <row r="53128">
          <cell r="D53128">
            <v>45717</v>
          </cell>
          <cell r="J53128">
            <v>108000</v>
          </cell>
          <cell r="K53128" t="str">
            <v>Fixed Asset</v>
          </cell>
          <cell r="O53128">
            <v>-89.44</v>
          </cell>
          <cell r="AH53128" t="str">
            <v>KY-Bluegrass Filing Systems</v>
          </cell>
        </row>
        <row r="53129">
          <cell r="D53129">
            <v>45717</v>
          </cell>
          <cell r="J53129">
            <v>403000</v>
          </cell>
          <cell r="K53129" t="str">
            <v>Expense</v>
          </cell>
          <cell r="O53129">
            <v>25.77</v>
          </cell>
          <cell r="AH53129" t="str">
            <v>KY-Bluegrass Filing Systems</v>
          </cell>
        </row>
        <row r="53130">
          <cell r="D53130">
            <v>45717</v>
          </cell>
          <cell r="J53130">
            <v>108000</v>
          </cell>
          <cell r="K53130" t="str">
            <v>Fixed Asset</v>
          </cell>
          <cell r="O53130">
            <v>-25.77</v>
          </cell>
          <cell r="AH53130" t="str">
            <v>KY-Bluegrass Filing Systems</v>
          </cell>
        </row>
        <row r="53131">
          <cell r="D53131">
            <v>45717</v>
          </cell>
          <cell r="J53131">
            <v>403000</v>
          </cell>
          <cell r="K53131" t="str">
            <v>Expense</v>
          </cell>
          <cell r="O53131">
            <v>9.4600000000000009</v>
          </cell>
          <cell r="AH53131" t="str">
            <v>KY-Bluegrass Filing Systems</v>
          </cell>
        </row>
        <row r="53132">
          <cell r="D53132">
            <v>45717</v>
          </cell>
          <cell r="J53132">
            <v>108000</v>
          </cell>
          <cell r="K53132" t="str">
            <v>Fixed Asset</v>
          </cell>
          <cell r="O53132">
            <v>-9.4600000000000009</v>
          </cell>
          <cell r="AH53132" t="str">
            <v>KY-Bluegrass Filing Systems</v>
          </cell>
        </row>
        <row r="53133">
          <cell r="D53133">
            <v>45717</v>
          </cell>
          <cell r="J53133">
            <v>403000</v>
          </cell>
          <cell r="K53133" t="str">
            <v>Expense</v>
          </cell>
          <cell r="O53133">
            <v>54.71</v>
          </cell>
          <cell r="AH53133" t="str">
            <v>KY-Bluegrass Filing Systems</v>
          </cell>
        </row>
        <row r="53134">
          <cell r="D53134">
            <v>45717</v>
          </cell>
          <cell r="J53134">
            <v>108000</v>
          </cell>
          <cell r="K53134" t="str">
            <v>Fixed Asset</v>
          </cell>
          <cell r="O53134">
            <v>-54.71</v>
          </cell>
          <cell r="AH53134" t="str">
            <v>KY-Bluegrass Filing Systems</v>
          </cell>
        </row>
        <row r="53135">
          <cell r="D53135">
            <v>45717</v>
          </cell>
          <cell r="J53135">
            <v>403000</v>
          </cell>
          <cell r="K53135" t="str">
            <v>Expense</v>
          </cell>
          <cell r="O53135">
            <v>9.9</v>
          </cell>
          <cell r="AH53135" t="str">
            <v>KY-Bluegrass Filing Systems</v>
          </cell>
        </row>
        <row r="53136">
          <cell r="D53136">
            <v>45717</v>
          </cell>
          <cell r="J53136">
            <v>108000</v>
          </cell>
          <cell r="K53136" t="str">
            <v>Fixed Asset</v>
          </cell>
          <cell r="O53136">
            <v>-9.9</v>
          </cell>
          <cell r="AH53136" t="str">
            <v>KY-Bluegrass Filing Systems</v>
          </cell>
        </row>
        <row r="53137">
          <cell r="D53137">
            <v>45717</v>
          </cell>
          <cell r="J53137">
            <v>403000</v>
          </cell>
          <cell r="K53137" t="str">
            <v>Expense</v>
          </cell>
          <cell r="O53137">
            <v>10.47</v>
          </cell>
          <cell r="AH53137" t="str">
            <v>KY-Bluegrass Filing Systems</v>
          </cell>
        </row>
        <row r="53138">
          <cell r="D53138">
            <v>45717</v>
          </cell>
          <cell r="J53138">
            <v>108000</v>
          </cell>
          <cell r="K53138" t="str">
            <v>Fixed Asset</v>
          </cell>
          <cell r="O53138">
            <v>-10.47</v>
          </cell>
          <cell r="AH53138" t="str">
            <v>KY-Bluegrass Filing Systems</v>
          </cell>
        </row>
        <row r="53139">
          <cell r="D53139">
            <v>45717</v>
          </cell>
          <cell r="J53139">
            <v>403000</v>
          </cell>
          <cell r="K53139" t="str">
            <v>Expense</v>
          </cell>
          <cell r="O53139">
            <v>18.829999999999998</v>
          </cell>
          <cell r="AH53139" t="str">
            <v>KY-Bluegrass Filing Systems</v>
          </cell>
        </row>
        <row r="53140">
          <cell r="D53140">
            <v>45717</v>
          </cell>
          <cell r="J53140">
            <v>108000</v>
          </cell>
          <cell r="K53140" t="str">
            <v>Fixed Asset</v>
          </cell>
          <cell r="O53140">
            <v>-18.829999999999998</v>
          </cell>
          <cell r="AH53140" t="str">
            <v>KY-Bluegrass Filing Systems</v>
          </cell>
        </row>
        <row r="53141">
          <cell r="D53141">
            <v>45717</v>
          </cell>
          <cell r="J53141">
            <v>403000</v>
          </cell>
          <cell r="K53141" t="str">
            <v>Expense</v>
          </cell>
          <cell r="O53141">
            <v>66.599999999999994</v>
          </cell>
          <cell r="AH53141" t="str">
            <v>KY-Bluegrass Filing Systems</v>
          </cell>
        </row>
        <row r="53142">
          <cell r="D53142">
            <v>45717</v>
          </cell>
          <cell r="J53142">
            <v>108000</v>
          </cell>
          <cell r="K53142" t="str">
            <v>Fixed Asset</v>
          </cell>
          <cell r="O53142">
            <v>-66.599999999999994</v>
          </cell>
          <cell r="AH53142" t="str">
            <v>KY-Bluegrass Filing Systems</v>
          </cell>
        </row>
        <row r="53143">
          <cell r="D53143">
            <v>45717</v>
          </cell>
          <cell r="J53143">
            <v>403000</v>
          </cell>
          <cell r="K53143" t="str">
            <v>Expense</v>
          </cell>
          <cell r="O53143">
            <v>61.68</v>
          </cell>
          <cell r="AH53143" t="str">
            <v>KY-Bluegrass Filing Systems</v>
          </cell>
        </row>
        <row r="53144">
          <cell r="D53144">
            <v>45717</v>
          </cell>
          <cell r="J53144">
            <v>108000</v>
          </cell>
          <cell r="K53144" t="str">
            <v>Fixed Asset</v>
          </cell>
          <cell r="O53144">
            <v>-61.68</v>
          </cell>
          <cell r="AH53144" t="str">
            <v>KY-Bluegrass Filing Systems</v>
          </cell>
        </row>
        <row r="53145">
          <cell r="D53145">
            <v>45717</v>
          </cell>
          <cell r="J53145">
            <v>403000</v>
          </cell>
          <cell r="K53145" t="str">
            <v>Expense</v>
          </cell>
          <cell r="O53145">
            <v>104.17</v>
          </cell>
          <cell r="AH53145" t="str">
            <v>KY-Bluegrass Filing Systems</v>
          </cell>
        </row>
        <row r="53146">
          <cell r="D53146">
            <v>45717</v>
          </cell>
          <cell r="J53146">
            <v>108000</v>
          </cell>
          <cell r="K53146" t="str">
            <v>Fixed Asset</v>
          </cell>
          <cell r="O53146">
            <v>-104.17</v>
          </cell>
          <cell r="AH53146" t="str">
            <v>KY-Bluegrass Filing Systems</v>
          </cell>
        </row>
        <row r="53147">
          <cell r="D53147">
            <v>45717</v>
          </cell>
          <cell r="J53147">
            <v>403000</v>
          </cell>
          <cell r="K53147" t="str">
            <v>Expense</v>
          </cell>
          <cell r="O53147">
            <v>8.69</v>
          </cell>
          <cell r="AH53147" t="str">
            <v>KY-Bluegrass Filing Systems</v>
          </cell>
        </row>
        <row r="53148">
          <cell r="D53148">
            <v>45717</v>
          </cell>
          <cell r="J53148">
            <v>108000</v>
          </cell>
          <cell r="K53148" t="str">
            <v>Fixed Asset</v>
          </cell>
          <cell r="O53148">
            <v>-8.69</v>
          </cell>
          <cell r="AH53148" t="str">
            <v>KY-Bluegrass Filing Systems</v>
          </cell>
        </row>
        <row r="53149">
          <cell r="D53149">
            <v>45717</v>
          </cell>
          <cell r="J53149">
            <v>403000</v>
          </cell>
          <cell r="K53149" t="str">
            <v>Expense</v>
          </cell>
          <cell r="O53149">
            <v>27.72</v>
          </cell>
          <cell r="AH53149" t="str">
            <v>KY-Bluegrass Filing Systems</v>
          </cell>
        </row>
        <row r="53150">
          <cell r="D53150">
            <v>45717</v>
          </cell>
          <cell r="J53150">
            <v>108000</v>
          </cell>
          <cell r="K53150" t="str">
            <v>Fixed Asset</v>
          </cell>
          <cell r="O53150">
            <v>-27.72</v>
          </cell>
          <cell r="AH53150" t="str">
            <v>KY-Bluegrass Filing Systems</v>
          </cell>
        </row>
        <row r="53151">
          <cell r="D53151">
            <v>45717</v>
          </cell>
          <cell r="J53151">
            <v>403000</v>
          </cell>
          <cell r="K53151" t="str">
            <v>Expense</v>
          </cell>
          <cell r="O53151">
            <v>4.17</v>
          </cell>
          <cell r="AH53151" t="str">
            <v>KY-Bluegrass Filing Systems</v>
          </cell>
        </row>
        <row r="53152">
          <cell r="D53152">
            <v>45717</v>
          </cell>
          <cell r="J53152">
            <v>108000</v>
          </cell>
          <cell r="K53152" t="str">
            <v>Fixed Asset</v>
          </cell>
          <cell r="O53152">
            <v>-4.17</v>
          </cell>
          <cell r="AH53152" t="str">
            <v>KY-Bluegrass Filing Systems</v>
          </cell>
        </row>
        <row r="53153">
          <cell r="D53153">
            <v>45717</v>
          </cell>
          <cell r="J53153">
            <v>403000</v>
          </cell>
          <cell r="K53153" t="str">
            <v>Expense</v>
          </cell>
          <cell r="O53153">
            <v>3.86</v>
          </cell>
          <cell r="AH53153" t="str">
            <v>KY-Bluegrass Filing Systems</v>
          </cell>
        </row>
        <row r="53154">
          <cell r="D53154">
            <v>45717</v>
          </cell>
          <cell r="J53154">
            <v>108000</v>
          </cell>
          <cell r="K53154" t="str">
            <v>Fixed Asset</v>
          </cell>
          <cell r="O53154">
            <v>-3.86</v>
          </cell>
          <cell r="AH53154" t="str">
            <v>KY-Bluegrass Filing Systems</v>
          </cell>
        </row>
        <row r="53155">
          <cell r="D53155">
            <v>45717</v>
          </cell>
          <cell r="J53155">
            <v>403000</v>
          </cell>
          <cell r="K53155" t="str">
            <v>Expense</v>
          </cell>
          <cell r="O53155">
            <v>162.63</v>
          </cell>
          <cell r="AH53155" t="str">
            <v>KY-Bluegrass Filing Systems</v>
          </cell>
        </row>
        <row r="53156">
          <cell r="D53156">
            <v>45717</v>
          </cell>
          <cell r="J53156">
            <v>108000</v>
          </cell>
          <cell r="K53156" t="str">
            <v>Fixed Asset</v>
          </cell>
          <cell r="O53156">
            <v>-162.63</v>
          </cell>
          <cell r="AH53156" t="str">
            <v>KY-Bluegrass Filing Systems</v>
          </cell>
        </row>
        <row r="53157">
          <cell r="D53157">
            <v>45717</v>
          </cell>
          <cell r="J53157">
            <v>403000</v>
          </cell>
          <cell r="K53157" t="str">
            <v>Expense</v>
          </cell>
          <cell r="O53157">
            <v>100.95</v>
          </cell>
          <cell r="AH53157" t="str">
            <v>KY-Bluegrass Filing Systems</v>
          </cell>
        </row>
        <row r="53158">
          <cell r="D53158">
            <v>45717</v>
          </cell>
          <cell r="J53158">
            <v>108000</v>
          </cell>
          <cell r="K53158" t="str">
            <v>Fixed Asset</v>
          </cell>
          <cell r="O53158">
            <v>-100.95</v>
          </cell>
          <cell r="AH53158" t="str">
            <v>KY-Bluegrass Filing Systems</v>
          </cell>
        </row>
        <row r="53159">
          <cell r="D53159">
            <v>45717</v>
          </cell>
          <cell r="J53159">
            <v>403000</v>
          </cell>
          <cell r="K53159" t="str">
            <v>Expense</v>
          </cell>
          <cell r="O53159">
            <v>11.23</v>
          </cell>
          <cell r="AH53159" t="str">
            <v>KY-Bluegrass Filing Systems</v>
          </cell>
        </row>
        <row r="53160">
          <cell r="D53160">
            <v>45717</v>
          </cell>
          <cell r="J53160">
            <v>108000</v>
          </cell>
          <cell r="K53160" t="str">
            <v>Fixed Asset</v>
          </cell>
          <cell r="O53160">
            <v>-11.23</v>
          </cell>
          <cell r="AH53160" t="str">
            <v>KY-Bluegrass Filing Systems</v>
          </cell>
        </row>
        <row r="53161">
          <cell r="D53161">
            <v>45717</v>
          </cell>
          <cell r="J53161">
            <v>403000</v>
          </cell>
          <cell r="K53161" t="str">
            <v>Expense</v>
          </cell>
          <cell r="O53161">
            <v>1.21</v>
          </cell>
          <cell r="AH53161" t="str">
            <v>KY-Bluegrass Filing Systems</v>
          </cell>
        </row>
        <row r="53162">
          <cell r="D53162">
            <v>45717</v>
          </cell>
          <cell r="J53162">
            <v>108000</v>
          </cell>
          <cell r="K53162" t="str">
            <v>Fixed Asset</v>
          </cell>
          <cell r="O53162">
            <v>-1.21</v>
          </cell>
          <cell r="AH53162" t="str">
            <v>KY-Bluegrass Filing Systems</v>
          </cell>
        </row>
        <row r="53163">
          <cell r="D53163">
            <v>45717</v>
          </cell>
          <cell r="J53163">
            <v>403000</v>
          </cell>
          <cell r="K53163" t="str">
            <v>Expense</v>
          </cell>
          <cell r="O53163">
            <v>17.88</v>
          </cell>
          <cell r="AH53163" t="str">
            <v>KY-Bluegrass Filing Systems</v>
          </cell>
        </row>
        <row r="53164">
          <cell r="D53164">
            <v>45717</v>
          </cell>
          <cell r="J53164">
            <v>108000</v>
          </cell>
          <cell r="K53164" t="str">
            <v>Fixed Asset</v>
          </cell>
          <cell r="O53164">
            <v>-17.88</v>
          </cell>
          <cell r="AH53164" t="str">
            <v>KY-Bluegrass Filing Systems</v>
          </cell>
        </row>
        <row r="53165">
          <cell r="D53165">
            <v>45717</v>
          </cell>
          <cell r="J53165">
            <v>403000</v>
          </cell>
          <cell r="K53165" t="str">
            <v>Expense</v>
          </cell>
          <cell r="O53165">
            <v>8.06</v>
          </cell>
          <cell r="AH53165" t="str">
            <v>KY-Bluegrass Filing Systems</v>
          </cell>
        </row>
        <row r="53166">
          <cell r="D53166">
            <v>45717</v>
          </cell>
          <cell r="J53166">
            <v>108000</v>
          </cell>
          <cell r="K53166" t="str">
            <v>Fixed Asset</v>
          </cell>
          <cell r="O53166">
            <v>-8.06</v>
          </cell>
          <cell r="AH53166" t="str">
            <v>KY-Bluegrass Filing Systems</v>
          </cell>
        </row>
        <row r="53167">
          <cell r="D53167">
            <v>45717</v>
          </cell>
          <cell r="J53167">
            <v>403000</v>
          </cell>
          <cell r="K53167" t="str">
            <v>Expense</v>
          </cell>
          <cell r="O53167">
            <v>8.27</v>
          </cell>
          <cell r="AH53167" t="str">
            <v>KY-Bluegrass Filing Systems</v>
          </cell>
        </row>
        <row r="53168">
          <cell r="D53168">
            <v>45717</v>
          </cell>
          <cell r="J53168">
            <v>108000</v>
          </cell>
          <cell r="K53168" t="str">
            <v>Fixed Asset</v>
          </cell>
          <cell r="O53168">
            <v>-8.27</v>
          </cell>
          <cell r="AH53168" t="str">
            <v>KY-Bluegrass Filing Systems</v>
          </cell>
        </row>
        <row r="53169">
          <cell r="D53169">
            <v>45717</v>
          </cell>
          <cell r="J53169">
            <v>403000</v>
          </cell>
          <cell r="K53169" t="str">
            <v>Expense</v>
          </cell>
          <cell r="O53169">
            <v>5.17</v>
          </cell>
          <cell r="AH53169" t="str">
            <v>KY-Bluegrass Filing Systems</v>
          </cell>
        </row>
        <row r="53170">
          <cell r="D53170">
            <v>45717</v>
          </cell>
          <cell r="J53170">
            <v>108000</v>
          </cell>
          <cell r="K53170" t="str">
            <v>Fixed Asset</v>
          </cell>
          <cell r="O53170">
            <v>-5.17</v>
          </cell>
          <cell r="AH53170" t="str">
            <v>KY-Bluegrass Filing Systems</v>
          </cell>
        </row>
        <row r="53171">
          <cell r="D53171">
            <v>45717</v>
          </cell>
          <cell r="J53171">
            <v>403000</v>
          </cell>
          <cell r="K53171" t="str">
            <v>Expense</v>
          </cell>
          <cell r="O53171">
            <v>234.73</v>
          </cell>
          <cell r="AH53171" t="str">
            <v>KY-Bluegrass Filing Systems</v>
          </cell>
        </row>
        <row r="53172">
          <cell r="D53172">
            <v>45717</v>
          </cell>
          <cell r="J53172">
            <v>108000</v>
          </cell>
          <cell r="K53172" t="str">
            <v>Fixed Asset</v>
          </cell>
          <cell r="O53172">
            <v>-234.73</v>
          </cell>
          <cell r="AH53172" t="str">
            <v>KY-Bluegrass Filing Systems</v>
          </cell>
        </row>
        <row r="53173">
          <cell r="D53173">
            <v>45717</v>
          </cell>
          <cell r="J53173">
            <v>403000</v>
          </cell>
          <cell r="K53173" t="str">
            <v>Expense</v>
          </cell>
          <cell r="O53173">
            <v>87.92</v>
          </cell>
          <cell r="AH53173" t="str">
            <v>KY-Bluegrass Filing Systems</v>
          </cell>
        </row>
        <row r="53174">
          <cell r="D53174">
            <v>45717</v>
          </cell>
          <cell r="J53174">
            <v>108000</v>
          </cell>
          <cell r="K53174" t="str">
            <v>Fixed Asset</v>
          </cell>
          <cell r="O53174">
            <v>-87.92</v>
          </cell>
          <cell r="AH53174" t="str">
            <v>KY-Bluegrass Filing Systems</v>
          </cell>
        </row>
        <row r="53175">
          <cell r="D53175">
            <v>45717</v>
          </cell>
          <cell r="J53175">
            <v>403000</v>
          </cell>
          <cell r="K53175" t="str">
            <v>Expense</v>
          </cell>
          <cell r="O53175">
            <v>1.1599999999999999</v>
          </cell>
          <cell r="AH53175" t="str">
            <v>KY-Bluegrass Filing Systems</v>
          </cell>
        </row>
        <row r="53176">
          <cell r="D53176">
            <v>45717</v>
          </cell>
          <cell r="J53176">
            <v>108000</v>
          </cell>
          <cell r="K53176" t="str">
            <v>Fixed Asset</v>
          </cell>
          <cell r="O53176">
            <v>-1.1599999999999999</v>
          </cell>
          <cell r="AH53176" t="str">
            <v>KY-Bluegrass Filing Systems</v>
          </cell>
        </row>
        <row r="53177">
          <cell r="D53177">
            <v>45717</v>
          </cell>
          <cell r="J53177">
            <v>403000</v>
          </cell>
          <cell r="K53177" t="str">
            <v>Expense</v>
          </cell>
          <cell r="O53177">
            <v>104</v>
          </cell>
          <cell r="AH53177" t="str">
            <v>KY-Bluegrass Filing Systems</v>
          </cell>
        </row>
        <row r="53178">
          <cell r="D53178">
            <v>45717</v>
          </cell>
          <cell r="J53178">
            <v>108000</v>
          </cell>
          <cell r="K53178" t="str">
            <v>Fixed Asset</v>
          </cell>
          <cell r="O53178">
            <v>-104</v>
          </cell>
          <cell r="AH53178" t="str">
            <v>KY-Bluegrass Filing Systems</v>
          </cell>
        </row>
        <row r="53179">
          <cell r="D53179">
            <v>45717</v>
          </cell>
          <cell r="J53179">
            <v>403000</v>
          </cell>
          <cell r="K53179" t="str">
            <v>Expense</v>
          </cell>
          <cell r="O53179">
            <v>629.12</v>
          </cell>
          <cell r="AH53179" t="str">
            <v>KY-Bluegrass Filing Systems</v>
          </cell>
        </row>
        <row r="53180">
          <cell r="D53180">
            <v>45717</v>
          </cell>
          <cell r="J53180">
            <v>108000</v>
          </cell>
          <cell r="K53180" t="str">
            <v>Fixed Asset</v>
          </cell>
          <cell r="O53180">
            <v>-629.12</v>
          </cell>
          <cell r="AH53180" t="str">
            <v>KY-Bluegrass Filing Systems</v>
          </cell>
        </row>
        <row r="53181">
          <cell r="D53181">
            <v>45717</v>
          </cell>
          <cell r="J53181">
            <v>232000</v>
          </cell>
          <cell r="K53181" t="str">
            <v>Accounts Payable</v>
          </cell>
          <cell r="O53181">
            <v>-23.46</v>
          </cell>
          <cell r="AH53181" t="str">
            <v>KY-Bluegrass Filing Systems</v>
          </cell>
        </row>
        <row r="53182">
          <cell r="D53182">
            <v>45717</v>
          </cell>
          <cell r="J53182">
            <v>775000</v>
          </cell>
          <cell r="K53182" t="str">
            <v>Expense</v>
          </cell>
          <cell r="O53182">
            <v>23.46</v>
          </cell>
          <cell r="AH53182" t="str">
            <v>KY-Bluegrass Filing Systems</v>
          </cell>
        </row>
        <row r="53183">
          <cell r="D53183">
            <v>45717</v>
          </cell>
          <cell r="J53183">
            <v>184200</v>
          </cell>
          <cell r="K53183" t="str">
            <v>Other Current Asset</v>
          </cell>
          <cell r="O53183">
            <v>-18268.43</v>
          </cell>
          <cell r="AH53183" t="str">
            <v>KY-Bluegrass Filing Systems</v>
          </cell>
        </row>
        <row r="53184">
          <cell r="D53184">
            <v>45717</v>
          </cell>
          <cell r="J53184">
            <v>233000</v>
          </cell>
          <cell r="K53184" t="str">
            <v>Long Term Liability</v>
          </cell>
          <cell r="O53184">
            <v>18268.43</v>
          </cell>
          <cell r="AH53184" t="str">
            <v>KY-Bluegrass Filing Systems</v>
          </cell>
        </row>
        <row r="53185">
          <cell r="D53185">
            <v>45717</v>
          </cell>
          <cell r="J53185">
            <v>233000</v>
          </cell>
          <cell r="K53185" t="str">
            <v>Long Term Liability</v>
          </cell>
          <cell r="O53185">
            <v>-3096.9</v>
          </cell>
          <cell r="AH53185" t="str">
            <v>KY-Bluegrass Filing Systems</v>
          </cell>
        </row>
        <row r="53186">
          <cell r="D53186">
            <v>45717</v>
          </cell>
          <cell r="J53186">
            <v>903280</v>
          </cell>
          <cell r="K53186" t="str">
            <v>Expense</v>
          </cell>
          <cell r="O53186">
            <v>3096.9</v>
          </cell>
          <cell r="AH53186" t="str">
            <v>KY-Bluegrass</v>
          </cell>
        </row>
        <row r="53187">
          <cell r="D53187">
            <v>45717</v>
          </cell>
          <cell r="J53187">
            <v>166000</v>
          </cell>
          <cell r="K53187" t="str">
            <v>Other Current Asset</v>
          </cell>
          <cell r="O53187">
            <v>-21.04</v>
          </cell>
          <cell r="AH53187" t="str">
            <v>KY-Bluegrass Filing Systems</v>
          </cell>
        </row>
        <row r="53188">
          <cell r="D53188">
            <v>45717</v>
          </cell>
          <cell r="J53188">
            <v>928100</v>
          </cell>
          <cell r="K53188" t="str">
            <v>Expense</v>
          </cell>
          <cell r="O53188">
            <v>21.04</v>
          </cell>
          <cell r="AH53188" t="str">
            <v>KY-Bluegrass Filing Systems</v>
          </cell>
        </row>
        <row r="53189">
          <cell r="D53189">
            <v>45717</v>
          </cell>
          <cell r="J53189">
            <v>166000</v>
          </cell>
          <cell r="K53189" t="str">
            <v>Other Current Asset</v>
          </cell>
          <cell r="O53189">
            <v>-274.67</v>
          </cell>
          <cell r="AH53189" t="str">
            <v>KY-Bluegrass Filing Systems</v>
          </cell>
        </row>
        <row r="53190">
          <cell r="D53190">
            <v>45717</v>
          </cell>
          <cell r="J53190">
            <v>928100</v>
          </cell>
          <cell r="K53190" t="str">
            <v>Expense</v>
          </cell>
          <cell r="O53190">
            <v>274.67</v>
          </cell>
          <cell r="AH53190" t="str">
            <v>KY-Bluegrass</v>
          </cell>
        </row>
        <row r="53191">
          <cell r="D53191">
            <v>45717</v>
          </cell>
          <cell r="J53191">
            <v>166000</v>
          </cell>
          <cell r="K53191" t="str">
            <v>Other Current Asset</v>
          </cell>
          <cell r="O53191">
            <v>-266.7</v>
          </cell>
          <cell r="AH53191" t="str">
            <v>KY-Bluegrass Filing Systems</v>
          </cell>
        </row>
        <row r="53192">
          <cell r="D53192">
            <v>45717</v>
          </cell>
          <cell r="J53192">
            <v>767000</v>
          </cell>
          <cell r="K53192" t="str">
            <v>Expense</v>
          </cell>
          <cell r="O53192">
            <v>266.7</v>
          </cell>
          <cell r="AH53192" t="str">
            <v>KY-Bluegrass Filing Systems</v>
          </cell>
        </row>
        <row r="53193">
          <cell r="D53193">
            <v>45717</v>
          </cell>
          <cell r="J53193">
            <v>166000</v>
          </cell>
          <cell r="K53193" t="str">
            <v>Other Current Asset</v>
          </cell>
          <cell r="O53193">
            <v>-51.01</v>
          </cell>
          <cell r="AH53193" t="str">
            <v>KY-Bluegrass Filing Systems</v>
          </cell>
        </row>
        <row r="53194">
          <cell r="D53194">
            <v>45717</v>
          </cell>
          <cell r="J53194">
            <v>923900</v>
          </cell>
          <cell r="K53194" t="str">
            <v>Expense</v>
          </cell>
          <cell r="O53194">
            <v>51.01</v>
          </cell>
          <cell r="AH53194" t="str">
            <v>KY-Bluegrass Filing Systems</v>
          </cell>
        </row>
        <row r="53195">
          <cell r="D53195">
            <v>45717</v>
          </cell>
          <cell r="J53195">
            <v>166000</v>
          </cell>
          <cell r="K53195" t="str">
            <v>Other Current Asset</v>
          </cell>
          <cell r="O53195">
            <v>-51.01</v>
          </cell>
          <cell r="AH53195" t="str">
            <v>KY-Bluegrass Filing Systems</v>
          </cell>
        </row>
        <row r="53196">
          <cell r="D53196">
            <v>45717</v>
          </cell>
          <cell r="J53196">
            <v>923900</v>
          </cell>
          <cell r="K53196" t="str">
            <v>Expense</v>
          </cell>
          <cell r="O53196">
            <v>51.01</v>
          </cell>
          <cell r="AH53196" t="str">
            <v>KY-Bluegrass Filing Systems</v>
          </cell>
        </row>
        <row r="53197">
          <cell r="D53197">
            <v>45717</v>
          </cell>
          <cell r="J53197">
            <v>166000</v>
          </cell>
          <cell r="K53197" t="str">
            <v>Other Current Asset</v>
          </cell>
          <cell r="O53197">
            <v>-51.01</v>
          </cell>
          <cell r="AH53197" t="str">
            <v>KY-Bluegrass Filing Systems</v>
          </cell>
        </row>
        <row r="53198">
          <cell r="D53198">
            <v>45717</v>
          </cell>
          <cell r="J53198">
            <v>923900</v>
          </cell>
          <cell r="K53198" t="str">
            <v>Expense</v>
          </cell>
          <cell r="O53198">
            <v>51.01</v>
          </cell>
          <cell r="AH53198" t="str">
            <v>KY-Bluegrass Filing Systems</v>
          </cell>
        </row>
        <row r="53199">
          <cell r="D53199">
            <v>45717</v>
          </cell>
          <cell r="J53199">
            <v>166000</v>
          </cell>
          <cell r="K53199" t="str">
            <v>Other Current Asset</v>
          </cell>
          <cell r="O53199">
            <v>-51.01</v>
          </cell>
          <cell r="AH53199" t="str">
            <v>KY-Bluegrass Filing Systems</v>
          </cell>
        </row>
        <row r="53200">
          <cell r="D53200">
            <v>45717</v>
          </cell>
          <cell r="J53200">
            <v>923900</v>
          </cell>
          <cell r="K53200" t="str">
            <v>Expense</v>
          </cell>
          <cell r="O53200">
            <v>51.01</v>
          </cell>
          <cell r="AH53200" t="str">
            <v>KY-Bluegrass Filing Systems</v>
          </cell>
        </row>
        <row r="53201">
          <cell r="D53201">
            <v>45717</v>
          </cell>
          <cell r="J53201">
            <v>166000</v>
          </cell>
          <cell r="K53201" t="str">
            <v>Other Current Asset</v>
          </cell>
          <cell r="O53201">
            <v>-51.01</v>
          </cell>
          <cell r="AH53201" t="str">
            <v>KY-Bluegrass Filing Systems</v>
          </cell>
        </row>
        <row r="53202">
          <cell r="D53202">
            <v>45717</v>
          </cell>
          <cell r="J53202">
            <v>923900</v>
          </cell>
          <cell r="K53202" t="str">
            <v>Expense</v>
          </cell>
          <cell r="O53202">
            <v>51.01</v>
          </cell>
          <cell r="AH53202" t="str">
            <v>KY-Bluegrass Filing Systems</v>
          </cell>
        </row>
        <row r="53203">
          <cell r="D53203">
            <v>45717</v>
          </cell>
          <cell r="J53203">
            <v>166000</v>
          </cell>
          <cell r="K53203" t="str">
            <v>Other Current Asset</v>
          </cell>
          <cell r="O53203">
            <v>-51.01</v>
          </cell>
          <cell r="AH53203" t="str">
            <v>KY-Bluegrass Filing Systems</v>
          </cell>
        </row>
        <row r="53204">
          <cell r="D53204">
            <v>45717</v>
          </cell>
          <cell r="J53204">
            <v>923900</v>
          </cell>
          <cell r="K53204" t="str">
            <v>Expense</v>
          </cell>
          <cell r="O53204">
            <v>51.01</v>
          </cell>
          <cell r="AH53204" t="str">
            <v>KY-Bluegrass Filing Systems</v>
          </cell>
        </row>
        <row r="53205">
          <cell r="D53205">
            <v>45717</v>
          </cell>
          <cell r="J53205">
            <v>166000</v>
          </cell>
          <cell r="K53205" t="str">
            <v>Other Current Asset</v>
          </cell>
          <cell r="O53205">
            <v>-51.01</v>
          </cell>
          <cell r="AH53205" t="str">
            <v>KY-Bluegrass Filing Systems</v>
          </cell>
        </row>
        <row r="53206">
          <cell r="D53206">
            <v>45717</v>
          </cell>
          <cell r="J53206">
            <v>923900</v>
          </cell>
          <cell r="K53206" t="str">
            <v>Expense</v>
          </cell>
          <cell r="O53206">
            <v>51.01</v>
          </cell>
          <cell r="AH53206" t="str">
            <v>KY-Bluegrass Filing Systems</v>
          </cell>
        </row>
        <row r="53207">
          <cell r="D53207">
            <v>45717</v>
          </cell>
          <cell r="J53207">
            <v>166000</v>
          </cell>
          <cell r="K53207" t="str">
            <v>Other Current Asset</v>
          </cell>
          <cell r="O53207">
            <v>-51.01</v>
          </cell>
          <cell r="AH53207" t="str">
            <v>KY-Bluegrass Filing Systems</v>
          </cell>
        </row>
        <row r="53208">
          <cell r="D53208">
            <v>45717</v>
          </cell>
          <cell r="J53208">
            <v>923900</v>
          </cell>
          <cell r="K53208" t="str">
            <v>Expense</v>
          </cell>
          <cell r="O53208">
            <v>51.01</v>
          </cell>
          <cell r="AH53208" t="str">
            <v>KY-Bluegrass Filing Systems</v>
          </cell>
        </row>
        <row r="53209">
          <cell r="D53209">
            <v>45717</v>
          </cell>
          <cell r="J53209">
            <v>166000</v>
          </cell>
          <cell r="K53209" t="str">
            <v>Other Current Asset</v>
          </cell>
          <cell r="O53209">
            <v>-51.01</v>
          </cell>
          <cell r="AH53209" t="str">
            <v>KY-Bluegrass Filing Systems</v>
          </cell>
        </row>
        <row r="53210">
          <cell r="D53210">
            <v>45717</v>
          </cell>
          <cell r="J53210">
            <v>923900</v>
          </cell>
          <cell r="K53210" t="str">
            <v>Expense</v>
          </cell>
          <cell r="O53210">
            <v>51.01</v>
          </cell>
          <cell r="AH53210" t="str">
            <v>KY-Bluegrass Filing Systems</v>
          </cell>
        </row>
        <row r="53211">
          <cell r="D53211">
            <v>45717</v>
          </cell>
          <cell r="J53211">
            <v>166000</v>
          </cell>
          <cell r="K53211" t="str">
            <v>Other Current Asset</v>
          </cell>
          <cell r="O53211">
            <v>-51.01</v>
          </cell>
          <cell r="AH53211" t="str">
            <v>KY-Bluegrass Filing Systems</v>
          </cell>
        </row>
        <row r="53212">
          <cell r="D53212">
            <v>45717</v>
          </cell>
          <cell r="J53212">
            <v>923900</v>
          </cell>
          <cell r="K53212" t="str">
            <v>Expense</v>
          </cell>
          <cell r="O53212">
            <v>51.01</v>
          </cell>
          <cell r="AH53212" t="str">
            <v>KY-Bluegrass Filing Systems</v>
          </cell>
        </row>
        <row r="53213">
          <cell r="D53213">
            <v>45717</v>
          </cell>
          <cell r="J53213">
            <v>166000</v>
          </cell>
          <cell r="K53213" t="str">
            <v>Other Current Asset</v>
          </cell>
          <cell r="O53213">
            <v>-51.01</v>
          </cell>
          <cell r="AH53213" t="str">
            <v>KY-Bluegrass Filing Systems</v>
          </cell>
        </row>
        <row r="53214">
          <cell r="D53214">
            <v>45717</v>
          </cell>
          <cell r="J53214">
            <v>923900</v>
          </cell>
          <cell r="K53214" t="str">
            <v>Expense</v>
          </cell>
          <cell r="O53214">
            <v>51.01</v>
          </cell>
          <cell r="AH53214" t="str">
            <v>KY-Bluegrass Filing Systems</v>
          </cell>
        </row>
        <row r="53215">
          <cell r="D53215">
            <v>45717</v>
          </cell>
          <cell r="J53215">
            <v>166000</v>
          </cell>
          <cell r="K53215" t="str">
            <v>Other Current Asset</v>
          </cell>
          <cell r="O53215">
            <v>-51.01</v>
          </cell>
          <cell r="AH53215" t="str">
            <v>KY-Bluegrass Filing Systems</v>
          </cell>
        </row>
        <row r="53216">
          <cell r="D53216">
            <v>45717</v>
          </cell>
          <cell r="J53216">
            <v>923900</v>
          </cell>
          <cell r="K53216" t="str">
            <v>Expense</v>
          </cell>
          <cell r="O53216">
            <v>51.01</v>
          </cell>
          <cell r="AH53216" t="str">
            <v>KY-Bluegrass Filing Systems</v>
          </cell>
        </row>
        <row r="53217">
          <cell r="D53217">
            <v>45717</v>
          </cell>
          <cell r="J53217">
            <v>166000</v>
          </cell>
          <cell r="K53217" t="str">
            <v>Other Current Asset</v>
          </cell>
          <cell r="O53217">
            <v>-51.01</v>
          </cell>
          <cell r="AH53217" t="str">
            <v>KY-Bluegrass Filing Systems</v>
          </cell>
        </row>
        <row r="53218">
          <cell r="D53218">
            <v>45717</v>
          </cell>
          <cell r="J53218">
            <v>923900</v>
          </cell>
          <cell r="K53218" t="str">
            <v>Expense</v>
          </cell>
          <cell r="O53218">
            <v>51.01</v>
          </cell>
          <cell r="AH53218" t="str">
            <v>KY-Bluegrass Filing Systems</v>
          </cell>
        </row>
        <row r="53219">
          <cell r="D53219">
            <v>45717</v>
          </cell>
          <cell r="J53219">
            <v>166000</v>
          </cell>
          <cell r="K53219" t="str">
            <v>Other Current Asset</v>
          </cell>
          <cell r="O53219">
            <v>-51.01</v>
          </cell>
          <cell r="AH53219" t="str">
            <v>KY-Bluegrass Filing Systems</v>
          </cell>
        </row>
        <row r="53220">
          <cell r="D53220">
            <v>45717</v>
          </cell>
          <cell r="J53220">
            <v>923900</v>
          </cell>
          <cell r="K53220" t="str">
            <v>Expense</v>
          </cell>
          <cell r="O53220">
            <v>51.01</v>
          </cell>
          <cell r="AH53220" t="str">
            <v>KY-Bluegrass Filing Systems</v>
          </cell>
        </row>
        <row r="53221">
          <cell r="D53221">
            <v>45717</v>
          </cell>
          <cell r="J53221">
            <v>166000</v>
          </cell>
          <cell r="K53221" t="str">
            <v>Other Current Asset</v>
          </cell>
          <cell r="O53221">
            <v>-51.01</v>
          </cell>
          <cell r="AH53221" t="str">
            <v>KY-Bluegrass Filing Systems</v>
          </cell>
        </row>
        <row r="53222">
          <cell r="D53222">
            <v>45717</v>
          </cell>
          <cell r="J53222">
            <v>923900</v>
          </cell>
          <cell r="K53222" t="str">
            <v>Expense</v>
          </cell>
          <cell r="O53222">
            <v>51.01</v>
          </cell>
          <cell r="AH53222" t="str">
            <v>KY-Bluegrass Filing Systems</v>
          </cell>
        </row>
        <row r="53223">
          <cell r="D53223">
            <v>45717</v>
          </cell>
          <cell r="J53223">
            <v>166000</v>
          </cell>
          <cell r="K53223" t="str">
            <v>Other Current Asset</v>
          </cell>
          <cell r="O53223">
            <v>-51.01</v>
          </cell>
          <cell r="AH53223" t="str">
            <v>KY-Bluegrass Filing Systems</v>
          </cell>
        </row>
        <row r="53224">
          <cell r="D53224">
            <v>45717</v>
          </cell>
          <cell r="J53224">
            <v>923900</v>
          </cell>
          <cell r="K53224" t="str">
            <v>Expense</v>
          </cell>
          <cell r="O53224">
            <v>51.01</v>
          </cell>
          <cell r="AH53224" t="str">
            <v>KY-Bluegrass Filing Systems</v>
          </cell>
        </row>
        <row r="53225">
          <cell r="D53225">
            <v>45717</v>
          </cell>
          <cell r="J53225">
            <v>166000</v>
          </cell>
          <cell r="K53225" t="str">
            <v>Other Current Asset</v>
          </cell>
          <cell r="O53225">
            <v>-51.01</v>
          </cell>
          <cell r="AH53225" t="str">
            <v>KY-Bluegrass Filing Systems</v>
          </cell>
        </row>
        <row r="53226">
          <cell r="D53226">
            <v>45717</v>
          </cell>
          <cell r="J53226">
            <v>923900</v>
          </cell>
          <cell r="K53226" t="str">
            <v>Expense</v>
          </cell>
          <cell r="O53226">
            <v>51.01</v>
          </cell>
          <cell r="AH53226" t="str">
            <v>KY-Bluegrass Filing Systems</v>
          </cell>
        </row>
        <row r="53227">
          <cell r="D53227">
            <v>45717</v>
          </cell>
          <cell r="J53227">
            <v>166000</v>
          </cell>
          <cell r="K53227" t="str">
            <v>Other Current Asset</v>
          </cell>
          <cell r="O53227">
            <v>-51.01</v>
          </cell>
          <cell r="AH53227" t="str">
            <v>KY-Bluegrass Filing Systems</v>
          </cell>
        </row>
        <row r="53228">
          <cell r="D53228">
            <v>45717</v>
          </cell>
          <cell r="J53228">
            <v>923900</v>
          </cell>
          <cell r="K53228" t="str">
            <v>Expense</v>
          </cell>
          <cell r="O53228">
            <v>51.01</v>
          </cell>
          <cell r="AH53228" t="str">
            <v>KY-Bluegrass Filing Systems</v>
          </cell>
        </row>
        <row r="53229">
          <cell r="D53229">
            <v>45717</v>
          </cell>
          <cell r="J53229">
            <v>166000</v>
          </cell>
          <cell r="K53229" t="str">
            <v>Other Current Asset</v>
          </cell>
          <cell r="O53229">
            <v>-51.01</v>
          </cell>
          <cell r="AH53229" t="str">
            <v>KY-Bluegrass Filing Systems</v>
          </cell>
        </row>
        <row r="53230">
          <cell r="D53230">
            <v>45717</v>
          </cell>
          <cell r="J53230">
            <v>923900</v>
          </cell>
          <cell r="K53230" t="str">
            <v>Expense</v>
          </cell>
          <cell r="O53230">
            <v>51.01</v>
          </cell>
          <cell r="AH53230" t="str">
            <v>KY-Bluegrass Filing Systems</v>
          </cell>
        </row>
        <row r="53231">
          <cell r="D53231">
            <v>45717</v>
          </cell>
          <cell r="J53231">
            <v>166000</v>
          </cell>
          <cell r="K53231" t="str">
            <v>Other Current Asset</v>
          </cell>
          <cell r="O53231">
            <v>-51.01</v>
          </cell>
          <cell r="AH53231" t="str">
            <v>KY-Bluegrass Filing Systems</v>
          </cell>
        </row>
        <row r="53232">
          <cell r="D53232">
            <v>45717</v>
          </cell>
          <cell r="J53232">
            <v>923900</v>
          </cell>
          <cell r="K53232" t="str">
            <v>Expense</v>
          </cell>
          <cell r="O53232">
            <v>51.01</v>
          </cell>
          <cell r="AH53232" t="str">
            <v>KY-Bluegrass Filing Systems</v>
          </cell>
        </row>
        <row r="53233">
          <cell r="D53233">
            <v>45717</v>
          </cell>
          <cell r="J53233">
            <v>166000</v>
          </cell>
          <cell r="K53233" t="str">
            <v>Other Current Asset</v>
          </cell>
          <cell r="O53233">
            <v>-51.01</v>
          </cell>
          <cell r="AH53233" t="str">
            <v>KY-Bluegrass Filing Systems</v>
          </cell>
        </row>
        <row r="53234">
          <cell r="D53234">
            <v>45717</v>
          </cell>
          <cell r="J53234">
            <v>923900</v>
          </cell>
          <cell r="K53234" t="str">
            <v>Expense</v>
          </cell>
          <cell r="O53234">
            <v>51.01</v>
          </cell>
          <cell r="AH53234" t="str">
            <v>KY-Bluegrass Filing Systems</v>
          </cell>
        </row>
        <row r="53235">
          <cell r="D53235">
            <v>45717</v>
          </cell>
          <cell r="J53235">
            <v>166000</v>
          </cell>
          <cell r="K53235" t="str">
            <v>Other Current Asset</v>
          </cell>
          <cell r="O53235">
            <v>-51.01</v>
          </cell>
          <cell r="AH53235" t="str">
            <v>KY-Bluegrass Filing Systems</v>
          </cell>
        </row>
        <row r="53236">
          <cell r="D53236">
            <v>45717</v>
          </cell>
          <cell r="J53236">
            <v>923900</v>
          </cell>
          <cell r="K53236" t="str">
            <v>Expense</v>
          </cell>
          <cell r="O53236">
            <v>51.01</v>
          </cell>
          <cell r="AH53236" t="str">
            <v>KY-Bluegrass Filing Systems</v>
          </cell>
        </row>
        <row r="53237">
          <cell r="D53237">
            <v>45717</v>
          </cell>
          <cell r="J53237">
            <v>166000</v>
          </cell>
          <cell r="K53237" t="str">
            <v>Other Current Asset</v>
          </cell>
          <cell r="O53237">
            <v>-51.01</v>
          </cell>
          <cell r="AH53237" t="str">
            <v>KY-Bluegrass Filing Systems</v>
          </cell>
        </row>
        <row r="53238">
          <cell r="D53238">
            <v>45717</v>
          </cell>
          <cell r="J53238">
            <v>923900</v>
          </cell>
          <cell r="K53238" t="str">
            <v>Expense</v>
          </cell>
          <cell r="O53238">
            <v>51.01</v>
          </cell>
          <cell r="AH53238" t="str">
            <v>KY-Bluegrass Filing Systems</v>
          </cell>
        </row>
        <row r="53239">
          <cell r="D53239">
            <v>45717</v>
          </cell>
          <cell r="J53239">
            <v>166000</v>
          </cell>
          <cell r="K53239" t="str">
            <v>Other Current Asset</v>
          </cell>
          <cell r="O53239">
            <v>-51.01</v>
          </cell>
          <cell r="AH53239" t="str">
            <v>KY-Bluegrass Filing Systems</v>
          </cell>
        </row>
        <row r="53240">
          <cell r="D53240">
            <v>45717</v>
          </cell>
          <cell r="J53240">
            <v>923900</v>
          </cell>
          <cell r="K53240" t="str">
            <v>Expense</v>
          </cell>
          <cell r="O53240">
            <v>51.01</v>
          </cell>
          <cell r="AH53240" t="str">
            <v>KY-Bluegrass Filing Systems</v>
          </cell>
        </row>
        <row r="53241">
          <cell r="D53241">
            <v>45717</v>
          </cell>
          <cell r="J53241">
            <v>166000</v>
          </cell>
          <cell r="K53241" t="str">
            <v>Other Current Asset</v>
          </cell>
          <cell r="O53241">
            <v>-51.01</v>
          </cell>
          <cell r="AH53241" t="str">
            <v>KY-Bluegrass Filing Systems</v>
          </cell>
        </row>
        <row r="53242">
          <cell r="D53242">
            <v>45717</v>
          </cell>
          <cell r="J53242">
            <v>923900</v>
          </cell>
          <cell r="K53242" t="str">
            <v>Expense</v>
          </cell>
          <cell r="O53242">
            <v>51.01</v>
          </cell>
          <cell r="AH53242" t="str">
            <v>KY-Bluegrass Filing Systems</v>
          </cell>
        </row>
        <row r="53243">
          <cell r="D53243">
            <v>45717</v>
          </cell>
          <cell r="J53243">
            <v>166000</v>
          </cell>
          <cell r="K53243" t="str">
            <v>Other Current Asset</v>
          </cell>
          <cell r="O53243">
            <v>-51.01</v>
          </cell>
          <cell r="AH53243" t="str">
            <v>KY-Bluegrass Filing Systems</v>
          </cell>
        </row>
        <row r="53244">
          <cell r="D53244">
            <v>45717</v>
          </cell>
          <cell r="J53244">
            <v>923900</v>
          </cell>
          <cell r="K53244" t="str">
            <v>Expense</v>
          </cell>
          <cell r="O53244">
            <v>51.01</v>
          </cell>
          <cell r="AH53244" t="str">
            <v>KY-Bluegrass Filing Systems</v>
          </cell>
        </row>
        <row r="53245">
          <cell r="D53245">
            <v>45717</v>
          </cell>
          <cell r="J53245">
            <v>166000</v>
          </cell>
          <cell r="K53245" t="str">
            <v>Other Current Asset</v>
          </cell>
          <cell r="O53245">
            <v>-51.01</v>
          </cell>
          <cell r="AH53245" t="str">
            <v>KY-Bluegrass Filing Systems</v>
          </cell>
        </row>
        <row r="53246">
          <cell r="D53246">
            <v>45717</v>
          </cell>
          <cell r="J53246">
            <v>923900</v>
          </cell>
          <cell r="K53246" t="str">
            <v>Expense</v>
          </cell>
          <cell r="O53246">
            <v>51.01</v>
          </cell>
          <cell r="AH53246" t="str">
            <v>KY-Bluegrass Filing Systems</v>
          </cell>
        </row>
        <row r="53247">
          <cell r="D53247">
            <v>45717</v>
          </cell>
          <cell r="J53247">
            <v>166000</v>
          </cell>
          <cell r="K53247" t="str">
            <v>Other Current Asset</v>
          </cell>
          <cell r="O53247">
            <v>-51.01</v>
          </cell>
          <cell r="AH53247" t="str">
            <v>KY-Bluegrass Filing Systems</v>
          </cell>
        </row>
        <row r="53248">
          <cell r="D53248">
            <v>45717</v>
          </cell>
          <cell r="J53248">
            <v>923900</v>
          </cell>
          <cell r="K53248" t="str">
            <v>Expense</v>
          </cell>
          <cell r="O53248">
            <v>51.01</v>
          </cell>
          <cell r="AH53248" t="str">
            <v>KY-Bluegrass Filing Systems</v>
          </cell>
        </row>
        <row r="53249">
          <cell r="D53249">
            <v>45717</v>
          </cell>
          <cell r="J53249">
            <v>166000</v>
          </cell>
          <cell r="K53249" t="str">
            <v>Other Current Asset</v>
          </cell>
          <cell r="O53249">
            <v>-51.01</v>
          </cell>
          <cell r="AH53249" t="str">
            <v>KY-Bluegrass Filing Systems</v>
          </cell>
        </row>
        <row r="53250">
          <cell r="D53250">
            <v>45717</v>
          </cell>
          <cell r="J53250">
            <v>923900</v>
          </cell>
          <cell r="K53250" t="str">
            <v>Expense</v>
          </cell>
          <cell r="O53250">
            <v>51.01</v>
          </cell>
          <cell r="AH53250" t="str">
            <v>KY-Bluegrass Filing Systems</v>
          </cell>
        </row>
        <row r="53251">
          <cell r="D53251">
            <v>45717</v>
          </cell>
          <cell r="J53251">
            <v>166000</v>
          </cell>
          <cell r="K53251" t="str">
            <v>Other Current Asset</v>
          </cell>
          <cell r="O53251">
            <v>-51.01</v>
          </cell>
          <cell r="AH53251" t="str">
            <v>KY-Bluegrass Filing Systems</v>
          </cell>
        </row>
        <row r="53252">
          <cell r="D53252">
            <v>45717</v>
          </cell>
          <cell r="J53252">
            <v>923900</v>
          </cell>
          <cell r="K53252" t="str">
            <v>Expense</v>
          </cell>
          <cell r="O53252">
            <v>51.01</v>
          </cell>
          <cell r="AH53252" t="str">
            <v>KY-Bluegrass Filing Systems</v>
          </cell>
        </row>
        <row r="53253">
          <cell r="D53253">
            <v>45717</v>
          </cell>
          <cell r="J53253">
            <v>166000</v>
          </cell>
          <cell r="K53253" t="str">
            <v>Other Current Asset</v>
          </cell>
          <cell r="O53253">
            <v>-22.6</v>
          </cell>
          <cell r="AH53253" t="str">
            <v>KY-Bluegrass Filing Systems</v>
          </cell>
        </row>
        <row r="53254">
          <cell r="D53254">
            <v>45717</v>
          </cell>
          <cell r="J53254">
            <v>928100</v>
          </cell>
          <cell r="K53254" t="str">
            <v>Expense</v>
          </cell>
          <cell r="O53254">
            <v>22.6</v>
          </cell>
          <cell r="AH53254" t="str">
            <v>KY-Bluegrass Filing Systems</v>
          </cell>
        </row>
        <row r="53255">
          <cell r="D53255">
            <v>45717</v>
          </cell>
          <cell r="J53255">
            <v>166000</v>
          </cell>
          <cell r="K53255" t="str">
            <v>Other Current Asset</v>
          </cell>
          <cell r="O53255">
            <v>-16.149999999999999</v>
          </cell>
          <cell r="AH53255" t="str">
            <v>KY-Bluegrass Filing Systems</v>
          </cell>
        </row>
        <row r="53256">
          <cell r="D53256">
            <v>45717</v>
          </cell>
          <cell r="J53256">
            <v>928100</v>
          </cell>
          <cell r="K53256" t="str">
            <v>Expense</v>
          </cell>
          <cell r="O53256">
            <v>16.149999999999999</v>
          </cell>
          <cell r="AH53256" t="str">
            <v>KY-Bluegrass Filing Systems</v>
          </cell>
        </row>
        <row r="53257">
          <cell r="D53257">
            <v>45717</v>
          </cell>
          <cell r="J53257">
            <v>166000</v>
          </cell>
          <cell r="K53257" t="str">
            <v>Other Current Asset</v>
          </cell>
          <cell r="O53257">
            <v>-16.149999999999999</v>
          </cell>
          <cell r="AH53257" t="str">
            <v>KY-Bluegrass Filing Systems</v>
          </cell>
        </row>
        <row r="53258">
          <cell r="D53258">
            <v>45717</v>
          </cell>
          <cell r="J53258">
            <v>928100</v>
          </cell>
          <cell r="K53258" t="str">
            <v>Expense</v>
          </cell>
          <cell r="O53258">
            <v>16.149999999999999</v>
          </cell>
          <cell r="AH53258" t="str">
            <v>KY-Bluegrass Filing Systems</v>
          </cell>
        </row>
        <row r="53259">
          <cell r="D53259">
            <v>45717</v>
          </cell>
          <cell r="J53259">
            <v>166000</v>
          </cell>
          <cell r="K53259" t="str">
            <v>Other Current Asset</v>
          </cell>
          <cell r="O53259">
            <v>-87.46</v>
          </cell>
          <cell r="AH53259" t="str">
            <v>KY-Bluegrass Filing Systems</v>
          </cell>
        </row>
        <row r="53260">
          <cell r="D53260">
            <v>45717</v>
          </cell>
          <cell r="J53260">
            <v>928100</v>
          </cell>
          <cell r="K53260" t="str">
            <v>Expense</v>
          </cell>
          <cell r="O53260">
            <v>87.46</v>
          </cell>
          <cell r="AH53260" t="str">
            <v>KY-Bluegrass Filing Systems</v>
          </cell>
        </row>
        <row r="53261">
          <cell r="D53261">
            <v>45717</v>
          </cell>
          <cell r="J53261">
            <v>166000</v>
          </cell>
          <cell r="K53261" t="str">
            <v>Other Current Asset</v>
          </cell>
          <cell r="O53261">
            <v>-90.52</v>
          </cell>
          <cell r="AH53261" t="str">
            <v>KY-Bluegrass Filing Systems</v>
          </cell>
        </row>
        <row r="53262">
          <cell r="D53262">
            <v>45717</v>
          </cell>
          <cell r="J53262">
            <v>928100</v>
          </cell>
          <cell r="K53262" t="str">
            <v>Expense</v>
          </cell>
          <cell r="O53262">
            <v>90.52</v>
          </cell>
          <cell r="AH53262" t="str">
            <v>KY-Bluegrass Filing Systems</v>
          </cell>
        </row>
        <row r="53263">
          <cell r="D53263">
            <v>45717</v>
          </cell>
          <cell r="J53263">
            <v>166000</v>
          </cell>
          <cell r="K53263" t="str">
            <v>Other Current Asset</v>
          </cell>
          <cell r="O53263">
            <v>-95.29</v>
          </cell>
          <cell r="AH53263" t="str">
            <v>KY-Bluegrass Filing Systems</v>
          </cell>
        </row>
        <row r="53264">
          <cell r="D53264">
            <v>45717</v>
          </cell>
          <cell r="J53264">
            <v>928100</v>
          </cell>
          <cell r="K53264" t="str">
            <v>Expense</v>
          </cell>
          <cell r="O53264">
            <v>95.29</v>
          </cell>
          <cell r="AH53264" t="str">
            <v>KY-Bluegrass Filing Systems</v>
          </cell>
        </row>
        <row r="53265">
          <cell r="D53265">
            <v>45717</v>
          </cell>
          <cell r="J53265">
            <v>166000</v>
          </cell>
          <cell r="K53265" t="str">
            <v>Other Current Asset</v>
          </cell>
          <cell r="O53265">
            <v>-23.15</v>
          </cell>
          <cell r="AH53265" t="str">
            <v>KY-Bluegrass Filing Systems</v>
          </cell>
        </row>
        <row r="53266">
          <cell r="D53266">
            <v>45717</v>
          </cell>
          <cell r="J53266">
            <v>928100</v>
          </cell>
          <cell r="K53266" t="str">
            <v>Expense</v>
          </cell>
          <cell r="O53266">
            <v>23.15</v>
          </cell>
          <cell r="AH53266" t="str">
            <v>KY-Bluegrass Filing Systems</v>
          </cell>
        </row>
        <row r="53267">
          <cell r="D53267">
            <v>45717</v>
          </cell>
          <cell r="J53267">
            <v>166000</v>
          </cell>
          <cell r="K53267" t="str">
            <v>Other Current Asset</v>
          </cell>
          <cell r="O53267">
            <v>-18.38</v>
          </cell>
          <cell r="AH53267" t="str">
            <v>KY-Bluegrass Filing Systems</v>
          </cell>
        </row>
        <row r="53268">
          <cell r="D53268">
            <v>45717</v>
          </cell>
          <cell r="J53268">
            <v>928100</v>
          </cell>
          <cell r="K53268" t="str">
            <v>Expense</v>
          </cell>
          <cell r="O53268">
            <v>18.38</v>
          </cell>
          <cell r="AH53268" t="str">
            <v>KY-Bluegrass Filing Systems</v>
          </cell>
        </row>
        <row r="53269">
          <cell r="D53269">
            <v>45717</v>
          </cell>
          <cell r="J53269">
            <v>166000</v>
          </cell>
          <cell r="K53269" t="str">
            <v>Other Current Asset</v>
          </cell>
          <cell r="O53269">
            <v>-21.44</v>
          </cell>
          <cell r="AH53269" t="str">
            <v>KY-Bluegrass Filing Systems</v>
          </cell>
        </row>
        <row r="53270">
          <cell r="D53270">
            <v>45717</v>
          </cell>
          <cell r="J53270">
            <v>928100</v>
          </cell>
          <cell r="K53270" t="str">
            <v>Expense</v>
          </cell>
          <cell r="O53270">
            <v>21.44</v>
          </cell>
          <cell r="AH53270" t="str">
            <v>KY-Bluegrass Filing Systems</v>
          </cell>
        </row>
        <row r="53271">
          <cell r="D53271">
            <v>45717</v>
          </cell>
          <cell r="J53271">
            <v>166000</v>
          </cell>
          <cell r="K53271" t="str">
            <v>Other Current Asset</v>
          </cell>
          <cell r="O53271">
            <v>-26.21</v>
          </cell>
          <cell r="AH53271" t="str">
            <v>KY-Bluegrass Filing Systems</v>
          </cell>
        </row>
        <row r="53272">
          <cell r="D53272">
            <v>45717</v>
          </cell>
          <cell r="J53272">
            <v>928100</v>
          </cell>
          <cell r="K53272" t="str">
            <v>Expense</v>
          </cell>
          <cell r="O53272">
            <v>26.21</v>
          </cell>
          <cell r="AH53272" t="str">
            <v>KY-Bluegrass Filing Systems</v>
          </cell>
        </row>
        <row r="53273">
          <cell r="D53273">
            <v>45717</v>
          </cell>
          <cell r="J53273">
            <v>166000</v>
          </cell>
          <cell r="K53273" t="str">
            <v>Other Current Asset</v>
          </cell>
          <cell r="O53273">
            <v>-266.7</v>
          </cell>
          <cell r="AH53273" t="str">
            <v>KY-Bluegrass Filing Systems</v>
          </cell>
        </row>
        <row r="53274">
          <cell r="D53274">
            <v>45717</v>
          </cell>
          <cell r="J53274">
            <v>928100</v>
          </cell>
          <cell r="K53274" t="str">
            <v>Expense</v>
          </cell>
          <cell r="O53274">
            <v>266.7</v>
          </cell>
          <cell r="AH53274" t="str">
            <v>KY-Bluegrass Filing Systems</v>
          </cell>
        </row>
        <row r="53275">
          <cell r="D53275">
            <v>45717</v>
          </cell>
          <cell r="J53275">
            <v>166000</v>
          </cell>
          <cell r="K53275" t="str">
            <v>Other Current Asset</v>
          </cell>
          <cell r="O53275">
            <v>-101.63</v>
          </cell>
          <cell r="AH53275" t="str">
            <v>KY-Bluegrass Filing Systems</v>
          </cell>
        </row>
        <row r="53276">
          <cell r="D53276">
            <v>45717</v>
          </cell>
          <cell r="J53276">
            <v>928100</v>
          </cell>
          <cell r="K53276" t="str">
            <v>Expense</v>
          </cell>
          <cell r="O53276">
            <v>101.63</v>
          </cell>
          <cell r="AH53276" t="str">
            <v>KY-Bluegrass Filing Systems</v>
          </cell>
        </row>
        <row r="53277">
          <cell r="D53277">
            <v>45717</v>
          </cell>
          <cell r="J53277">
            <v>166000</v>
          </cell>
          <cell r="K53277" t="str">
            <v>Other Current Asset</v>
          </cell>
          <cell r="O53277">
            <v>-101.63</v>
          </cell>
          <cell r="AH53277" t="str">
            <v>KY-Bluegrass Filing Systems</v>
          </cell>
        </row>
        <row r="53278">
          <cell r="D53278">
            <v>45717</v>
          </cell>
          <cell r="J53278">
            <v>928100</v>
          </cell>
          <cell r="K53278" t="str">
            <v>Expense</v>
          </cell>
          <cell r="O53278">
            <v>101.63</v>
          </cell>
          <cell r="AH53278" t="str">
            <v>KY-Bluegrass Filing Systems</v>
          </cell>
        </row>
        <row r="53279">
          <cell r="D53279">
            <v>45717</v>
          </cell>
          <cell r="J53279">
            <v>166000</v>
          </cell>
          <cell r="K53279" t="str">
            <v>Other Current Asset</v>
          </cell>
          <cell r="O53279">
            <v>-101.63</v>
          </cell>
          <cell r="AH53279" t="str">
            <v>KY-Bluegrass Filing Systems</v>
          </cell>
        </row>
        <row r="53280">
          <cell r="D53280">
            <v>45717</v>
          </cell>
          <cell r="J53280">
            <v>928100</v>
          </cell>
          <cell r="K53280" t="str">
            <v>Expense</v>
          </cell>
          <cell r="O53280">
            <v>101.63</v>
          </cell>
          <cell r="AH53280" t="str">
            <v>KY-Bluegrass Filing Systems</v>
          </cell>
        </row>
        <row r="53281">
          <cell r="D53281">
            <v>45717</v>
          </cell>
          <cell r="J53281">
            <v>166000</v>
          </cell>
          <cell r="K53281" t="str">
            <v>Other Current Asset</v>
          </cell>
          <cell r="O53281">
            <v>-339.5</v>
          </cell>
          <cell r="AH53281" t="str">
            <v>KY-Bluegrass Filing Systems</v>
          </cell>
        </row>
        <row r="53282">
          <cell r="D53282">
            <v>45717</v>
          </cell>
          <cell r="J53282">
            <v>928100</v>
          </cell>
          <cell r="K53282" t="str">
            <v>Expense</v>
          </cell>
          <cell r="O53282">
            <v>339.5</v>
          </cell>
          <cell r="AH53282" t="str">
            <v>KY-Bluegrass</v>
          </cell>
        </row>
        <row r="53283">
          <cell r="D53283">
            <v>45717</v>
          </cell>
          <cell r="J53283">
            <v>166000</v>
          </cell>
          <cell r="K53283" t="str">
            <v>Other Current Asset</v>
          </cell>
          <cell r="O53283">
            <v>-266.67</v>
          </cell>
          <cell r="AH53283" t="str">
            <v>KY-Bluegrass Filing Systems</v>
          </cell>
        </row>
        <row r="53284">
          <cell r="D53284">
            <v>45717</v>
          </cell>
          <cell r="J53284">
            <v>767000</v>
          </cell>
          <cell r="K53284" t="str">
            <v>Expense</v>
          </cell>
          <cell r="O53284">
            <v>266.67</v>
          </cell>
          <cell r="AH53284" t="str">
            <v>KY-Bluegrass Filing Systems</v>
          </cell>
        </row>
        <row r="53285">
          <cell r="D53285">
            <v>45717</v>
          </cell>
          <cell r="J53285">
            <v>166000</v>
          </cell>
          <cell r="K53285" t="str">
            <v>Other Current Asset</v>
          </cell>
          <cell r="O53285">
            <v>-308.36</v>
          </cell>
          <cell r="AH53285" t="str">
            <v>KY-Bluegrass Filing Systems</v>
          </cell>
        </row>
        <row r="53286">
          <cell r="D53286">
            <v>45717</v>
          </cell>
          <cell r="J53286">
            <v>767000</v>
          </cell>
          <cell r="K53286" t="str">
            <v>Expense</v>
          </cell>
          <cell r="O53286">
            <v>308.36</v>
          </cell>
          <cell r="AH53286" t="str">
            <v>KY-Bluegrass Filing Systems</v>
          </cell>
        </row>
        <row r="53287">
          <cell r="D53287">
            <v>45717</v>
          </cell>
          <cell r="J53287">
            <v>166000</v>
          </cell>
          <cell r="K53287" t="str">
            <v>Other Current Asset</v>
          </cell>
          <cell r="O53287">
            <v>-54</v>
          </cell>
          <cell r="AH53287" t="str">
            <v>KY-Bluegrass Filing Systems</v>
          </cell>
        </row>
        <row r="53288">
          <cell r="D53288">
            <v>45717</v>
          </cell>
          <cell r="J53288">
            <v>928100</v>
          </cell>
          <cell r="K53288" t="str">
            <v>Expense</v>
          </cell>
          <cell r="O53288">
            <v>54</v>
          </cell>
          <cell r="AH53288" t="str">
            <v>KY-Bluegrass Filing Systems</v>
          </cell>
        </row>
        <row r="53289">
          <cell r="D53289">
            <v>45717</v>
          </cell>
          <cell r="J53289">
            <v>166000</v>
          </cell>
          <cell r="K53289" t="str">
            <v>Other Current Asset</v>
          </cell>
          <cell r="O53289">
            <v>-71.38</v>
          </cell>
          <cell r="AH53289" t="str">
            <v>KY-Bluegrass Filing Systems</v>
          </cell>
        </row>
        <row r="53290">
          <cell r="D53290">
            <v>45717</v>
          </cell>
          <cell r="J53290">
            <v>928100</v>
          </cell>
          <cell r="K53290" t="str">
            <v>Expense</v>
          </cell>
          <cell r="O53290">
            <v>71.38</v>
          </cell>
          <cell r="AH53290" t="str">
            <v>KY-Bluegrass Filing Systems</v>
          </cell>
        </row>
        <row r="53291">
          <cell r="D53291">
            <v>45717</v>
          </cell>
          <cell r="J53291">
            <v>166000</v>
          </cell>
          <cell r="K53291" t="str">
            <v>Other Current Asset</v>
          </cell>
          <cell r="O53291">
            <v>-39.520000000000003</v>
          </cell>
          <cell r="AH53291" t="str">
            <v>KY-Bluegrass Filing Systems</v>
          </cell>
        </row>
        <row r="53292">
          <cell r="D53292">
            <v>45717</v>
          </cell>
          <cell r="J53292">
            <v>928100</v>
          </cell>
          <cell r="K53292" t="str">
            <v>Expense</v>
          </cell>
          <cell r="O53292">
            <v>39.520000000000003</v>
          </cell>
          <cell r="AH53292" t="str">
            <v>KY-Bluegrass Filing Systems</v>
          </cell>
        </row>
        <row r="53293">
          <cell r="D53293">
            <v>45717</v>
          </cell>
          <cell r="J53293">
            <v>166000</v>
          </cell>
          <cell r="K53293" t="str">
            <v>Other Current Asset</v>
          </cell>
          <cell r="O53293">
            <v>-58.77</v>
          </cell>
          <cell r="AH53293" t="str">
            <v>KY-Bluegrass Filing Systems</v>
          </cell>
        </row>
        <row r="53294">
          <cell r="D53294">
            <v>45717</v>
          </cell>
          <cell r="J53294">
            <v>928100</v>
          </cell>
          <cell r="K53294" t="str">
            <v>Expense</v>
          </cell>
          <cell r="O53294">
            <v>58.77</v>
          </cell>
          <cell r="AH53294" t="str">
            <v>KY-Bluegrass Filing Systems</v>
          </cell>
        </row>
        <row r="53295">
          <cell r="D53295">
            <v>45717</v>
          </cell>
          <cell r="J53295">
            <v>166000</v>
          </cell>
          <cell r="K53295" t="str">
            <v>Other Current Asset</v>
          </cell>
          <cell r="O53295">
            <v>-266.7</v>
          </cell>
          <cell r="AH53295" t="str">
            <v>KY-Bluegrass Filing Systems</v>
          </cell>
        </row>
        <row r="53296">
          <cell r="D53296">
            <v>45717</v>
          </cell>
          <cell r="J53296">
            <v>928100</v>
          </cell>
          <cell r="K53296" t="str">
            <v>Expense</v>
          </cell>
          <cell r="O53296">
            <v>266.7</v>
          </cell>
          <cell r="AH53296" t="str">
            <v>KY-Bluegrass Filing Systems</v>
          </cell>
        </row>
        <row r="53297">
          <cell r="D53297">
            <v>45717</v>
          </cell>
          <cell r="J53297">
            <v>166000</v>
          </cell>
          <cell r="K53297" t="str">
            <v>Other Current Asset</v>
          </cell>
          <cell r="O53297">
            <v>-53.34</v>
          </cell>
          <cell r="AH53297" t="str">
            <v>KY-Bluegrass Filing Systems</v>
          </cell>
        </row>
        <row r="53298">
          <cell r="D53298">
            <v>45717</v>
          </cell>
          <cell r="J53298">
            <v>928100</v>
          </cell>
          <cell r="K53298" t="str">
            <v>Expense</v>
          </cell>
          <cell r="O53298">
            <v>53.34</v>
          </cell>
          <cell r="AH53298" t="str">
            <v>KY-Bluegrass Filing Systems</v>
          </cell>
        </row>
        <row r="53299">
          <cell r="D53299">
            <v>45717</v>
          </cell>
          <cell r="J53299">
            <v>166000</v>
          </cell>
          <cell r="K53299" t="str">
            <v>Other Current Asset</v>
          </cell>
          <cell r="O53299">
            <v>-36.67</v>
          </cell>
          <cell r="AH53299" t="str">
            <v>KY-Bluegrass Filing Systems</v>
          </cell>
        </row>
        <row r="53300">
          <cell r="D53300">
            <v>45717</v>
          </cell>
          <cell r="J53300">
            <v>928100</v>
          </cell>
          <cell r="K53300" t="str">
            <v>Expense</v>
          </cell>
          <cell r="O53300">
            <v>36.67</v>
          </cell>
          <cell r="AH53300" t="str">
            <v>KY-Bluegrass Filing Systems</v>
          </cell>
        </row>
        <row r="53301">
          <cell r="D53301">
            <v>45717</v>
          </cell>
          <cell r="J53301">
            <v>166000</v>
          </cell>
          <cell r="K53301" t="str">
            <v>Other Current Asset</v>
          </cell>
          <cell r="O53301">
            <v>-16.829999999999998</v>
          </cell>
          <cell r="AH53301" t="str">
            <v>KY-Bluegrass Filing Systems</v>
          </cell>
        </row>
        <row r="53302">
          <cell r="D53302">
            <v>45717</v>
          </cell>
          <cell r="J53302">
            <v>928100</v>
          </cell>
          <cell r="K53302" t="str">
            <v>Expense</v>
          </cell>
          <cell r="O53302">
            <v>16.829999999999998</v>
          </cell>
          <cell r="AH53302" t="str">
            <v>KY-Bluegrass Filing Systems</v>
          </cell>
        </row>
        <row r="53303">
          <cell r="D53303">
            <v>45717</v>
          </cell>
          <cell r="J53303">
            <v>166000</v>
          </cell>
          <cell r="K53303" t="str">
            <v>Other Current Asset</v>
          </cell>
          <cell r="O53303">
            <v>-14.14</v>
          </cell>
          <cell r="AH53303" t="str">
            <v>KY-Bluegrass Filing Systems</v>
          </cell>
        </row>
        <row r="53304">
          <cell r="D53304">
            <v>45717</v>
          </cell>
          <cell r="J53304">
            <v>928100</v>
          </cell>
          <cell r="K53304" t="str">
            <v>Expense</v>
          </cell>
          <cell r="O53304">
            <v>14.14</v>
          </cell>
          <cell r="AH53304" t="str">
            <v>KY-Bluegrass Filing Systems</v>
          </cell>
        </row>
        <row r="53305">
          <cell r="D53305">
            <v>45717</v>
          </cell>
          <cell r="J53305">
            <v>166000</v>
          </cell>
          <cell r="K53305" t="str">
            <v>Other Current Asset</v>
          </cell>
          <cell r="O53305">
            <v>-22.14</v>
          </cell>
          <cell r="AH53305" t="str">
            <v>KY-Bluegrass Filing Systems</v>
          </cell>
        </row>
        <row r="53306">
          <cell r="D53306">
            <v>45717</v>
          </cell>
          <cell r="J53306">
            <v>928100</v>
          </cell>
          <cell r="K53306" t="str">
            <v>Expense</v>
          </cell>
          <cell r="O53306">
            <v>22.14</v>
          </cell>
          <cell r="AH53306" t="str">
            <v>KY-Bluegrass Filing Systems</v>
          </cell>
        </row>
        <row r="53307">
          <cell r="D53307">
            <v>45717</v>
          </cell>
          <cell r="J53307">
            <v>166000</v>
          </cell>
          <cell r="K53307" t="str">
            <v>Other Current Asset</v>
          </cell>
          <cell r="O53307">
            <v>-6.4</v>
          </cell>
          <cell r="AH53307" t="str">
            <v>KY-Bluegrass Filing Systems</v>
          </cell>
        </row>
        <row r="53308">
          <cell r="D53308">
            <v>45717</v>
          </cell>
          <cell r="J53308">
            <v>928100</v>
          </cell>
          <cell r="K53308" t="str">
            <v>Expense</v>
          </cell>
          <cell r="O53308">
            <v>6.4</v>
          </cell>
          <cell r="AH53308" t="str">
            <v>KY-Bluegrass Filing Systems</v>
          </cell>
        </row>
        <row r="53309">
          <cell r="D53309">
            <v>45717</v>
          </cell>
          <cell r="J53309">
            <v>166000</v>
          </cell>
          <cell r="K53309" t="str">
            <v>Other Current Asset</v>
          </cell>
          <cell r="O53309">
            <v>-8.16</v>
          </cell>
          <cell r="AH53309" t="str">
            <v>KY-Bluegrass Filing Systems</v>
          </cell>
        </row>
        <row r="53310">
          <cell r="D53310">
            <v>45717</v>
          </cell>
          <cell r="J53310">
            <v>928100</v>
          </cell>
          <cell r="K53310" t="str">
            <v>Expense</v>
          </cell>
          <cell r="O53310">
            <v>8.16</v>
          </cell>
          <cell r="AH53310" t="str">
            <v>KY-Bluegrass Filing Systems</v>
          </cell>
        </row>
        <row r="53311">
          <cell r="D53311">
            <v>45717</v>
          </cell>
          <cell r="J53311">
            <v>166000</v>
          </cell>
          <cell r="K53311" t="str">
            <v>Other Current Asset</v>
          </cell>
          <cell r="O53311">
            <v>-7.03</v>
          </cell>
          <cell r="AH53311" t="str">
            <v>KY-Bluegrass Filing Systems</v>
          </cell>
        </row>
        <row r="53312">
          <cell r="D53312">
            <v>45717</v>
          </cell>
          <cell r="J53312">
            <v>928100</v>
          </cell>
          <cell r="K53312" t="str">
            <v>Expense</v>
          </cell>
          <cell r="O53312">
            <v>7.03</v>
          </cell>
          <cell r="AH53312" t="str">
            <v>KY-Bluegrass Filing Systems</v>
          </cell>
        </row>
        <row r="53313">
          <cell r="D53313">
            <v>45717</v>
          </cell>
          <cell r="J53313">
            <v>166000</v>
          </cell>
          <cell r="K53313" t="str">
            <v>Other Current Asset</v>
          </cell>
          <cell r="O53313">
            <v>-8.94</v>
          </cell>
          <cell r="AH53313" t="str">
            <v>KY-Bluegrass Filing Systems</v>
          </cell>
        </row>
        <row r="53314">
          <cell r="D53314">
            <v>45717</v>
          </cell>
          <cell r="J53314">
            <v>928100</v>
          </cell>
          <cell r="K53314" t="str">
            <v>Expense</v>
          </cell>
          <cell r="O53314">
            <v>8.94</v>
          </cell>
          <cell r="AH53314" t="str">
            <v>KY-Bluegrass Filing Systems</v>
          </cell>
        </row>
        <row r="53315">
          <cell r="D53315">
            <v>45717</v>
          </cell>
          <cell r="J53315">
            <v>166000</v>
          </cell>
          <cell r="K53315" t="str">
            <v>Other Current Asset</v>
          </cell>
          <cell r="O53315">
            <v>-9.4600000000000009</v>
          </cell>
          <cell r="AH53315" t="str">
            <v>KY-Bluegrass Filing Systems</v>
          </cell>
        </row>
        <row r="53316">
          <cell r="D53316">
            <v>45717</v>
          </cell>
          <cell r="J53316">
            <v>928100</v>
          </cell>
          <cell r="K53316" t="str">
            <v>Expense</v>
          </cell>
          <cell r="O53316">
            <v>9.4600000000000009</v>
          </cell>
          <cell r="AH53316" t="str">
            <v>KY-Bluegrass Filing Systems</v>
          </cell>
        </row>
        <row r="53317">
          <cell r="D53317">
            <v>45717</v>
          </cell>
          <cell r="J53317">
            <v>166000</v>
          </cell>
          <cell r="K53317" t="str">
            <v>Other Current Asset</v>
          </cell>
          <cell r="O53317">
            <v>-64.94</v>
          </cell>
          <cell r="AH53317" t="str">
            <v>KY-Bluegrass Filing Systems</v>
          </cell>
        </row>
        <row r="53318">
          <cell r="D53318">
            <v>45717</v>
          </cell>
          <cell r="J53318">
            <v>928100</v>
          </cell>
          <cell r="K53318" t="str">
            <v>Expense</v>
          </cell>
          <cell r="O53318">
            <v>64.94</v>
          </cell>
          <cell r="AH53318" t="str">
            <v>KY-Bluegrass Filing Systems</v>
          </cell>
        </row>
        <row r="53319">
          <cell r="D53319">
            <v>45717</v>
          </cell>
          <cell r="J53319">
            <v>166000</v>
          </cell>
          <cell r="K53319" t="str">
            <v>Other Current Asset</v>
          </cell>
          <cell r="O53319">
            <v>-3.01</v>
          </cell>
          <cell r="AH53319" t="str">
            <v>KY-Bluegrass Filing Systems</v>
          </cell>
        </row>
        <row r="53320">
          <cell r="D53320">
            <v>45717</v>
          </cell>
          <cell r="J53320">
            <v>928100</v>
          </cell>
          <cell r="K53320" t="str">
            <v>Expense</v>
          </cell>
          <cell r="O53320">
            <v>3.01</v>
          </cell>
          <cell r="AH53320" t="str">
            <v>KY-Bluegrass Filing Systems</v>
          </cell>
        </row>
        <row r="53321">
          <cell r="D53321">
            <v>45717</v>
          </cell>
          <cell r="J53321">
            <v>166000</v>
          </cell>
          <cell r="K53321" t="str">
            <v>Other Current Asset</v>
          </cell>
          <cell r="O53321">
            <v>-13.16</v>
          </cell>
          <cell r="AH53321" t="str">
            <v>KY-Bluegrass Filing Systems</v>
          </cell>
        </row>
        <row r="53322">
          <cell r="D53322">
            <v>45717</v>
          </cell>
          <cell r="J53322">
            <v>928100</v>
          </cell>
          <cell r="K53322" t="str">
            <v>Expense</v>
          </cell>
          <cell r="O53322">
            <v>13.16</v>
          </cell>
          <cell r="AH53322" t="str">
            <v>KY-Bluegrass Filing Systems</v>
          </cell>
        </row>
        <row r="53323">
          <cell r="D53323">
            <v>45717</v>
          </cell>
          <cell r="J53323">
            <v>166000</v>
          </cell>
          <cell r="K53323" t="str">
            <v>Other Current Asset</v>
          </cell>
          <cell r="O53323">
            <v>-17.63</v>
          </cell>
          <cell r="AH53323" t="str">
            <v>KY-Bluegrass Filing Systems</v>
          </cell>
        </row>
        <row r="53324">
          <cell r="D53324">
            <v>45717</v>
          </cell>
          <cell r="J53324">
            <v>928100</v>
          </cell>
          <cell r="K53324" t="str">
            <v>Expense</v>
          </cell>
          <cell r="O53324">
            <v>17.63</v>
          </cell>
          <cell r="AH53324" t="str">
            <v>KY-Bluegrass Filing Systems</v>
          </cell>
        </row>
        <row r="53325">
          <cell r="D53325">
            <v>45717</v>
          </cell>
          <cell r="J53325">
            <v>166000</v>
          </cell>
          <cell r="K53325" t="str">
            <v>Other Current Asset</v>
          </cell>
          <cell r="O53325">
            <v>-3.35</v>
          </cell>
          <cell r="AH53325" t="str">
            <v>KY-Bluegrass Filing Systems</v>
          </cell>
        </row>
        <row r="53326">
          <cell r="D53326">
            <v>45717</v>
          </cell>
          <cell r="J53326">
            <v>928100</v>
          </cell>
          <cell r="K53326" t="str">
            <v>Expense</v>
          </cell>
          <cell r="O53326">
            <v>3.35</v>
          </cell>
          <cell r="AH53326" t="str">
            <v>KY-Bluegrass Filing Systems</v>
          </cell>
        </row>
        <row r="53327">
          <cell r="D53327">
            <v>45717</v>
          </cell>
          <cell r="J53327">
            <v>166000</v>
          </cell>
          <cell r="K53327" t="str">
            <v>Other Current Asset</v>
          </cell>
          <cell r="O53327">
            <v>-22.97</v>
          </cell>
          <cell r="AH53327" t="str">
            <v>KY-Bluegrass Filing Systems</v>
          </cell>
        </row>
        <row r="53328">
          <cell r="D53328">
            <v>45717</v>
          </cell>
          <cell r="J53328">
            <v>928100</v>
          </cell>
          <cell r="K53328" t="str">
            <v>Expense</v>
          </cell>
          <cell r="O53328">
            <v>22.97</v>
          </cell>
          <cell r="AH53328" t="str">
            <v>KY-Bluegrass Filing Systems</v>
          </cell>
        </row>
        <row r="53329">
          <cell r="D53329">
            <v>45717</v>
          </cell>
          <cell r="J53329">
            <v>166000</v>
          </cell>
          <cell r="K53329" t="str">
            <v>Other Current Asset</v>
          </cell>
          <cell r="O53329">
            <v>-2.79</v>
          </cell>
          <cell r="AH53329" t="str">
            <v>KY-Bluegrass Filing Systems</v>
          </cell>
        </row>
        <row r="53330">
          <cell r="D53330">
            <v>45717</v>
          </cell>
          <cell r="J53330">
            <v>928100</v>
          </cell>
          <cell r="K53330" t="str">
            <v>Expense</v>
          </cell>
          <cell r="O53330">
            <v>2.79</v>
          </cell>
          <cell r="AH53330" t="str">
            <v>KY-Bluegrass Filing Systems</v>
          </cell>
        </row>
        <row r="53331">
          <cell r="D53331">
            <v>45717</v>
          </cell>
          <cell r="J53331">
            <v>166000</v>
          </cell>
          <cell r="K53331" t="str">
            <v>Other Current Asset</v>
          </cell>
          <cell r="O53331">
            <v>-2.23</v>
          </cell>
          <cell r="AH53331" t="str">
            <v>KY-Bluegrass Filing Systems</v>
          </cell>
        </row>
        <row r="53332">
          <cell r="D53332">
            <v>45717</v>
          </cell>
          <cell r="J53332">
            <v>928100</v>
          </cell>
          <cell r="K53332" t="str">
            <v>Expense</v>
          </cell>
          <cell r="O53332">
            <v>2.23</v>
          </cell>
          <cell r="AH53332" t="str">
            <v>KY-Bluegrass Filing Systems</v>
          </cell>
        </row>
        <row r="53333">
          <cell r="D53333">
            <v>45717</v>
          </cell>
          <cell r="J53333">
            <v>166000</v>
          </cell>
          <cell r="K53333" t="str">
            <v>Other Current Asset</v>
          </cell>
          <cell r="O53333">
            <v>-27.77</v>
          </cell>
          <cell r="AH53333" t="str">
            <v>KY-Bluegrass Filing Systems</v>
          </cell>
        </row>
        <row r="53334">
          <cell r="D53334">
            <v>45717</v>
          </cell>
          <cell r="J53334">
            <v>928100</v>
          </cell>
          <cell r="K53334" t="str">
            <v>Expense</v>
          </cell>
          <cell r="O53334">
            <v>27.77</v>
          </cell>
          <cell r="AH53334" t="str">
            <v>KY-Bluegrass Filing Systems</v>
          </cell>
        </row>
        <row r="53335">
          <cell r="D53335">
            <v>45717</v>
          </cell>
          <cell r="J53335">
            <v>166000</v>
          </cell>
          <cell r="K53335" t="str">
            <v>Other Current Asset</v>
          </cell>
          <cell r="O53335">
            <v>-8.7799999999999994</v>
          </cell>
          <cell r="AH53335" t="str">
            <v>KY-Bluegrass Filing Systems</v>
          </cell>
        </row>
        <row r="53336">
          <cell r="D53336">
            <v>45717</v>
          </cell>
          <cell r="J53336">
            <v>928100</v>
          </cell>
          <cell r="K53336" t="str">
            <v>Expense</v>
          </cell>
          <cell r="O53336">
            <v>8.7799999999999994</v>
          </cell>
          <cell r="AH53336" t="str">
            <v>KY-Bluegrass Filing Systems</v>
          </cell>
        </row>
        <row r="53337">
          <cell r="D53337">
            <v>45717</v>
          </cell>
          <cell r="J53337">
            <v>166000</v>
          </cell>
          <cell r="K53337" t="str">
            <v>Other Current Asset</v>
          </cell>
          <cell r="O53337">
            <v>-4.1900000000000004</v>
          </cell>
          <cell r="AH53337" t="str">
            <v>KY-Bluegrass Filing Systems</v>
          </cell>
        </row>
        <row r="53338">
          <cell r="D53338">
            <v>45717</v>
          </cell>
          <cell r="J53338">
            <v>928100</v>
          </cell>
          <cell r="K53338" t="str">
            <v>Expense</v>
          </cell>
          <cell r="O53338">
            <v>4.1900000000000004</v>
          </cell>
          <cell r="AH53338" t="str">
            <v>KY-Bluegrass Filing Systems</v>
          </cell>
        </row>
        <row r="53339">
          <cell r="D53339">
            <v>45717</v>
          </cell>
          <cell r="J53339">
            <v>166000</v>
          </cell>
          <cell r="K53339" t="str">
            <v>Other Current Asset</v>
          </cell>
          <cell r="O53339">
            <v>-4.49</v>
          </cell>
          <cell r="AH53339" t="str">
            <v>KY-Bluegrass Filing Systems</v>
          </cell>
        </row>
        <row r="53340">
          <cell r="D53340">
            <v>45717</v>
          </cell>
          <cell r="J53340">
            <v>928100</v>
          </cell>
          <cell r="K53340" t="str">
            <v>Expense</v>
          </cell>
          <cell r="O53340">
            <v>4.49</v>
          </cell>
          <cell r="AH53340" t="str">
            <v>KY-Bluegrass Filing Systems</v>
          </cell>
        </row>
        <row r="53341">
          <cell r="D53341">
            <v>45717</v>
          </cell>
          <cell r="J53341">
            <v>166000</v>
          </cell>
          <cell r="K53341" t="str">
            <v>Other Current Asset</v>
          </cell>
          <cell r="O53341">
            <v>-8.1</v>
          </cell>
          <cell r="AH53341" t="str">
            <v>KY-Bluegrass Filing Systems</v>
          </cell>
        </row>
        <row r="53342">
          <cell r="D53342">
            <v>45717</v>
          </cell>
          <cell r="J53342">
            <v>928100</v>
          </cell>
          <cell r="K53342" t="str">
            <v>Expense</v>
          </cell>
          <cell r="O53342">
            <v>8.1</v>
          </cell>
          <cell r="AH53342" t="str">
            <v>KY-Bluegrass Filing Systems</v>
          </cell>
        </row>
        <row r="53343">
          <cell r="D53343">
            <v>45717</v>
          </cell>
          <cell r="J53343">
            <v>166000</v>
          </cell>
          <cell r="K53343" t="str">
            <v>Other Current Asset</v>
          </cell>
          <cell r="O53343">
            <v>-308.39</v>
          </cell>
          <cell r="AH53343" t="str">
            <v>KY-Bluegrass Filing Systems</v>
          </cell>
        </row>
        <row r="53344">
          <cell r="D53344">
            <v>45717</v>
          </cell>
          <cell r="J53344">
            <v>930200</v>
          </cell>
          <cell r="K53344" t="str">
            <v>Expense</v>
          </cell>
          <cell r="O53344">
            <v>308.39</v>
          </cell>
          <cell r="AH53344" t="str">
            <v>KY-Bluegrass Filing Systems</v>
          </cell>
        </row>
        <row r="53345">
          <cell r="D53345">
            <v>45717</v>
          </cell>
          <cell r="J53345">
            <v>166000</v>
          </cell>
          <cell r="K53345" t="str">
            <v>Other Current Asset</v>
          </cell>
          <cell r="O53345">
            <v>-125</v>
          </cell>
          <cell r="AH53345" t="str">
            <v>KY-Bluegrass Filing Systems</v>
          </cell>
        </row>
        <row r="53346">
          <cell r="D53346">
            <v>45717</v>
          </cell>
          <cell r="J53346">
            <v>741000</v>
          </cell>
          <cell r="K53346" t="str">
            <v>Expense</v>
          </cell>
          <cell r="O53346">
            <v>125</v>
          </cell>
          <cell r="AH53346" t="str">
            <v>KY-Bluegrass Filing Systems</v>
          </cell>
        </row>
        <row r="53347">
          <cell r="D53347">
            <v>45717</v>
          </cell>
          <cell r="J53347">
            <v>166000</v>
          </cell>
          <cell r="K53347" t="str">
            <v>Other Current Asset</v>
          </cell>
          <cell r="O53347">
            <v>-199.83</v>
          </cell>
          <cell r="AH53347" t="str">
            <v>KY-Bluegrass Filing Systems</v>
          </cell>
        </row>
        <row r="53348">
          <cell r="D53348">
            <v>45717</v>
          </cell>
          <cell r="J53348">
            <v>928100</v>
          </cell>
          <cell r="K53348" t="str">
            <v>Expense</v>
          </cell>
          <cell r="O53348">
            <v>199.83</v>
          </cell>
          <cell r="AH53348" t="str">
            <v>KY-Bluegrass Filing Systems</v>
          </cell>
        </row>
        <row r="53349">
          <cell r="D53349">
            <v>45717</v>
          </cell>
          <cell r="J53349">
            <v>166000</v>
          </cell>
          <cell r="K53349" t="str">
            <v>Other Current Asset</v>
          </cell>
          <cell r="O53349">
            <v>-10.17</v>
          </cell>
          <cell r="AH53349" t="str">
            <v>KY-Bluegrass Filing Systems</v>
          </cell>
        </row>
        <row r="53350">
          <cell r="D53350">
            <v>45717</v>
          </cell>
          <cell r="J53350">
            <v>928100</v>
          </cell>
          <cell r="K53350" t="str">
            <v>Expense</v>
          </cell>
          <cell r="O53350">
            <v>10.17</v>
          </cell>
          <cell r="AH53350" t="str">
            <v>KY-Bluegrass Filing Systems</v>
          </cell>
        </row>
        <row r="53351">
          <cell r="D53351">
            <v>45717</v>
          </cell>
          <cell r="J53351">
            <v>166000</v>
          </cell>
          <cell r="K53351" t="str">
            <v>Other Current Asset</v>
          </cell>
          <cell r="O53351">
            <v>-154.25</v>
          </cell>
          <cell r="AH53351" t="str">
            <v>KY-Bluegrass Filing Systems</v>
          </cell>
        </row>
        <row r="53352">
          <cell r="D53352">
            <v>45717</v>
          </cell>
          <cell r="J53352">
            <v>928100</v>
          </cell>
          <cell r="K53352" t="str">
            <v>Expense</v>
          </cell>
          <cell r="O53352">
            <v>154.25</v>
          </cell>
          <cell r="AH53352" t="str">
            <v>KY-Bluegrass Filing Systems</v>
          </cell>
        </row>
        <row r="53353">
          <cell r="D53353">
            <v>45717</v>
          </cell>
          <cell r="J53353">
            <v>166000</v>
          </cell>
          <cell r="K53353" t="str">
            <v>Other Current Asset</v>
          </cell>
          <cell r="O53353">
            <v>-5.5</v>
          </cell>
          <cell r="AH53353" t="str">
            <v>KY-Bluegrass Filing Systems</v>
          </cell>
        </row>
        <row r="53354">
          <cell r="D53354">
            <v>45717</v>
          </cell>
          <cell r="J53354">
            <v>928100</v>
          </cell>
          <cell r="K53354" t="str">
            <v>Expense</v>
          </cell>
          <cell r="O53354">
            <v>5.5</v>
          </cell>
          <cell r="AH53354" t="str">
            <v>KY-Bluegrass Filing Systems</v>
          </cell>
        </row>
        <row r="53355">
          <cell r="D53355">
            <v>45717</v>
          </cell>
          <cell r="J53355">
            <v>166000</v>
          </cell>
          <cell r="K53355" t="str">
            <v>Other Current Asset</v>
          </cell>
          <cell r="O53355">
            <v>-51.01</v>
          </cell>
          <cell r="AH53355" t="str">
            <v>KY-Bluegrass Filing Systems</v>
          </cell>
        </row>
        <row r="53356">
          <cell r="D53356">
            <v>45717</v>
          </cell>
          <cell r="J53356">
            <v>923900</v>
          </cell>
          <cell r="K53356" t="str">
            <v>Expense</v>
          </cell>
          <cell r="O53356">
            <v>51.01</v>
          </cell>
          <cell r="AH53356" t="str">
            <v>KY-Bluegrass Filing Systems</v>
          </cell>
        </row>
        <row r="53357">
          <cell r="D53357">
            <v>45717</v>
          </cell>
          <cell r="J53357">
            <v>166000</v>
          </cell>
          <cell r="K53357" t="str">
            <v>Other Current Asset</v>
          </cell>
          <cell r="O53357">
            <v>-51.01</v>
          </cell>
          <cell r="AH53357" t="str">
            <v>KY-Bluegrass Filing Systems</v>
          </cell>
        </row>
        <row r="53358">
          <cell r="D53358">
            <v>45717</v>
          </cell>
          <cell r="J53358">
            <v>923900</v>
          </cell>
          <cell r="K53358" t="str">
            <v>Expense</v>
          </cell>
          <cell r="O53358">
            <v>51.01</v>
          </cell>
          <cell r="AH53358" t="str">
            <v>KY-Bluegrass Filing Systems</v>
          </cell>
        </row>
        <row r="53359">
          <cell r="D53359">
            <v>45717</v>
          </cell>
          <cell r="J53359">
            <v>166000</v>
          </cell>
          <cell r="K53359" t="str">
            <v>Other Current Asset</v>
          </cell>
          <cell r="O53359">
            <v>-51.01</v>
          </cell>
          <cell r="AH53359" t="str">
            <v>KY-Bluegrass Filing Systems</v>
          </cell>
        </row>
        <row r="53360">
          <cell r="D53360">
            <v>45717</v>
          </cell>
          <cell r="J53360">
            <v>923900</v>
          </cell>
          <cell r="K53360" t="str">
            <v>Expense</v>
          </cell>
          <cell r="O53360">
            <v>51.01</v>
          </cell>
          <cell r="AH53360" t="str">
            <v>KY-Bluegrass Filing Systems</v>
          </cell>
        </row>
        <row r="53361">
          <cell r="D53361">
            <v>45717</v>
          </cell>
          <cell r="J53361">
            <v>166000</v>
          </cell>
          <cell r="K53361" t="str">
            <v>Other Current Asset</v>
          </cell>
          <cell r="O53361">
            <v>-51.01</v>
          </cell>
          <cell r="AH53361" t="str">
            <v>KY-Bluegrass Filing Systems</v>
          </cell>
        </row>
        <row r="53362">
          <cell r="D53362">
            <v>45717</v>
          </cell>
          <cell r="J53362">
            <v>923900</v>
          </cell>
          <cell r="K53362" t="str">
            <v>Expense</v>
          </cell>
          <cell r="O53362">
            <v>51.01</v>
          </cell>
          <cell r="AH53362" t="str">
            <v>KY-Bluegrass Filing Systems</v>
          </cell>
        </row>
        <row r="53363">
          <cell r="D53363">
            <v>45717</v>
          </cell>
          <cell r="J53363">
            <v>166000</v>
          </cell>
          <cell r="K53363" t="str">
            <v>Other Current Asset</v>
          </cell>
          <cell r="O53363">
            <v>-51.01</v>
          </cell>
          <cell r="AH53363" t="str">
            <v>KY-Bluegrass Filing Systems</v>
          </cell>
        </row>
        <row r="53364">
          <cell r="D53364">
            <v>45717</v>
          </cell>
          <cell r="J53364">
            <v>923900</v>
          </cell>
          <cell r="K53364" t="str">
            <v>Expense</v>
          </cell>
          <cell r="O53364">
            <v>51.01</v>
          </cell>
          <cell r="AH53364" t="str">
            <v>KY-Bluegrass Filing Systems</v>
          </cell>
        </row>
        <row r="53365">
          <cell r="D53365">
            <v>45717</v>
          </cell>
          <cell r="J53365">
            <v>166000</v>
          </cell>
          <cell r="K53365" t="str">
            <v>Other Current Asset</v>
          </cell>
          <cell r="O53365">
            <v>-51.01</v>
          </cell>
          <cell r="AH53365" t="str">
            <v>KY-Bluegrass Filing Systems</v>
          </cell>
        </row>
        <row r="53366">
          <cell r="D53366">
            <v>45717</v>
          </cell>
          <cell r="J53366">
            <v>923900</v>
          </cell>
          <cell r="K53366" t="str">
            <v>Expense</v>
          </cell>
          <cell r="O53366">
            <v>51.01</v>
          </cell>
          <cell r="AH53366" t="str">
            <v>KY-Bluegrass Filing Systems</v>
          </cell>
        </row>
        <row r="53367">
          <cell r="D53367">
            <v>45717</v>
          </cell>
          <cell r="J53367">
            <v>181000</v>
          </cell>
          <cell r="K53367" t="str">
            <v>Other Asset</v>
          </cell>
          <cell r="O53367">
            <v>-90.63</v>
          </cell>
          <cell r="AH53367" t="str">
            <v>KY-Bluegrass Filing Systems</v>
          </cell>
        </row>
        <row r="53368">
          <cell r="D53368">
            <v>45717</v>
          </cell>
          <cell r="J53368">
            <v>405200</v>
          </cell>
          <cell r="K53368" t="str">
            <v>Expense</v>
          </cell>
          <cell r="O53368">
            <v>90.63</v>
          </cell>
          <cell r="AH53368" t="str">
            <v>KY-Bluegrass</v>
          </cell>
        </row>
        <row r="53369">
          <cell r="D53369">
            <v>45717</v>
          </cell>
          <cell r="J53369">
            <v>408160</v>
          </cell>
          <cell r="K53369" t="str">
            <v>Expense</v>
          </cell>
          <cell r="O53369">
            <v>456.58</v>
          </cell>
          <cell r="AH53369" t="str">
            <v>KY-Bluegrass Filing Systems</v>
          </cell>
        </row>
        <row r="53370">
          <cell r="D53370">
            <v>45717</v>
          </cell>
          <cell r="J53370">
            <v>408160</v>
          </cell>
          <cell r="K53370" t="str">
            <v>Expense</v>
          </cell>
          <cell r="O53370">
            <v>2056.89</v>
          </cell>
          <cell r="AH53370" t="str">
            <v>KY-Bluegrass Filing Systems</v>
          </cell>
        </row>
        <row r="53371">
          <cell r="D53371">
            <v>45717</v>
          </cell>
          <cell r="J53371">
            <v>408160</v>
          </cell>
          <cell r="K53371" t="str">
            <v>Expense</v>
          </cell>
          <cell r="O53371">
            <v>1276.95</v>
          </cell>
          <cell r="AH53371" t="str">
            <v>KY-Bluegrass Filing Systems</v>
          </cell>
        </row>
        <row r="53372">
          <cell r="D53372">
            <v>45717</v>
          </cell>
          <cell r="J53372">
            <v>408160</v>
          </cell>
          <cell r="K53372" t="str">
            <v>Expense</v>
          </cell>
          <cell r="O53372">
            <v>934.56</v>
          </cell>
          <cell r="AH53372" t="str">
            <v>KY-Bluegrass Filing Systems</v>
          </cell>
        </row>
        <row r="53373">
          <cell r="D53373">
            <v>45717</v>
          </cell>
          <cell r="J53373">
            <v>408160</v>
          </cell>
          <cell r="K53373" t="str">
            <v>Expense</v>
          </cell>
          <cell r="O53373">
            <v>753.61</v>
          </cell>
          <cell r="AH53373" t="str">
            <v>KY-Bluegrass Filing Systems</v>
          </cell>
        </row>
        <row r="53374">
          <cell r="D53374">
            <v>45717</v>
          </cell>
          <cell r="J53374">
            <v>408160</v>
          </cell>
          <cell r="K53374" t="str">
            <v>Expense</v>
          </cell>
          <cell r="O53374">
            <v>1649.97</v>
          </cell>
          <cell r="AH53374" t="str">
            <v>KY-Bluegrass Filing Systems</v>
          </cell>
        </row>
        <row r="53375">
          <cell r="D53375">
            <v>45717</v>
          </cell>
          <cell r="J53375">
            <v>408160</v>
          </cell>
          <cell r="K53375" t="str">
            <v>Expense</v>
          </cell>
          <cell r="O53375">
            <v>287.83999999999997</v>
          </cell>
          <cell r="AH53375" t="str">
            <v>KY-Bluegrass Filing Systems</v>
          </cell>
        </row>
        <row r="53376">
          <cell r="D53376">
            <v>45717</v>
          </cell>
          <cell r="J53376">
            <v>408160</v>
          </cell>
          <cell r="K53376" t="str">
            <v>Expense</v>
          </cell>
          <cell r="O53376">
            <v>863.38</v>
          </cell>
          <cell r="AH53376" t="str">
            <v>KY-Bluegrass Filing Systems</v>
          </cell>
        </row>
        <row r="53377">
          <cell r="D53377">
            <v>45717</v>
          </cell>
          <cell r="J53377">
            <v>408160</v>
          </cell>
          <cell r="K53377" t="str">
            <v>Expense</v>
          </cell>
          <cell r="O53377">
            <v>146.13</v>
          </cell>
          <cell r="AH53377" t="str">
            <v>KY-Bluegrass Filing Systems</v>
          </cell>
        </row>
        <row r="53378">
          <cell r="D53378">
            <v>45717</v>
          </cell>
          <cell r="J53378">
            <v>408160</v>
          </cell>
          <cell r="K53378" t="str">
            <v>Expense</v>
          </cell>
          <cell r="O53378">
            <v>146.13</v>
          </cell>
          <cell r="AH53378" t="str">
            <v>KY-Bluegrass Filing Systems</v>
          </cell>
        </row>
        <row r="53379">
          <cell r="D53379">
            <v>45717</v>
          </cell>
          <cell r="J53379">
            <v>408160</v>
          </cell>
          <cell r="K53379" t="str">
            <v>Expense</v>
          </cell>
          <cell r="O53379">
            <v>320.57</v>
          </cell>
          <cell r="AH53379" t="str">
            <v>KY-Bluegrass Filing Systems</v>
          </cell>
        </row>
        <row r="53380">
          <cell r="D53380">
            <v>45717</v>
          </cell>
          <cell r="J53380">
            <v>408160</v>
          </cell>
          <cell r="K53380" t="str">
            <v>Expense</v>
          </cell>
          <cell r="O53380">
            <v>222.16</v>
          </cell>
          <cell r="AH53380" t="str">
            <v>KY-Bluegrass Filing Systems</v>
          </cell>
        </row>
        <row r="53381">
          <cell r="D53381">
            <v>45717</v>
          </cell>
          <cell r="J53381">
            <v>408160</v>
          </cell>
          <cell r="K53381" t="str">
            <v>Expense</v>
          </cell>
          <cell r="O53381">
            <v>372.29</v>
          </cell>
          <cell r="AH53381" t="str">
            <v>KY-Bluegrass Filing Systems</v>
          </cell>
        </row>
        <row r="53382">
          <cell r="D53382">
            <v>45717</v>
          </cell>
          <cell r="J53382">
            <v>408160</v>
          </cell>
          <cell r="K53382" t="str">
            <v>Expense</v>
          </cell>
          <cell r="O53382">
            <v>977.16</v>
          </cell>
          <cell r="AH53382" t="str">
            <v>KY-Bluegrass Filing Systems</v>
          </cell>
        </row>
        <row r="53383">
          <cell r="D53383">
            <v>45717</v>
          </cell>
          <cell r="J53383">
            <v>408160</v>
          </cell>
          <cell r="K53383" t="str">
            <v>Expense</v>
          </cell>
          <cell r="O53383">
            <v>268.48</v>
          </cell>
          <cell r="AH53383" t="str">
            <v>KY-Bluegrass Filing Systems</v>
          </cell>
        </row>
        <row r="53384">
          <cell r="D53384">
            <v>45717</v>
          </cell>
          <cell r="J53384">
            <v>408160</v>
          </cell>
          <cell r="K53384" t="str">
            <v>Expense</v>
          </cell>
          <cell r="O53384">
            <v>656.15</v>
          </cell>
          <cell r="AH53384" t="str">
            <v>KY-Bluegrass Filing Systems</v>
          </cell>
        </row>
        <row r="53385">
          <cell r="D53385">
            <v>45717</v>
          </cell>
          <cell r="J53385">
            <v>408160</v>
          </cell>
          <cell r="K53385" t="str">
            <v>Expense</v>
          </cell>
          <cell r="O53385">
            <v>636.92999999999995</v>
          </cell>
          <cell r="AH53385" t="str">
            <v>KY-Bluegrass Filing Systems</v>
          </cell>
        </row>
        <row r="53386">
          <cell r="D53386">
            <v>45717</v>
          </cell>
          <cell r="J53386">
            <v>408160</v>
          </cell>
          <cell r="K53386" t="str">
            <v>Expense</v>
          </cell>
          <cell r="O53386">
            <v>636.92999999999995</v>
          </cell>
          <cell r="AH53386" t="str">
            <v>KY-Bluegrass Filing Systems</v>
          </cell>
        </row>
        <row r="53387">
          <cell r="D53387">
            <v>45717</v>
          </cell>
          <cell r="J53387">
            <v>408160</v>
          </cell>
          <cell r="K53387" t="str">
            <v>Expense</v>
          </cell>
          <cell r="O53387">
            <v>392.65</v>
          </cell>
          <cell r="AH53387" t="str">
            <v>KY-Bluegrass Filing Systems</v>
          </cell>
        </row>
        <row r="53388">
          <cell r="D53388">
            <v>45717</v>
          </cell>
          <cell r="J53388">
            <v>408160</v>
          </cell>
          <cell r="K53388" t="str">
            <v>Expense</v>
          </cell>
          <cell r="O53388">
            <v>5.28</v>
          </cell>
          <cell r="AH53388" t="str">
            <v>KY-Bluegrass Filing Systems</v>
          </cell>
        </row>
        <row r="53389">
          <cell r="D53389">
            <v>45717</v>
          </cell>
          <cell r="J53389">
            <v>408160</v>
          </cell>
          <cell r="K53389" t="str">
            <v>Expense</v>
          </cell>
          <cell r="O53389">
            <v>113.68</v>
          </cell>
          <cell r="AH53389" t="str">
            <v>KY-Bluegrass Filing Systems</v>
          </cell>
        </row>
        <row r="53390">
          <cell r="D53390">
            <v>45717</v>
          </cell>
          <cell r="J53390">
            <v>408160</v>
          </cell>
          <cell r="K53390" t="str">
            <v>Expense</v>
          </cell>
          <cell r="O53390">
            <v>10.130000000000001</v>
          </cell>
          <cell r="AH53390" t="str">
            <v>KY-Bluegrass Filing Systems</v>
          </cell>
        </row>
        <row r="53391">
          <cell r="D53391">
            <v>45717</v>
          </cell>
          <cell r="J53391">
            <v>236000</v>
          </cell>
          <cell r="K53391" t="str">
            <v>Other Current Liability</v>
          </cell>
          <cell r="O53391">
            <v>-456.58</v>
          </cell>
          <cell r="AH53391" t="str">
            <v>KY-Bluegrass Filing Systems</v>
          </cell>
        </row>
        <row r="53392">
          <cell r="D53392">
            <v>45717</v>
          </cell>
          <cell r="J53392">
            <v>236000</v>
          </cell>
          <cell r="K53392" t="str">
            <v>Other Current Liability</v>
          </cell>
          <cell r="O53392">
            <v>-2056.89</v>
          </cell>
          <cell r="AH53392" t="str">
            <v>KY-Bluegrass Filing Systems</v>
          </cell>
        </row>
        <row r="53393">
          <cell r="D53393">
            <v>45717</v>
          </cell>
          <cell r="J53393">
            <v>236000</v>
          </cell>
          <cell r="K53393" t="str">
            <v>Other Current Liability</v>
          </cell>
          <cell r="O53393">
            <v>-1276.95</v>
          </cell>
          <cell r="AH53393" t="str">
            <v>KY-Bluegrass Filing Systems</v>
          </cell>
        </row>
        <row r="53394">
          <cell r="D53394">
            <v>45717</v>
          </cell>
          <cell r="J53394">
            <v>236000</v>
          </cell>
          <cell r="K53394" t="str">
            <v>Other Current Liability</v>
          </cell>
          <cell r="O53394">
            <v>-934.56</v>
          </cell>
          <cell r="AH53394" t="str">
            <v>KY-Bluegrass Filing Systems</v>
          </cell>
        </row>
        <row r="53395">
          <cell r="D53395">
            <v>45717</v>
          </cell>
          <cell r="J53395">
            <v>236000</v>
          </cell>
          <cell r="K53395" t="str">
            <v>Other Current Liability</v>
          </cell>
          <cell r="O53395">
            <v>-753.61</v>
          </cell>
          <cell r="AH53395" t="str">
            <v>KY-Bluegrass Filing Systems</v>
          </cell>
        </row>
        <row r="53396">
          <cell r="D53396">
            <v>45717</v>
          </cell>
          <cell r="J53396">
            <v>236000</v>
          </cell>
          <cell r="K53396" t="str">
            <v>Other Current Liability</v>
          </cell>
          <cell r="O53396">
            <v>-1649.97</v>
          </cell>
          <cell r="AH53396" t="str">
            <v>KY-Bluegrass Filing Systems</v>
          </cell>
        </row>
        <row r="53397">
          <cell r="D53397">
            <v>45717</v>
          </cell>
          <cell r="J53397">
            <v>236000</v>
          </cell>
          <cell r="K53397" t="str">
            <v>Other Current Liability</v>
          </cell>
          <cell r="O53397">
            <v>-287.83999999999997</v>
          </cell>
          <cell r="AH53397" t="str">
            <v>KY-Bluegrass Filing Systems</v>
          </cell>
        </row>
        <row r="53398">
          <cell r="D53398">
            <v>45717</v>
          </cell>
          <cell r="J53398">
            <v>236000</v>
          </cell>
          <cell r="K53398" t="str">
            <v>Other Current Liability</v>
          </cell>
          <cell r="O53398">
            <v>-863.38</v>
          </cell>
          <cell r="AH53398" t="str">
            <v>KY-Bluegrass Filing Systems</v>
          </cell>
        </row>
        <row r="53399">
          <cell r="D53399">
            <v>45717</v>
          </cell>
          <cell r="J53399">
            <v>236000</v>
          </cell>
          <cell r="K53399" t="str">
            <v>Other Current Liability</v>
          </cell>
          <cell r="O53399">
            <v>-146.13</v>
          </cell>
          <cell r="AH53399" t="str">
            <v>KY-Bluegrass Filing Systems</v>
          </cell>
        </row>
        <row r="53400">
          <cell r="D53400">
            <v>45717</v>
          </cell>
          <cell r="J53400">
            <v>236000</v>
          </cell>
          <cell r="K53400" t="str">
            <v>Other Current Liability</v>
          </cell>
          <cell r="O53400">
            <v>-146.13</v>
          </cell>
          <cell r="AH53400" t="str">
            <v>KY-Bluegrass Filing Systems</v>
          </cell>
        </row>
        <row r="53401">
          <cell r="D53401">
            <v>45717</v>
          </cell>
          <cell r="J53401">
            <v>236000</v>
          </cell>
          <cell r="K53401" t="str">
            <v>Other Current Liability</v>
          </cell>
          <cell r="O53401">
            <v>-320.57</v>
          </cell>
          <cell r="AH53401" t="str">
            <v>KY-Bluegrass Filing Systems</v>
          </cell>
        </row>
        <row r="53402">
          <cell r="D53402">
            <v>45717</v>
          </cell>
          <cell r="J53402">
            <v>236000</v>
          </cell>
          <cell r="K53402" t="str">
            <v>Other Current Liability</v>
          </cell>
          <cell r="O53402">
            <v>-222.16</v>
          </cell>
          <cell r="AH53402" t="str">
            <v>KY-Bluegrass Filing Systems</v>
          </cell>
        </row>
        <row r="53403">
          <cell r="D53403">
            <v>45717</v>
          </cell>
          <cell r="J53403">
            <v>236000</v>
          </cell>
          <cell r="K53403" t="str">
            <v>Other Current Liability</v>
          </cell>
          <cell r="O53403">
            <v>-372.29</v>
          </cell>
          <cell r="AH53403" t="str">
            <v>KY-Bluegrass Filing Systems</v>
          </cell>
        </row>
        <row r="53404">
          <cell r="D53404">
            <v>45717</v>
          </cell>
          <cell r="J53404">
            <v>236000</v>
          </cell>
          <cell r="K53404" t="str">
            <v>Other Current Liability</v>
          </cell>
          <cell r="O53404">
            <v>-977.16</v>
          </cell>
          <cell r="AH53404" t="str">
            <v>KY-Bluegrass Filing Systems</v>
          </cell>
        </row>
        <row r="53405">
          <cell r="D53405">
            <v>45717</v>
          </cell>
          <cell r="J53405">
            <v>236000</v>
          </cell>
          <cell r="K53405" t="str">
            <v>Other Current Liability</v>
          </cell>
          <cell r="O53405">
            <v>-268.48</v>
          </cell>
          <cell r="AH53405" t="str">
            <v>KY-Bluegrass Filing Systems</v>
          </cell>
        </row>
        <row r="53406">
          <cell r="D53406">
            <v>45717</v>
          </cell>
          <cell r="J53406">
            <v>236000</v>
          </cell>
          <cell r="K53406" t="str">
            <v>Other Current Liability</v>
          </cell>
          <cell r="O53406">
            <v>-656.15</v>
          </cell>
          <cell r="AH53406" t="str">
            <v>KY-Bluegrass Filing Systems</v>
          </cell>
        </row>
        <row r="53407">
          <cell r="D53407">
            <v>45717</v>
          </cell>
          <cell r="J53407">
            <v>236000</v>
          </cell>
          <cell r="K53407" t="str">
            <v>Other Current Liability</v>
          </cell>
          <cell r="O53407">
            <v>-636.92999999999995</v>
          </cell>
          <cell r="AH53407" t="str">
            <v>KY-Bluegrass Filing Systems</v>
          </cell>
        </row>
        <row r="53408">
          <cell r="D53408">
            <v>45717</v>
          </cell>
          <cell r="J53408">
            <v>236000</v>
          </cell>
          <cell r="K53408" t="str">
            <v>Other Current Liability</v>
          </cell>
          <cell r="O53408">
            <v>-636.92999999999995</v>
          </cell>
          <cell r="AH53408" t="str">
            <v>KY-Bluegrass Filing Systems</v>
          </cell>
        </row>
        <row r="53409">
          <cell r="D53409">
            <v>45717</v>
          </cell>
          <cell r="J53409">
            <v>236000</v>
          </cell>
          <cell r="K53409" t="str">
            <v>Other Current Liability</v>
          </cell>
          <cell r="O53409">
            <v>-392.65</v>
          </cell>
          <cell r="AH53409" t="str">
            <v>KY-Bluegrass Filing Systems</v>
          </cell>
        </row>
        <row r="53410">
          <cell r="D53410">
            <v>45717</v>
          </cell>
          <cell r="J53410">
            <v>236000</v>
          </cell>
          <cell r="K53410" t="str">
            <v>Other Current Liability</v>
          </cell>
          <cell r="O53410">
            <v>-5.28</v>
          </cell>
          <cell r="AH53410" t="str">
            <v>KY-Bluegrass Filing Systems</v>
          </cell>
        </row>
        <row r="53411">
          <cell r="D53411">
            <v>45717</v>
          </cell>
          <cell r="J53411">
            <v>236000</v>
          </cell>
          <cell r="K53411" t="str">
            <v>Other Current Liability</v>
          </cell>
          <cell r="O53411">
            <v>-113.68</v>
          </cell>
          <cell r="AH53411" t="str">
            <v>KY-Bluegrass Filing Systems</v>
          </cell>
        </row>
        <row r="53412">
          <cell r="D53412">
            <v>45717</v>
          </cell>
          <cell r="J53412">
            <v>236000</v>
          </cell>
          <cell r="K53412" t="str">
            <v>Other Current Liability</v>
          </cell>
          <cell r="O53412">
            <v>-10.130000000000001</v>
          </cell>
          <cell r="AH53412" t="str">
            <v>KY-Bluegrass Filing Systems</v>
          </cell>
        </row>
        <row r="53413">
          <cell r="D53413">
            <v>45717</v>
          </cell>
          <cell r="J53413">
            <v>232000</v>
          </cell>
          <cell r="K53413" t="str">
            <v>Accounts Payable</v>
          </cell>
          <cell r="O53413">
            <v>-17.11</v>
          </cell>
          <cell r="AH53413" t="str">
            <v>KY-Bluegrass Filing Systems</v>
          </cell>
        </row>
        <row r="53414">
          <cell r="D53414">
            <v>45717</v>
          </cell>
          <cell r="J53414">
            <v>775000</v>
          </cell>
          <cell r="K53414" t="str">
            <v>Expense</v>
          </cell>
          <cell r="O53414">
            <v>17.11</v>
          </cell>
          <cell r="AH53414" t="str">
            <v>KY-Bluegrass Filing Systems</v>
          </cell>
        </row>
        <row r="53415">
          <cell r="D53415">
            <v>45717</v>
          </cell>
          <cell r="J53415">
            <v>232000</v>
          </cell>
          <cell r="K53415" t="str">
            <v>Accounts Payable</v>
          </cell>
          <cell r="O53415">
            <v>-123.2</v>
          </cell>
          <cell r="AH53415" t="str">
            <v>KY-Bluegrass Filing Systems</v>
          </cell>
        </row>
        <row r="53416">
          <cell r="D53416">
            <v>45717</v>
          </cell>
          <cell r="J53416">
            <v>730205</v>
          </cell>
          <cell r="K53416" t="str">
            <v>Expense</v>
          </cell>
          <cell r="O53416">
            <v>123.2</v>
          </cell>
          <cell r="AH53416" t="str">
            <v>KY-Bluegrass Filing Systems</v>
          </cell>
        </row>
        <row r="53417">
          <cell r="D53417">
            <v>45717</v>
          </cell>
          <cell r="J53417">
            <v>186001</v>
          </cell>
          <cell r="K53417" t="str">
            <v>Other Asset</v>
          </cell>
          <cell r="O53417">
            <v>-40333.93</v>
          </cell>
          <cell r="AH53417" t="str">
            <v>KY-Bluegrass Filing Systems</v>
          </cell>
        </row>
        <row r="53418">
          <cell r="D53418">
            <v>45717</v>
          </cell>
          <cell r="J53418">
            <v>405100</v>
          </cell>
          <cell r="K53418" t="str">
            <v>Expense</v>
          </cell>
          <cell r="O53418">
            <v>40333.93</v>
          </cell>
          <cell r="AH53418" t="str">
            <v>KY-Bluegrass Filing Systems</v>
          </cell>
        </row>
        <row r="53419">
          <cell r="D53419">
            <v>45717</v>
          </cell>
          <cell r="J53419">
            <v>232000</v>
          </cell>
          <cell r="K53419" t="str">
            <v>Accounts Payable</v>
          </cell>
          <cell r="O53419">
            <v>-191.75</v>
          </cell>
          <cell r="AH53419" t="str">
            <v>KY-Bluegrass Filing Systems</v>
          </cell>
        </row>
        <row r="53420">
          <cell r="D53420">
            <v>45717</v>
          </cell>
          <cell r="J53420">
            <v>615000</v>
          </cell>
          <cell r="K53420" t="str">
            <v>Expense</v>
          </cell>
          <cell r="O53420">
            <v>191.75</v>
          </cell>
          <cell r="AH53420" t="str">
            <v>KY-Bluegrass Filing Systems</v>
          </cell>
        </row>
        <row r="53421">
          <cell r="D53421">
            <v>45717</v>
          </cell>
          <cell r="J53421">
            <v>232000</v>
          </cell>
          <cell r="K53421" t="str">
            <v>Accounts Payable</v>
          </cell>
          <cell r="O53421">
            <v>-173.91</v>
          </cell>
          <cell r="AH53421" t="str">
            <v>KY-Bluegrass Filing Systems</v>
          </cell>
        </row>
        <row r="53422">
          <cell r="D53422">
            <v>45717</v>
          </cell>
          <cell r="J53422">
            <v>615000</v>
          </cell>
          <cell r="K53422" t="str">
            <v>Expense</v>
          </cell>
          <cell r="O53422">
            <v>173.91</v>
          </cell>
          <cell r="AH53422" t="str">
            <v>KY-Bluegrass Filing Systems</v>
          </cell>
        </row>
        <row r="53423">
          <cell r="D53423">
            <v>45717</v>
          </cell>
          <cell r="J53423">
            <v>232000</v>
          </cell>
          <cell r="K53423" t="str">
            <v>Accounts Payable</v>
          </cell>
          <cell r="O53423">
            <v>-63.07</v>
          </cell>
          <cell r="AH53423" t="str">
            <v>KY-Bluegrass Filing Systems</v>
          </cell>
        </row>
        <row r="53424">
          <cell r="D53424">
            <v>45717</v>
          </cell>
          <cell r="J53424">
            <v>903200</v>
          </cell>
          <cell r="K53424" t="str">
            <v>Expense</v>
          </cell>
          <cell r="O53424">
            <v>63.07</v>
          </cell>
          <cell r="AH53424" t="str">
            <v>KY-Bluegrass</v>
          </cell>
        </row>
        <row r="53425">
          <cell r="D53425">
            <v>45717</v>
          </cell>
          <cell r="J53425">
            <v>105000</v>
          </cell>
          <cell r="K53425" t="str">
            <v>Fixed Asset</v>
          </cell>
          <cell r="O53425">
            <v>-13183.36</v>
          </cell>
          <cell r="AH53425" t="str">
            <v>KY-Bluegrass Filing Systems</v>
          </cell>
        </row>
        <row r="53426">
          <cell r="D53426">
            <v>45717</v>
          </cell>
          <cell r="J53426">
            <v>105008</v>
          </cell>
          <cell r="K53426" t="str">
            <v>Fixed Asset</v>
          </cell>
          <cell r="O53426">
            <v>13183.36</v>
          </cell>
          <cell r="AH53426" t="str">
            <v>KY-Bluegrass Filing Systems</v>
          </cell>
        </row>
        <row r="53427">
          <cell r="D53427">
            <v>45717</v>
          </cell>
          <cell r="J53427">
            <v>232000</v>
          </cell>
          <cell r="K53427" t="str">
            <v>Accounts Payable</v>
          </cell>
          <cell r="O53427">
            <v>-1403.33</v>
          </cell>
          <cell r="AH53427" t="str">
            <v>KY-Bluegrass Filing Systems</v>
          </cell>
        </row>
        <row r="53428">
          <cell r="D53428">
            <v>45717</v>
          </cell>
          <cell r="J53428">
            <v>903100</v>
          </cell>
          <cell r="K53428" t="str">
            <v>Expense</v>
          </cell>
          <cell r="O53428">
            <v>1403.33</v>
          </cell>
          <cell r="AH53428" t="str">
            <v>KY-Bluegrass</v>
          </cell>
        </row>
        <row r="53429">
          <cell r="D53429">
            <v>45717</v>
          </cell>
          <cell r="J53429">
            <v>131712</v>
          </cell>
          <cell r="K53429" t="str">
            <v>Bank</v>
          </cell>
          <cell r="O53429">
            <v>243516.88</v>
          </cell>
          <cell r="AH53429" t="str">
            <v>KY-Bluegrass Filing Systems</v>
          </cell>
        </row>
        <row r="53430">
          <cell r="D53430">
            <v>45717</v>
          </cell>
          <cell r="J53430">
            <v>131712</v>
          </cell>
          <cell r="K53430" t="str">
            <v>Bank</v>
          </cell>
          <cell r="O53430">
            <v>-243516.88</v>
          </cell>
          <cell r="AH53430" t="str">
            <v>KY-Bluegrass Filing Systems</v>
          </cell>
        </row>
        <row r="53431">
          <cell r="D53431">
            <v>45717</v>
          </cell>
          <cell r="J53431">
            <v>184200</v>
          </cell>
          <cell r="K53431" t="str">
            <v>Other Current Asset</v>
          </cell>
          <cell r="O53431">
            <v>-246094.01</v>
          </cell>
          <cell r="AH53431" t="str">
            <v>KY-Bluegrass Filing Systems</v>
          </cell>
        </row>
        <row r="53432">
          <cell r="D53432">
            <v>45717</v>
          </cell>
          <cell r="J53432">
            <v>903280</v>
          </cell>
          <cell r="K53432" t="str">
            <v>Expense</v>
          </cell>
          <cell r="O53432">
            <v>1213.6400000000001</v>
          </cell>
          <cell r="AH53432" t="str">
            <v>KY-Bluegrass</v>
          </cell>
        </row>
        <row r="53433">
          <cell r="D53433">
            <v>45717</v>
          </cell>
          <cell r="J53433">
            <v>923100</v>
          </cell>
          <cell r="K53433" t="str">
            <v>Expense</v>
          </cell>
          <cell r="O53433">
            <v>1363.49</v>
          </cell>
          <cell r="AH53433" t="str">
            <v>KY-Bluegrass</v>
          </cell>
        </row>
        <row r="53434">
          <cell r="D53434">
            <v>45717</v>
          </cell>
          <cell r="J53434">
            <v>131612</v>
          </cell>
          <cell r="K53434" t="str">
            <v>Bank</v>
          </cell>
          <cell r="O53434">
            <v>243516.88</v>
          </cell>
          <cell r="AH53434" t="str">
            <v>KY-Bluegrass Filing Systems</v>
          </cell>
        </row>
        <row r="53435">
          <cell r="D53435">
            <v>45717</v>
          </cell>
          <cell r="J53435">
            <v>923100</v>
          </cell>
          <cell r="K53435" t="str">
            <v>Expense</v>
          </cell>
          <cell r="O53435">
            <v>10.65</v>
          </cell>
          <cell r="AH53435" t="str">
            <v>KY-Bluegrass</v>
          </cell>
        </row>
        <row r="53436">
          <cell r="D53436">
            <v>45717</v>
          </cell>
          <cell r="J53436">
            <v>131612</v>
          </cell>
          <cell r="K53436" t="str">
            <v>Bank</v>
          </cell>
          <cell r="O53436">
            <v>-10.65</v>
          </cell>
          <cell r="AH53436" t="str">
            <v>KY-Bluegrass Filing Systems</v>
          </cell>
        </row>
        <row r="53437">
          <cell r="D53437">
            <v>45717</v>
          </cell>
          <cell r="J53437">
            <v>131612</v>
          </cell>
          <cell r="K53437" t="str">
            <v>Bank</v>
          </cell>
          <cell r="O53437">
            <v>165000</v>
          </cell>
          <cell r="AH53437" t="str">
            <v>KY-Bluegrass Filing Systems</v>
          </cell>
        </row>
        <row r="53438">
          <cell r="D53438">
            <v>45717</v>
          </cell>
          <cell r="J53438">
            <v>233000</v>
          </cell>
          <cell r="K53438" t="str">
            <v>Long Term Liability</v>
          </cell>
          <cell r="O53438">
            <v>-165000</v>
          </cell>
          <cell r="AH53438" t="str">
            <v>KY-Bluegrass Filing Systems</v>
          </cell>
        </row>
        <row r="53439">
          <cell r="D53439">
            <v>45717</v>
          </cell>
          <cell r="J53439">
            <v>131612</v>
          </cell>
          <cell r="K53439" t="str">
            <v>Bank</v>
          </cell>
          <cell r="O53439">
            <v>18278.77</v>
          </cell>
          <cell r="AH53439" t="str">
            <v>KY-Bluegrass Filing Systems</v>
          </cell>
        </row>
        <row r="53440">
          <cell r="D53440">
            <v>45717</v>
          </cell>
          <cell r="J53440">
            <v>421000</v>
          </cell>
          <cell r="K53440" t="str">
            <v>Other Income</v>
          </cell>
          <cell r="O53440">
            <v>-1827.88</v>
          </cell>
          <cell r="AH53440" t="str">
            <v>KY-Bluegrass Filing Systems</v>
          </cell>
        </row>
        <row r="53441">
          <cell r="D53441">
            <v>45717</v>
          </cell>
          <cell r="J53441">
            <v>253100</v>
          </cell>
          <cell r="K53441" t="str">
            <v>Other Current Liability</v>
          </cell>
          <cell r="O53441">
            <v>-16450.89</v>
          </cell>
          <cell r="AH53441" t="str">
            <v>KY-Bluegrass Filing Systems</v>
          </cell>
        </row>
        <row r="53442">
          <cell r="D53442">
            <v>45717</v>
          </cell>
          <cell r="J53442">
            <v>142000</v>
          </cell>
          <cell r="K53442" t="str">
            <v>Accounts Receivable</v>
          </cell>
          <cell r="O53442">
            <v>16230.92</v>
          </cell>
          <cell r="AH53442" t="str">
            <v>KY-Bluegrass Filing Systems</v>
          </cell>
        </row>
        <row r="53443">
          <cell r="D53443">
            <v>45717</v>
          </cell>
          <cell r="J53443">
            <v>142000</v>
          </cell>
          <cell r="K53443" t="str">
            <v>Accounts Receivable</v>
          </cell>
          <cell r="O53443">
            <v>1882.07</v>
          </cell>
          <cell r="AH53443" t="str">
            <v>KY-Bluegrass Filing Systems</v>
          </cell>
        </row>
        <row r="53444">
          <cell r="D53444">
            <v>45717</v>
          </cell>
          <cell r="J53444">
            <v>142000</v>
          </cell>
          <cell r="K53444" t="str">
            <v>Accounts Receivable</v>
          </cell>
          <cell r="O53444">
            <v>11549.17</v>
          </cell>
          <cell r="AH53444" t="str">
            <v>KY-Bluegrass Filing Systems</v>
          </cell>
        </row>
        <row r="53445">
          <cell r="D53445">
            <v>45717</v>
          </cell>
          <cell r="J53445">
            <v>142000</v>
          </cell>
          <cell r="K53445" t="str">
            <v>Accounts Receivable</v>
          </cell>
          <cell r="O53445">
            <v>3017.47</v>
          </cell>
          <cell r="AH53445" t="str">
            <v>KY-Bluegrass Filing Systems</v>
          </cell>
        </row>
        <row r="53446">
          <cell r="D53446">
            <v>45717</v>
          </cell>
          <cell r="J53446">
            <v>142000</v>
          </cell>
          <cell r="K53446" t="str">
            <v>Accounts Receivable</v>
          </cell>
          <cell r="O53446">
            <v>5899.88</v>
          </cell>
          <cell r="AH53446" t="str">
            <v>KY-Bluegrass Filing Systems</v>
          </cell>
        </row>
        <row r="53447">
          <cell r="D53447">
            <v>45717</v>
          </cell>
          <cell r="J53447">
            <v>142000</v>
          </cell>
          <cell r="K53447" t="str">
            <v>Accounts Receivable</v>
          </cell>
          <cell r="O53447">
            <v>7763</v>
          </cell>
          <cell r="AH53447" t="str">
            <v>KY-Bluegrass Filing Systems</v>
          </cell>
        </row>
        <row r="53448">
          <cell r="D53448">
            <v>45717</v>
          </cell>
          <cell r="J53448">
            <v>142000</v>
          </cell>
          <cell r="K53448" t="str">
            <v>Accounts Receivable</v>
          </cell>
          <cell r="O53448">
            <v>3881.5</v>
          </cell>
          <cell r="AH53448" t="str">
            <v>KY-Bluegrass Filing Systems</v>
          </cell>
        </row>
        <row r="53449">
          <cell r="D53449">
            <v>45717</v>
          </cell>
          <cell r="J53449">
            <v>142000</v>
          </cell>
          <cell r="K53449" t="str">
            <v>Accounts Receivable</v>
          </cell>
          <cell r="O53449">
            <v>3714.74</v>
          </cell>
          <cell r="AH53449" t="str">
            <v>KY-Bluegrass Filing Systems</v>
          </cell>
        </row>
        <row r="53450">
          <cell r="D53450">
            <v>45717</v>
          </cell>
          <cell r="J53450">
            <v>142000</v>
          </cell>
          <cell r="K53450" t="str">
            <v>Accounts Receivable</v>
          </cell>
          <cell r="O53450">
            <v>455.71</v>
          </cell>
          <cell r="AH53450" t="str">
            <v>KY-Bluegrass Filing Systems</v>
          </cell>
        </row>
        <row r="53451">
          <cell r="D53451">
            <v>45717</v>
          </cell>
          <cell r="J53451">
            <v>142000</v>
          </cell>
          <cell r="K53451" t="str">
            <v>Accounts Receivable</v>
          </cell>
          <cell r="O53451">
            <v>9008.69</v>
          </cell>
          <cell r="AH53451" t="str">
            <v>KY-Bluegrass Filing Systems</v>
          </cell>
        </row>
        <row r="53452">
          <cell r="D53452">
            <v>45717</v>
          </cell>
          <cell r="J53452">
            <v>142000</v>
          </cell>
          <cell r="K53452" t="str">
            <v>Accounts Receivable</v>
          </cell>
          <cell r="O53452">
            <v>73025.649999999994</v>
          </cell>
          <cell r="AH53452" t="str">
            <v>KY-Bluegrass Filing Systems</v>
          </cell>
        </row>
        <row r="53453">
          <cell r="D53453">
            <v>45717</v>
          </cell>
          <cell r="J53453">
            <v>142000</v>
          </cell>
          <cell r="K53453" t="str">
            <v>Accounts Receivable</v>
          </cell>
          <cell r="O53453">
            <v>2779.91</v>
          </cell>
          <cell r="AH53453" t="str">
            <v>KY-Bluegrass Filing Systems</v>
          </cell>
        </row>
        <row r="53454">
          <cell r="D53454">
            <v>45717</v>
          </cell>
          <cell r="J53454">
            <v>142000</v>
          </cell>
          <cell r="K53454" t="str">
            <v>Accounts Receivable</v>
          </cell>
          <cell r="O53454">
            <v>2239.8000000000002</v>
          </cell>
          <cell r="AH53454" t="str">
            <v>KY-Bluegrass Filing Systems</v>
          </cell>
        </row>
        <row r="53455">
          <cell r="D53455">
            <v>45717</v>
          </cell>
          <cell r="J53455">
            <v>142000</v>
          </cell>
          <cell r="K53455" t="str">
            <v>Accounts Receivable</v>
          </cell>
          <cell r="O53455">
            <v>12182.34</v>
          </cell>
          <cell r="AH53455" t="str">
            <v>KY-Bluegrass Filing Systems</v>
          </cell>
        </row>
        <row r="53456">
          <cell r="D53456">
            <v>45717</v>
          </cell>
          <cell r="J53456">
            <v>142000</v>
          </cell>
          <cell r="K53456" t="str">
            <v>Accounts Receivable</v>
          </cell>
          <cell r="O53456">
            <v>1920.94</v>
          </cell>
          <cell r="AH53456" t="str">
            <v>KY-Bluegrass Filing Systems</v>
          </cell>
        </row>
        <row r="53457">
          <cell r="D53457">
            <v>45717</v>
          </cell>
          <cell r="J53457">
            <v>142000</v>
          </cell>
          <cell r="K53457" t="str">
            <v>Accounts Receivable</v>
          </cell>
          <cell r="O53457">
            <v>26141.88</v>
          </cell>
          <cell r="AH53457" t="str">
            <v>KY-Bluegrass Filing Systems</v>
          </cell>
        </row>
        <row r="53458">
          <cell r="D53458">
            <v>45717</v>
          </cell>
          <cell r="J53458">
            <v>142000</v>
          </cell>
          <cell r="K53458" t="str">
            <v>Accounts Receivable</v>
          </cell>
          <cell r="O53458">
            <v>10261.48</v>
          </cell>
          <cell r="AH53458" t="str">
            <v>KY-Bluegrass Filing Systems</v>
          </cell>
        </row>
        <row r="53459">
          <cell r="D53459">
            <v>45717</v>
          </cell>
          <cell r="J53459">
            <v>142000</v>
          </cell>
          <cell r="K53459" t="str">
            <v>Accounts Receivable</v>
          </cell>
          <cell r="O53459">
            <v>2645.24</v>
          </cell>
          <cell r="AH53459" t="str">
            <v>KY-Bluegrass Filing Systems</v>
          </cell>
        </row>
        <row r="53460">
          <cell r="D53460">
            <v>45717</v>
          </cell>
          <cell r="J53460">
            <v>142000</v>
          </cell>
          <cell r="K53460" t="str">
            <v>Accounts Receivable</v>
          </cell>
          <cell r="O53460">
            <v>560</v>
          </cell>
          <cell r="AH53460" t="str">
            <v>KY-Bluegrass Filing Systems</v>
          </cell>
        </row>
        <row r="53461">
          <cell r="D53461">
            <v>45717</v>
          </cell>
          <cell r="J53461">
            <v>142000</v>
          </cell>
          <cell r="K53461" t="str">
            <v>Accounts Receivable</v>
          </cell>
          <cell r="O53461">
            <v>2963.07</v>
          </cell>
          <cell r="AH53461" t="str">
            <v>KY-Bluegrass Filing Systems</v>
          </cell>
        </row>
        <row r="53462">
          <cell r="D53462">
            <v>45717</v>
          </cell>
          <cell r="J53462">
            <v>142000</v>
          </cell>
          <cell r="K53462" t="str">
            <v>Accounts Receivable</v>
          </cell>
          <cell r="O53462">
            <v>28688.080000000002</v>
          </cell>
          <cell r="AH53462" t="str">
            <v>KY-Bluegrass Filing Systems</v>
          </cell>
        </row>
        <row r="53463">
          <cell r="D53463">
            <v>45717</v>
          </cell>
          <cell r="J53463">
            <v>142000</v>
          </cell>
          <cell r="K53463" t="str">
            <v>Accounts Receivable</v>
          </cell>
          <cell r="O53463">
            <v>13695.35</v>
          </cell>
          <cell r="AH53463" t="str">
            <v>KY-Bluegrass Filing Systems</v>
          </cell>
        </row>
        <row r="53464">
          <cell r="D53464">
            <v>45717</v>
          </cell>
          <cell r="J53464">
            <v>142000</v>
          </cell>
          <cell r="K53464" t="str">
            <v>Accounts Receivable</v>
          </cell>
          <cell r="O53464">
            <v>3305.24</v>
          </cell>
          <cell r="AH53464" t="str">
            <v>KY-Bluegrass Filing Systems</v>
          </cell>
        </row>
        <row r="53465">
          <cell r="D53465">
            <v>45717</v>
          </cell>
          <cell r="J53465">
            <v>142000</v>
          </cell>
          <cell r="K53465" t="str">
            <v>Accounts Receivable</v>
          </cell>
          <cell r="O53465">
            <v>5226.18</v>
          </cell>
          <cell r="AH53465" t="str">
            <v>KY-Bluegrass Filing Systems</v>
          </cell>
        </row>
        <row r="53466">
          <cell r="D53466">
            <v>45717</v>
          </cell>
          <cell r="J53466">
            <v>142000</v>
          </cell>
          <cell r="K53466" t="str">
            <v>Accounts Receivable</v>
          </cell>
          <cell r="O53466">
            <v>7188.96</v>
          </cell>
          <cell r="AH53466" t="str">
            <v>KY-Bluegrass Filing Systems</v>
          </cell>
        </row>
        <row r="53467">
          <cell r="D53467">
            <v>45717</v>
          </cell>
          <cell r="J53467">
            <v>142000</v>
          </cell>
          <cell r="K53467" t="str">
            <v>Accounts Receivable</v>
          </cell>
          <cell r="O53467">
            <v>1200</v>
          </cell>
          <cell r="AH53467" t="str">
            <v>KY-Bluegrass Filing Systems</v>
          </cell>
        </row>
        <row r="53468">
          <cell r="D53468">
            <v>45717</v>
          </cell>
          <cell r="J53468">
            <v>142000</v>
          </cell>
          <cell r="K53468" t="str">
            <v>Accounts Receivable</v>
          </cell>
          <cell r="O53468">
            <v>-12647.12</v>
          </cell>
          <cell r="AH53468" t="str">
            <v>KY-Bluegrass Filing Systems</v>
          </cell>
        </row>
        <row r="53469">
          <cell r="D53469">
            <v>45717</v>
          </cell>
          <cell r="J53469">
            <v>142000</v>
          </cell>
          <cell r="K53469" t="str">
            <v>Accounts Receivable</v>
          </cell>
          <cell r="O53469">
            <v>-1475.44</v>
          </cell>
          <cell r="AH53469" t="str">
            <v>KY-Bluegrass Filing Systems</v>
          </cell>
        </row>
        <row r="53470">
          <cell r="D53470">
            <v>45717</v>
          </cell>
          <cell r="J53470">
            <v>142000</v>
          </cell>
          <cell r="K53470" t="str">
            <v>Accounts Receivable</v>
          </cell>
          <cell r="O53470">
            <v>-11423.06</v>
          </cell>
          <cell r="AH53470" t="str">
            <v>KY-Bluegrass Filing Systems</v>
          </cell>
        </row>
        <row r="53471">
          <cell r="D53471">
            <v>45717</v>
          </cell>
          <cell r="J53471">
            <v>142000</v>
          </cell>
          <cell r="K53471" t="str">
            <v>Accounts Receivable</v>
          </cell>
          <cell r="O53471">
            <v>-4744.96</v>
          </cell>
          <cell r="AH53471" t="str">
            <v>KY-Bluegrass Filing Systems</v>
          </cell>
        </row>
        <row r="53472">
          <cell r="D53472">
            <v>45717</v>
          </cell>
          <cell r="J53472">
            <v>142000</v>
          </cell>
          <cell r="K53472" t="str">
            <v>Accounts Receivable</v>
          </cell>
          <cell r="O53472">
            <v>-5046.17</v>
          </cell>
          <cell r="AH53472" t="str">
            <v>KY-Bluegrass Filing Systems</v>
          </cell>
        </row>
        <row r="53473">
          <cell r="D53473">
            <v>45717</v>
          </cell>
          <cell r="J53473">
            <v>142000</v>
          </cell>
          <cell r="K53473" t="str">
            <v>Accounts Receivable</v>
          </cell>
          <cell r="O53473">
            <v>-7438.59</v>
          </cell>
          <cell r="AH53473" t="str">
            <v>KY-Bluegrass Filing Systems</v>
          </cell>
        </row>
        <row r="53474">
          <cell r="D53474">
            <v>45717</v>
          </cell>
          <cell r="J53474">
            <v>142000</v>
          </cell>
          <cell r="K53474" t="str">
            <v>Accounts Receivable</v>
          </cell>
          <cell r="O53474">
            <v>-3659.66</v>
          </cell>
          <cell r="AH53474" t="str">
            <v>KY-Bluegrass Filing Systems</v>
          </cell>
        </row>
        <row r="53475">
          <cell r="D53475">
            <v>45717</v>
          </cell>
          <cell r="J53475">
            <v>142000</v>
          </cell>
          <cell r="K53475" t="str">
            <v>Accounts Receivable</v>
          </cell>
          <cell r="O53475">
            <v>-3922.93</v>
          </cell>
          <cell r="AH53475" t="str">
            <v>KY-Bluegrass Filing Systems</v>
          </cell>
        </row>
        <row r="53476">
          <cell r="D53476">
            <v>45717</v>
          </cell>
          <cell r="J53476">
            <v>142000</v>
          </cell>
          <cell r="K53476" t="str">
            <v>Accounts Receivable</v>
          </cell>
          <cell r="O53476">
            <v>-419.04</v>
          </cell>
          <cell r="AH53476" t="str">
            <v>KY-Bluegrass Filing Systems</v>
          </cell>
        </row>
        <row r="53477">
          <cell r="D53477">
            <v>45717</v>
          </cell>
          <cell r="J53477">
            <v>142000</v>
          </cell>
          <cell r="K53477" t="str">
            <v>Accounts Receivable</v>
          </cell>
          <cell r="O53477">
            <v>-9168.85</v>
          </cell>
          <cell r="AH53477" t="str">
            <v>KY-Bluegrass Filing Systems</v>
          </cell>
        </row>
        <row r="53478">
          <cell r="D53478">
            <v>45717</v>
          </cell>
          <cell r="J53478">
            <v>142000</v>
          </cell>
          <cell r="K53478" t="str">
            <v>Accounts Receivable</v>
          </cell>
          <cell r="O53478">
            <v>-82627.41</v>
          </cell>
          <cell r="AH53478" t="str">
            <v>KY-Bluegrass Filing Systems</v>
          </cell>
        </row>
        <row r="53479">
          <cell r="D53479">
            <v>45717</v>
          </cell>
          <cell r="J53479">
            <v>142000</v>
          </cell>
          <cell r="K53479" t="str">
            <v>Accounts Receivable</v>
          </cell>
          <cell r="O53479">
            <v>-4229.1400000000003</v>
          </cell>
          <cell r="AH53479" t="str">
            <v>KY-Bluegrass Filing Systems</v>
          </cell>
        </row>
        <row r="53480">
          <cell r="D53480">
            <v>45717</v>
          </cell>
          <cell r="J53480">
            <v>142000</v>
          </cell>
          <cell r="K53480" t="str">
            <v>Accounts Receivable</v>
          </cell>
          <cell r="O53480">
            <v>-2385.66</v>
          </cell>
          <cell r="AH53480" t="str">
            <v>KY-Bluegrass Filing Systems</v>
          </cell>
        </row>
        <row r="53481">
          <cell r="D53481">
            <v>45717</v>
          </cell>
          <cell r="J53481">
            <v>142000</v>
          </cell>
          <cell r="K53481" t="str">
            <v>Accounts Receivable</v>
          </cell>
          <cell r="O53481">
            <v>-12563.82</v>
          </cell>
          <cell r="AH53481" t="str">
            <v>KY-Bluegrass Filing Systems</v>
          </cell>
        </row>
        <row r="53482">
          <cell r="D53482">
            <v>45717</v>
          </cell>
          <cell r="J53482">
            <v>142000</v>
          </cell>
          <cell r="K53482" t="str">
            <v>Accounts Receivable</v>
          </cell>
          <cell r="O53482">
            <v>-1679.81</v>
          </cell>
          <cell r="AH53482" t="str">
            <v>KY-Bluegrass Filing Systems</v>
          </cell>
        </row>
        <row r="53483">
          <cell r="D53483">
            <v>45717</v>
          </cell>
          <cell r="J53483">
            <v>142000</v>
          </cell>
          <cell r="K53483" t="str">
            <v>Accounts Receivable</v>
          </cell>
          <cell r="O53483">
            <v>-27773.32</v>
          </cell>
          <cell r="AH53483" t="str">
            <v>KY-Bluegrass Filing Systems</v>
          </cell>
        </row>
        <row r="53484">
          <cell r="D53484">
            <v>45717</v>
          </cell>
          <cell r="J53484">
            <v>142000</v>
          </cell>
          <cell r="K53484" t="str">
            <v>Accounts Receivable</v>
          </cell>
          <cell r="O53484">
            <v>-9940.18</v>
          </cell>
          <cell r="AH53484" t="str">
            <v>KY-Bluegrass Filing Systems</v>
          </cell>
        </row>
        <row r="53485">
          <cell r="D53485">
            <v>45717</v>
          </cell>
          <cell r="J53485">
            <v>142000</v>
          </cell>
          <cell r="K53485" t="str">
            <v>Accounts Receivable</v>
          </cell>
          <cell r="O53485">
            <v>-2195.23</v>
          </cell>
          <cell r="AH53485" t="str">
            <v>KY-Bluegrass Filing Systems</v>
          </cell>
        </row>
        <row r="53486">
          <cell r="D53486">
            <v>45717</v>
          </cell>
          <cell r="J53486">
            <v>142000</v>
          </cell>
          <cell r="K53486" t="str">
            <v>Accounts Receivable</v>
          </cell>
          <cell r="O53486">
            <v>-425</v>
          </cell>
          <cell r="AH53486" t="str">
            <v>KY-Bluegrass Filing Systems</v>
          </cell>
        </row>
        <row r="53487">
          <cell r="D53487">
            <v>45717</v>
          </cell>
          <cell r="J53487">
            <v>142000</v>
          </cell>
          <cell r="K53487" t="str">
            <v>Accounts Receivable</v>
          </cell>
          <cell r="O53487">
            <v>-3280.37</v>
          </cell>
          <cell r="AH53487" t="str">
            <v>KY-Bluegrass Filing Systems</v>
          </cell>
        </row>
        <row r="53488">
          <cell r="D53488">
            <v>45717</v>
          </cell>
          <cell r="J53488">
            <v>142000</v>
          </cell>
          <cell r="K53488" t="str">
            <v>Accounts Receivable</v>
          </cell>
          <cell r="O53488">
            <v>-29784.34</v>
          </cell>
          <cell r="AH53488" t="str">
            <v>KY-Bluegrass Filing Systems</v>
          </cell>
        </row>
        <row r="53489">
          <cell r="D53489">
            <v>45717</v>
          </cell>
          <cell r="J53489">
            <v>142000</v>
          </cell>
          <cell r="K53489" t="str">
            <v>Accounts Receivable</v>
          </cell>
          <cell r="O53489">
            <v>-13062.03</v>
          </cell>
          <cell r="AH53489" t="str">
            <v>KY-Bluegrass Filing Systems</v>
          </cell>
        </row>
        <row r="53490">
          <cell r="D53490">
            <v>45717</v>
          </cell>
          <cell r="J53490">
            <v>142000</v>
          </cell>
          <cell r="K53490" t="str">
            <v>Accounts Receivable</v>
          </cell>
          <cell r="O53490">
            <v>-3390.79</v>
          </cell>
          <cell r="AH53490" t="str">
            <v>KY-Bluegrass Filing Systems</v>
          </cell>
        </row>
        <row r="53491">
          <cell r="D53491">
            <v>45717</v>
          </cell>
          <cell r="J53491">
            <v>142000</v>
          </cell>
          <cell r="K53491" t="str">
            <v>Accounts Receivable</v>
          </cell>
          <cell r="O53491">
            <v>-9116.14</v>
          </cell>
          <cell r="AH53491" t="str">
            <v>KY-Bluegrass Filing Systems</v>
          </cell>
        </row>
        <row r="53492">
          <cell r="D53492">
            <v>45717</v>
          </cell>
          <cell r="J53492">
            <v>142000</v>
          </cell>
          <cell r="K53492" t="str">
            <v>Accounts Receivable</v>
          </cell>
          <cell r="O53492">
            <v>-5681.36</v>
          </cell>
          <cell r="AH53492" t="str">
            <v>KY-Bluegrass Filing Systems</v>
          </cell>
        </row>
        <row r="53493">
          <cell r="D53493">
            <v>45717</v>
          </cell>
          <cell r="J53493">
            <v>142000</v>
          </cell>
          <cell r="K53493" t="str">
            <v>Accounts Receivable</v>
          </cell>
          <cell r="O53493">
            <v>-1200</v>
          </cell>
          <cell r="AH53493" t="str">
            <v>KY-Bluegrass Filing Systems</v>
          </cell>
        </row>
        <row r="53494">
          <cell r="D53494">
            <v>45717</v>
          </cell>
          <cell r="J53494">
            <v>184200</v>
          </cell>
          <cell r="K53494" t="str">
            <v>Other Current Asset</v>
          </cell>
          <cell r="O53494">
            <v>12647.12</v>
          </cell>
          <cell r="AH53494" t="str">
            <v>KY-Bluegrass Filing Systems</v>
          </cell>
        </row>
        <row r="53495">
          <cell r="D53495">
            <v>45717</v>
          </cell>
          <cell r="J53495">
            <v>184200</v>
          </cell>
          <cell r="K53495" t="str">
            <v>Other Current Asset</v>
          </cell>
          <cell r="O53495">
            <v>1475.44</v>
          </cell>
          <cell r="AH53495" t="str">
            <v>KY-Bluegrass Filing Systems</v>
          </cell>
        </row>
        <row r="53496">
          <cell r="D53496">
            <v>45717</v>
          </cell>
          <cell r="J53496">
            <v>184200</v>
          </cell>
          <cell r="K53496" t="str">
            <v>Other Current Asset</v>
          </cell>
          <cell r="O53496">
            <v>11423.06</v>
          </cell>
          <cell r="AH53496" t="str">
            <v>KY-Bluegrass Filing Systems</v>
          </cell>
        </row>
        <row r="53497">
          <cell r="D53497">
            <v>45717</v>
          </cell>
          <cell r="J53497">
            <v>184200</v>
          </cell>
          <cell r="K53497" t="str">
            <v>Other Current Asset</v>
          </cell>
          <cell r="O53497">
            <v>4744.96</v>
          </cell>
          <cell r="AH53497" t="str">
            <v>KY-Bluegrass Filing Systems</v>
          </cell>
        </row>
        <row r="53498">
          <cell r="D53498">
            <v>45717</v>
          </cell>
          <cell r="J53498">
            <v>184200</v>
          </cell>
          <cell r="K53498" t="str">
            <v>Other Current Asset</v>
          </cell>
          <cell r="O53498">
            <v>5046.17</v>
          </cell>
          <cell r="AH53498" t="str">
            <v>KY-Bluegrass Filing Systems</v>
          </cell>
        </row>
        <row r="53499">
          <cell r="D53499">
            <v>45717</v>
          </cell>
          <cell r="J53499">
            <v>184200</v>
          </cell>
          <cell r="K53499" t="str">
            <v>Other Current Asset</v>
          </cell>
          <cell r="O53499">
            <v>7438.59</v>
          </cell>
          <cell r="AH53499" t="str">
            <v>KY-Bluegrass Filing Systems</v>
          </cell>
        </row>
        <row r="53500">
          <cell r="D53500">
            <v>45717</v>
          </cell>
          <cell r="J53500">
            <v>184200</v>
          </cell>
          <cell r="K53500" t="str">
            <v>Other Current Asset</v>
          </cell>
          <cell r="O53500">
            <v>3659.66</v>
          </cell>
          <cell r="AH53500" t="str">
            <v>KY-Bluegrass Filing Systems</v>
          </cell>
        </row>
        <row r="53501">
          <cell r="D53501">
            <v>45717</v>
          </cell>
          <cell r="J53501">
            <v>184200</v>
          </cell>
          <cell r="K53501" t="str">
            <v>Other Current Asset</v>
          </cell>
          <cell r="O53501">
            <v>3922.93</v>
          </cell>
          <cell r="AH53501" t="str">
            <v>KY-Bluegrass Filing Systems</v>
          </cell>
        </row>
        <row r="53502">
          <cell r="D53502">
            <v>45717</v>
          </cell>
          <cell r="J53502">
            <v>184200</v>
          </cell>
          <cell r="K53502" t="str">
            <v>Other Current Asset</v>
          </cell>
          <cell r="O53502">
            <v>419.04</v>
          </cell>
          <cell r="AH53502" t="str">
            <v>KY-Bluegrass Filing Systems</v>
          </cell>
        </row>
        <row r="53503">
          <cell r="D53503">
            <v>45717</v>
          </cell>
          <cell r="J53503">
            <v>184200</v>
          </cell>
          <cell r="K53503" t="str">
            <v>Other Current Asset</v>
          </cell>
          <cell r="O53503">
            <v>9168.85</v>
          </cell>
          <cell r="AH53503" t="str">
            <v>KY-Bluegrass Filing Systems</v>
          </cell>
        </row>
        <row r="53504">
          <cell r="D53504">
            <v>45717</v>
          </cell>
          <cell r="J53504">
            <v>184200</v>
          </cell>
          <cell r="K53504" t="str">
            <v>Other Current Asset</v>
          </cell>
          <cell r="O53504">
            <v>82627.41</v>
          </cell>
          <cell r="AH53504" t="str">
            <v>KY-Bluegrass Filing Systems</v>
          </cell>
        </row>
        <row r="53505">
          <cell r="D53505">
            <v>45717</v>
          </cell>
          <cell r="J53505">
            <v>184200</v>
          </cell>
          <cell r="K53505" t="str">
            <v>Other Current Asset</v>
          </cell>
          <cell r="O53505">
            <v>4229.1400000000003</v>
          </cell>
          <cell r="AH53505" t="str">
            <v>KY-Bluegrass Filing Systems</v>
          </cell>
        </row>
        <row r="53506">
          <cell r="D53506">
            <v>45717</v>
          </cell>
          <cell r="J53506">
            <v>184200</v>
          </cell>
          <cell r="K53506" t="str">
            <v>Other Current Asset</v>
          </cell>
          <cell r="O53506">
            <v>2385.66</v>
          </cell>
          <cell r="AH53506" t="str">
            <v>KY-Bluegrass Filing Systems</v>
          </cell>
        </row>
        <row r="53507">
          <cell r="D53507">
            <v>45717</v>
          </cell>
          <cell r="J53507">
            <v>184200</v>
          </cell>
          <cell r="K53507" t="str">
            <v>Other Current Asset</v>
          </cell>
          <cell r="O53507">
            <v>12563.82</v>
          </cell>
          <cell r="AH53507" t="str">
            <v>KY-Bluegrass Filing Systems</v>
          </cell>
        </row>
        <row r="53508">
          <cell r="D53508">
            <v>45717</v>
          </cell>
          <cell r="J53508">
            <v>184200</v>
          </cell>
          <cell r="K53508" t="str">
            <v>Other Current Asset</v>
          </cell>
          <cell r="O53508">
            <v>1679.81</v>
          </cell>
          <cell r="AH53508" t="str">
            <v>KY-Bluegrass Filing Systems</v>
          </cell>
        </row>
        <row r="53509">
          <cell r="D53509">
            <v>45717</v>
          </cell>
          <cell r="J53509">
            <v>184200</v>
          </cell>
          <cell r="K53509" t="str">
            <v>Other Current Asset</v>
          </cell>
          <cell r="O53509">
            <v>27773.32</v>
          </cell>
          <cell r="AH53509" t="str">
            <v>KY-Bluegrass Filing Systems</v>
          </cell>
        </row>
        <row r="53510">
          <cell r="D53510">
            <v>45717</v>
          </cell>
          <cell r="J53510">
            <v>184200</v>
          </cell>
          <cell r="K53510" t="str">
            <v>Other Current Asset</v>
          </cell>
          <cell r="O53510">
            <v>9940.18</v>
          </cell>
          <cell r="AH53510" t="str">
            <v>KY-Bluegrass Filing Systems</v>
          </cell>
        </row>
        <row r="53511">
          <cell r="D53511">
            <v>45717</v>
          </cell>
          <cell r="J53511">
            <v>184200</v>
          </cell>
          <cell r="K53511" t="str">
            <v>Other Current Asset</v>
          </cell>
          <cell r="O53511">
            <v>2195.23</v>
          </cell>
          <cell r="AH53511" t="str">
            <v>KY-Bluegrass Filing Systems</v>
          </cell>
        </row>
        <row r="53512">
          <cell r="D53512">
            <v>45717</v>
          </cell>
          <cell r="J53512">
            <v>184200</v>
          </cell>
          <cell r="K53512" t="str">
            <v>Other Current Asset</v>
          </cell>
          <cell r="O53512">
            <v>425</v>
          </cell>
          <cell r="AH53512" t="str">
            <v>KY-Bluegrass Filing Systems</v>
          </cell>
        </row>
        <row r="53513">
          <cell r="D53513">
            <v>45717</v>
          </cell>
          <cell r="J53513">
            <v>184200</v>
          </cell>
          <cell r="K53513" t="str">
            <v>Other Current Asset</v>
          </cell>
          <cell r="O53513">
            <v>3280.37</v>
          </cell>
          <cell r="AH53513" t="str">
            <v>KY-Bluegrass Filing Systems</v>
          </cell>
        </row>
        <row r="53514">
          <cell r="D53514">
            <v>45717</v>
          </cell>
          <cell r="J53514">
            <v>184200</v>
          </cell>
          <cell r="K53514" t="str">
            <v>Other Current Asset</v>
          </cell>
          <cell r="O53514">
            <v>29784.34</v>
          </cell>
          <cell r="AH53514" t="str">
            <v>KY-Bluegrass Filing Systems</v>
          </cell>
        </row>
        <row r="53515">
          <cell r="D53515">
            <v>45717</v>
          </cell>
          <cell r="J53515">
            <v>184200</v>
          </cell>
          <cell r="K53515" t="str">
            <v>Other Current Asset</v>
          </cell>
          <cell r="O53515">
            <v>13062.03</v>
          </cell>
          <cell r="AH53515" t="str">
            <v>KY-Bluegrass Filing Systems</v>
          </cell>
        </row>
        <row r="53516">
          <cell r="D53516">
            <v>45717</v>
          </cell>
          <cell r="J53516">
            <v>184200</v>
          </cell>
          <cell r="K53516" t="str">
            <v>Other Current Asset</v>
          </cell>
          <cell r="O53516">
            <v>3390.79</v>
          </cell>
          <cell r="AH53516" t="str">
            <v>KY-Bluegrass Filing Systems</v>
          </cell>
        </row>
        <row r="53517">
          <cell r="D53517">
            <v>45717</v>
          </cell>
          <cell r="J53517">
            <v>184200</v>
          </cell>
          <cell r="K53517" t="str">
            <v>Other Current Asset</v>
          </cell>
          <cell r="O53517">
            <v>9116.14</v>
          </cell>
          <cell r="AH53517" t="str">
            <v>KY-Bluegrass Filing Systems</v>
          </cell>
        </row>
        <row r="53518">
          <cell r="D53518">
            <v>45717</v>
          </cell>
          <cell r="J53518">
            <v>184200</v>
          </cell>
          <cell r="K53518" t="str">
            <v>Other Current Asset</v>
          </cell>
          <cell r="O53518">
            <v>5681.36</v>
          </cell>
          <cell r="AH53518" t="str">
            <v>KY-Bluegrass Filing Systems</v>
          </cell>
        </row>
        <row r="53519">
          <cell r="D53519">
            <v>45717</v>
          </cell>
          <cell r="J53519">
            <v>184200</v>
          </cell>
          <cell r="K53519" t="str">
            <v>Other Current Asset</v>
          </cell>
          <cell r="O53519">
            <v>1200</v>
          </cell>
          <cell r="AH53519" t="str">
            <v>KY-Bluegrass Filing Systems</v>
          </cell>
        </row>
        <row r="53520">
          <cell r="D53520">
            <v>45717</v>
          </cell>
          <cell r="J53520">
            <v>241000</v>
          </cell>
          <cell r="K53520" t="str">
            <v>Other Current Liability</v>
          </cell>
          <cell r="O53520">
            <v>-2633.38</v>
          </cell>
          <cell r="AH53520" t="str">
            <v>KY-Bluegrass Filing Systems</v>
          </cell>
        </row>
        <row r="53521">
          <cell r="D53521">
            <v>45717</v>
          </cell>
          <cell r="J53521">
            <v>460000</v>
          </cell>
          <cell r="K53521" t="str">
            <v>Income</v>
          </cell>
          <cell r="O53521">
            <v>-5899.88</v>
          </cell>
          <cell r="AH53521" t="str">
            <v>KY-Bluegrass Filing Systems</v>
          </cell>
        </row>
        <row r="53522">
          <cell r="D53522">
            <v>45717</v>
          </cell>
          <cell r="J53522">
            <v>460000</v>
          </cell>
          <cell r="K53522" t="str">
            <v>Income</v>
          </cell>
          <cell r="O53522">
            <v>-7763</v>
          </cell>
          <cell r="AH53522" t="str">
            <v>KY-Bluegrass Filing Systems</v>
          </cell>
        </row>
        <row r="53523">
          <cell r="D53523">
            <v>45717</v>
          </cell>
          <cell r="J53523">
            <v>460000</v>
          </cell>
          <cell r="K53523" t="str">
            <v>Income</v>
          </cell>
          <cell r="O53523">
            <v>-3881.5</v>
          </cell>
          <cell r="AH53523" t="str">
            <v>KY-Bluegrass Filing Systems</v>
          </cell>
        </row>
        <row r="53524">
          <cell r="D53524">
            <v>45717</v>
          </cell>
          <cell r="J53524">
            <v>460000</v>
          </cell>
          <cell r="K53524" t="str">
            <v>Income</v>
          </cell>
          <cell r="O53524">
            <v>-3714.74</v>
          </cell>
          <cell r="AH53524" t="str">
            <v>KY-Bluegrass Filing Systems</v>
          </cell>
        </row>
        <row r="53525">
          <cell r="D53525">
            <v>45717</v>
          </cell>
          <cell r="J53525">
            <v>521000</v>
          </cell>
          <cell r="K53525" t="str">
            <v>Income</v>
          </cell>
          <cell r="O53525">
            <v>-15390.68</v>
          </cell>
          <cell r="AH53525" t="str">
            <v>KY-Bluegrass Filing Systems</v>
          </cell>
        </row>
        <row r="53526">
          <cell r="D53526">
            <v>45717</v>
          </cell>
          <cell r="J53526">
            <v>521000</v>
          </cell>
          <cell r="K53526" t="str">
            <v>Income</v>
          </cell>
          <cell r="O53526">
            <v>-1788.71</v>
          </cell>
          <cell r="AH53526" t="str">
            <v>KY-Bluegrass Filing Systems</v>
          </cell>
        </row>
        <row r="53527">
          <cell r="D53527">
            <v>45717</v>
          </cell>
          <cell r="J53527">
            <v>521000</v>
          </cell>
          <cell r="K53527" t="str">
            <v>Income</v>
          </cell>
          <cell r="O53527">
            <v>-11257.45</v>
          </cell>
          <cell r="AH53527" t="str">
            <v>KY-Bluegrass Filing Systems</v>
          </cell>
        </row>
        <row r="53528">
          <cell r="D53528">
            <v>45717</v>
          </cell>
          <cell r="J53528">
            <v>521000</v>
          </cell>
          <cell r="K53528" t="str">
            <v>Income</v>
          </cell>
          <cell r="O53528">
            <v>-2955.26</v>
          </cell>
          <cell r="AH53528" t="str">
            <v>KY-Bluegrass Filing Systems</v>
          </cell>
        </row>
        <row r="53529">
          <cell r="D53529">
            <v>45717</v>
          </cell>
          <cell r="J53529">
            <v>521000</v>
          </cell>
          <cell r="K53529" t="str">
            <v>Income</v>
          </cell>
          <cell r="O53529">
            <v>-453.96</v>
          </cell>
          <cell r="AH53529" t="str">
            <v>KY-Bluegrass Filing Systems</v>
          </cell>
        </row>
        <row r="53530">
          <cell r="D53530">
            <v>45717</v>
          </cell>
          <cell r="J53530">
            <v>521000</v>
          </cell>
          <cell r="K53530" t="str">
            <v>Income</v>
          </cell>
          <cell r="O53530">
            <v>-8839.86</v>
          </cell>
          <cell r="AH53530" t="str">
            <v>KY-Bluegrass Filing Systems</v>
          </cell>
        </row>
        <row r="53531">
          <cell r="D53531">
            <v>45717</v>
          </cell>
          <cell r="J53531">
            <v>521000</v>
          </cell>
          <cell r="K53531" t="str">
            <v>Income</v>
          </cell>
          <cell r="O53531">
            <v>-67650.73</v>
          </cell>
          <cell r="AH53531" t="str">
            <v>KY-Bluegrass Filing Systems</v>
          </cell>
        </row>
        <row r="53532">
          <cell r="D53532">
            <v>45717</v>
          </cell>
          <cell r="J53532">
            <v>521000</v>
          </cell>
          <cell r="K53532" t="str">
            <v>Income</v>
          </cell>
          <cell r="O53532">
            <v>-2762.27</v>
          </cell>
          <cell r="AH53532" t="str">
            <v>KY-Bluegrass Filing Systems</v>
          </cell>
        </row>
        <row r="53533">
          <cell r="D53533">
            <v>45717</v>
          </cell>
          <cell r="J53533">
            <v>521000</v>
          </cell>
          <cell r="K53533" t="str">
            <v>Income</v>
          </cell>
          <cell r="O53533">
            <v>-2177.56</v>
          </cell>
          <cell r="AH53533" t="str">
            <v>KY-Bluegrass Filing Systems</v>
          </cell>
        </row>
        <row r="53534">
          <cell r="D53534">
            <v>45717</v>
          </cell>
          <cell r="J53534">
            <v>521000</v>
          </cell>
          <cell r="K53534" t="str">
            <v>Income</v>
          </cell>
          <cell r="O53534">
            <v>-11696.61</v>
          </cell>
          <cell r="AH53534" t="str">
            <v>KY-Bluegrass Filing Systems</v>
          </cell>
        </row>
        <row r="53535">
          <cell r="D53535">
            <v>45717</v>
          </cell>
          <cell r="J53535">
            <v>521000</v>
          </cell>
          <cell r="K53535" t="str">
            <v>Income</v>
          </cell>
          <cell r="O53535">
            <v>-1866.48</v>
          </cell>
          <cell r="AH53535" t="str">
            <v>KY-Bluegrass Filing Systems</v>
          </cell>
        </row>
        <row r="53536">
          <cell r="D53536">
            <v>45717</v>
          </cell>
          <cell r="J53536">
            <v>521000</v>
          </cell>
          <cell r="K53536" t="str">
            <v>Income</v>
          </cell>
          <cell r="O53536">
            <v>-25508.560000000001</v>
          </cell>
          <cell r="AH53536" t="str">
            <v>KY-Bluegrass Filing Systems</v>
          </cell>
        </row>
        <row r="53537">
          <cell r="D53537">
            <v>45717</v>
          </cell>
          <cell r="J53537">
            <v>521000</v>
          </cell>
          <cell r="K53537" t="str">
            <v>Income</v>
          </cell>
          <cell r="O53537">
            <v>-10110.1</v>
          </cell>
          <cell r="AH53537" t="str">
            <v>KY-Bluegrass Filing Systems</v>
          </cell>
        </row>
        <row r="53538">
          <cell r="D53538">
            <v>45717</v>
          </cell>
          <cell r="J53538">
            <v>521000</v>
          </cell>
          <cell r="K53538" t="str">
            <v>Income</v>
          </cell>
          <cell r="O53538">
            <v>-2566.41</v>
          </cell>
          <cell r="AH53538" t="str">
            <v>KY-Bluegrass Filing Systems</v>
          </cell>
        </row>
        <row r="53539">
          <cell r="D53539">
            <v>45717</v>
          </cell>
          <cell r="J53539">
            <v>521000</v>
          </cell>
          <cell r="K53539" t="str">
            <v>Income</v>
          </cell>
          <cell r="O53539">
            <v>-560</v>
          </cell>
          <cell r="AH53539" t="str">
            <v>KY-Bluegrass Filing Systems</v>
          </cell>
        </row>
        <row r="53540">
          <cell r="D53540">
            <v>45717</v>
          </cell>
          <cell r="J53540">
            <v>521000</v>
          </cell>
          <cell r="K53540" t="str">
            <v>Income</v>
          </cell>
          <cell r="O53540">
            <v>-2877.49</v>
          </cell>
          <cell r="AH53540" t="str">
            <v>KY-Bluegrass Filing Systems</v>
          </cell>
        </row>
        <row r="53541">
          <cell r="D53541">
            <v>45717</v>
          </cell>
          <cell r="J53541">
            <v>521000</v>
          </cell>
          <cell r="K53541" t="str">
            <v>Income</v>
          </cell>
          <cell r="O53541">
            <v>-28344.98</v>
          </cell>
          <cell r="AH53541" t="str">
            <v>KY-Bluegrass Filing Systems</v>
          </cell>
        </row>
        <row r="53542">
          <cell r="D53542">
            <v>45717</v>
          </cell>
          <cell r="J53542">
            <v>521000</v>
          </cell>
          <cell r="K53542" t="str">
            <v>Income</v>
          </cell>
          <cell r="O53542">
            <v>-13514.7</v>
          </cell>
          <cell r="AH53542" t="str">
            <v>KY-Bluegrass Filing Systems</v>
          </cell>
        </row>
        <row r="53543">
          <cell r="D53543">
            <v>45717</v>
          </cell>
          <cell r="J53543">
            <v>521000</v>
          </cell>
          <cell r="K53543" t="str">
            <v>Income</v>
          </cell>
          <cell r="O53543">
            <v>-3266.34</v>
          </cell>
          <cell r="AH53543" t="str">
            <v>KY-Bluegrass Filing Systems</v>
          </cell>
        </row>
        <row r="53544">
          <cell r="D53544">
            <v>45717</v>
          </cell>
          <cell r="J53544">
            <v>521000</v>
          </cell>
          <cell r="K53544" t="str">
            <v>Income</v>
          </cell>
          <cell r="O53544">
            <v>-5132.82</v>
          </cell>
          <cell r="AH53544" t="str">
            <v>KY-Bluegrass Filing Systems</v>
          </cell>
        </row>
        <row r="53545">
          <cell r="D53545">
            <v>45717</v>
          </cell>
          <cell r="J53545">
            <v>521000</v>
          </cell>
          <cell r="K53545" t="str">
            <v>Income</v>
          </cell>
          <cell r="O53545">
            <v>-6874.87</v>
          </cell>
          <cell r="AH53545" t="str">
            <v>KY-Bluegrass Filing Systems</v>
          </cell>
        </row>
        <row r="53546">
          <cell r="D53546">
            <v>45717</v>
          </cell>
          <cell r="J53546">
            <v>521000</v>
          </cell>
          <cell r="K53546" t="str">
            <v>Income</v>
          </cell>
          <cell r="O53546">
            <v>-1200</v>
          </cell>
          <cell r="AH53546" t="str">
            <v>KY-Bluegrass Filing Systems</v>
          </cell>
        </row>
        <row r="53547">
          <cell r="D53547">
            <v>45717</v>
          </cell>
          <cell r="J53547">
            <v>532000</v>
          </cell>
          <cell r="K53547" t="str">
            <v>Income</v>
          </cell>
          <cell r="O53547">
            <v>-840.24</v>
          </cell>
          <cell r="AH53547" t="str">
            <v>KY-Bluegrass Filing Systems</v>
          </cell>
        </row>
        <row r="53548">
          <cell r="D53548">
            <v>45717</v>
          </cell>
          <cell r="J53548">
            <v>532000</v>
          </cell>
          <cell r="K53548" t="str">
            <v>Income</v>
          </cell>
          <cell r="O53548">
            <v>-93.36</v>
          </cell>
          <cell r="AH53548" t="str">
            <v>KY-Bluegrass Filing Systems</v>
          </cell>
        </row>
        <row r="53549">
          <cell r="D53549">
            <v>45717</v>
          </cell>
          <cell r="J53549">
            <v>532000</v>
          </cell>
          <cell r="K53549" t="str">
            <v>Income</v>
          </cell>
          <cell r="O53549">
            <v>-291.72000000000003</v>
          </cell>
          <cell r="AH53549" t="str">
            <v>KY-Bluegrass Filing Systems</v>
          </cell>
        </row>
        <row r="53550">
          <cell r="D53550">
            <v>45717</v>
          </cell>
          <cell r="J53550">
            <v>532000</v>
          </cell>
          <cell r="K53550" t="str">
            <v>Income</v>
          </cell>
          <cell r="O53550">
            <v>-62.21</v>
          </cell>
          <cell r="AH53550" t="str">
            <v>KY-Bluegrass Filing Systems</v>
          </cell>
        </row>
        <row r="53551">
          <cell r="D53551">
            <v>45717</v>
          </cell>
          <cell r="J53551">
            <v>532000</v>
          </cell>
          <cell r="K53551" t="str">
            <v>Income</v>
          </cell>
          <cell r="O53551">
            <v>-1.75</v>
          </cell>
          <cell r="AH53551" t="str">
            <v>KY-Bluegrass Filing Systems</v>
          </cell>
        </row>
        <row r="53552">
          <cell r="D53552">
            <v>45717</v>
          </cell>
          <cell r="J53552">
            <v>532000</v>
          </cell>
          <cell r="K53552" t="str">
            <v>Income</v>
          </cell>
          <cell r="O53552">
            <v>-168.83</v>
          </cell>
          <cell r="AH53552" t="str">
            <v>KY-Bluegrass Filing Systems</v>
          </cell>
        </row>
        <row r="53553">
          <cell r="D53553">
            <v>45717</v>
          </cell>
          <cell r="J53553">
            <v>532000</v>
          </cell>
          <cell r="K53553" t="str">
            <v>Income</v>
          </cell>
          <cell r="O53553">
            <v>-2741.54</v>
          </cell>
          <cell r="AH53553" t="str">
            <v>KY-Bluegrass Filing Systems</v>
          </cell>
        </row>
        <row r="53554">
          <cell r="D53554">
            <v>45717</v>
          </cell>
          <cell r="J53554">
            <v>532000</v>
          </cell>
          <cell r="K53554" t="str">
            <v>Income</v>
          </cell>
          <cell r="O53554">
            <v>-17.64</v>
          </cell>
          <cell r="AH53554" t="str">
            <v>KY-Bluegrass Filing Systems</v>
          </cell>
        </row>
        <row r="53555">
          <cell r="D53555">
            <v>45717</v>
          </cell>
          <cell r="J53555">
            <v>532000</v>
          </cell>
          <cell r="K53555" t="str">
            <v>Income</v>
          </cell>
          <cell r="O53555">
            <v>-62.24</v>
          </cell>
          <cell r="AH53555" t="str">
            <v>KY-Bluegrass Filing Systems</v>
          </cell>
        </row>
        <row r="53556">
          <cell r="D53556">
            <v>45717</v>
          </cell>
          <cell r="J53556">
            <v>532000</v>
          </cell>
          <cell r="K53556" t="str">
            <v>Income</v>
          </cell>
          <cell r="O53556">
            <v>-485.73</v>
          </cell>
          <cell r="AH53556" t="str">
            <v>KY-Bluegrass Filing Systems</v>
          </cell>
        </row>
        <row r="53557">
          <cell r="D53557">
            <v>45717</v>
          </cell>
          <cell r="J53557">
            <v>532000</v>
          </cell>
          <cell r="K53557" t="str">
            <v>Income</v>
          </cell>
          <cell r="O53557">
            <v>-54.46</v>
          </cell>
          <cell r="AH53557" t="str">
            <v>KY-Bluegrass Filing Systems</v>
          </cell>
        </row>
        <row r="53558">
          <cell r="D53558">
            <v>45717</v>
          </cell>
          <cell r="J53558">
            <v>532000</v>
          </cell>
          <cell r="K53558" t="str">
            <v>Income</v>
          </cell>
          <cell r="O53558">
            <v>-633.32000000000005</v>
          </cell>
          <cell r="AH53558" t="str">
            <v>KY-Bluegrass Filing Systems</v>
          </cell>
        </row>
        <row r="53559">
          <cell r="D53559">
            <v>45717</v>
          </cell>
          <cell r="J53559">
            <v>532000</v>
          </cell>
          <cell r="K53559" t="str">
            <v>Income</v>
          </cell>
          <cell r="O53559">
            <v>-151.38</v>
          </cell>
          <cell r="AH53559" t="str">
            <v>KY-Bluegrass Filing Systems</v>
          </cell>
        </row>
        <row r="53560">
          <cell r="D53560">
            <v>45717</v>
          </cell>
          <cell r="J53560">
            <v>532000</v>
          </cell>
          <cell r="K53560" t="str">
            <v>Income</v>
          </cell>
          <cell r="O53560">
            <v>-78.83</v>
          </cell>
          <cell r="AH53560" t="str">
            <v>KY-Bluegrass Filing Systems</v>
          </cell>
        </row>
        <row r="53561">
          <cell r="D53561">
            <v>45717</v>
          </cell>
          <cell r="J53561">
            <v>532000</v>
          </cell>
          <cell r="K53561" t="str">
            <v>Income</v>
          </cell>
          <cell r="O53561">
            <v>-85.58</v>
          </cell>
          <cell r="AH53561" t="str">
            <v>KY-Bluegrass Filing Systems</v>
          </cell>
        </row>
        <row r="53562">
          <cell r="D53562">
            <v>45717</v>
          </cell>
          <cell r="J53562">
            <v>532000</v>
          </cell>
          <cell r="K53562" t="str">
            <v>Income</v>
          </cell>
          <cell r="O53562">
            <v>-343.1</v>
          </cell>
          <cell r="AH53562" t="str">
            <v>KY-Bluegrass Filing Systems</v>
          </cell>
        </row>
        <row r="53563">
          <cell r="D53563">
            <v>45717</v>
          </cell>
          <cell r="J53563">
            <v>532000</v>
          </cell>
          <cell r="K53563" t="str">
            <v>Income</v>
          </cell>
          <cell r="O53563">
            <v>-180.65</v>
          </cell>
          <cell r="AH53563" t="str">
            <v>KY-Bluegrass Filing Systems</v>
          </cell>
        </row>
        <row r="53564">
          <cell r="D53564">
            <v>45717</v>
          </cell>
          <cell r="J53564">
            <v>532000</v>
          </cell>
          <cell r="K53564" t="str">
            <v>Income</v>
          </cell>
          <cell r="O53564">
            <v>-38.9</v>
          </cell>
          <cell r="AH53564" t="str">
            <v>KY-Bluegrass Filing Systems</v>
          </cell>
        </row>
        <row r="53565">
          <cell r="D53565">
            <v>45717</v>
          </cell>
          <cell r="J53565">
            <v>532000</v>
          </cell>
          <cell r="K53565" t="str">
            <v>Income</v>
          </cell>
          <cell r="O53565">
            <v>-93.36</v>
          </cell>
          <cell r="AH53565" t="str">
            <v>KY-Bluegrass Filing Systems</v>
          </cell>
        </row>
        <row r="53566">
          <cell r="D53566">
            <v>45717</v>
          </cell>
          <cell r="J53566">
            <v>532000</v>
          </cell>
          <cell r="K53566" t="str">
            <v>Income</v>
          </cell>
          <cell r="O53566">
            <v>-314.08999999999997</v>
          </cell>
          <cell r="AH53566" t="str">
            <v>KY-Bluegrass Filing Systems</v>
          </cell>
        </row>
        <row r="53567">
          <cell r="D53567">
            <v>45717</v>
          </cell>
          <cell r="J53567">
            <v>232000</v>
          </cell>
          <cell r="K53567" t="str">
            <v>Accounts Payable</v>
          </cell>
          <cell r="O53567">
            <v>-45</v>
          </cell>
          <cell r="AH53567" t="str">
            <v>KY-Bluegrass Filing Systems</v>
          </cell>
        </row>
        <row r="53568">
          <cell r="D53568">
            <v>45717</v>
          </cell>
          <cell r="J53568">
            <v>923400</v>
          </cell>
          <cell r="K53568" t="str">
            <v>Expense</v>
          </cell>
          <cell r="O53568">
            <v>45</v>
          </cell>
          <cell r="AH53568" t="str">
            <v>KY-Bluegrass</v>
          </cell>
        </row>
        <row r="53569">
          <cell r="D53569">
            <v>45717</v>
          </cell>
          <cell r="J53569">
            <v>232000</v>
          </cell>
          <cell r="K53569" t="str">
            <v>Accounts Payable</v>
          </cell>
          <cell r="O53569">
            <v>100.21</v>
          </cell>
          <cell r="AH53569" t="str">
            <v>KY-Bluegrass Filing Systems</v>
          </cell>
        </row>
        <row r="53570">
          <cell r="D53570">
            <v>45717</v>
          </cell>
          <cell r="J53570">
            <v>615000</v>
          </cell>
          <cell r="K53570" t="str">
            <v>Expense</v>
          </cell>
          <cell r="O53570">
            <v>-100.21</v>
          </cell>
          <cell r="AH53570" t="str">
            <v>KY-Bluegrass Filing Systems</v>
          </cell>
        </row>
        <row r="53571">
          <cell r="D53571">
            <v>45717</v>
          </cell>
          <cell r="J53571">
            <v>903100</v>
          </cell>
          <cell r="K53571" t="str">
            <v>Expense</v>
          </cell>
          <cell r="O53571">
            <v>6578.12</v>
          </cell>
          <cell r="AH53571" t="str">
            <v>KY-Bluegrass</v>
          </cell>
        </row>
        <row r="53572">
          <cell r="D53572">
            <v>45717</v>
          </cell>
          <cell r="J53572">
            <v>233000</v>
          </cell>
          <cell r="K53572" t="str">
            <v>Long Term Liability</v>
          </cell>
          <cell r="O53572">
            <v>-6578.12</v>
          </cell>
          <cell r="AH53572" t="str">
            <v>KY-Bluegrass Filing Systems</v>
          </cell>
        </row>
        <row r="53573">
          <cell r="D53573">
            <v>45717</v>
          </cell>
          <cell r="J53573">
            <v>173100</v>
          </cell>
          <cell r="K53573" t="str">
            <v>Other Current Asset</v>
          </cell>
          <cell r="O53573">
            <v>21658.77</v>
          </cell>
          <cell r="AH53573" t="str">
            <v>KY-Bluegrass Filing Systems</v>
          </cell>
        </row>
        <row r="53574">
          <cell r="D53574">
            <v>45717</v>
          </cell>
          <cell r="J53574">
            <v>173200</v>
          </cell>
          <cell r="K53574" t="str">
            <v>Other Current Asset</v>
          </cell>
          <cell r="O53574">
            <v>230248.54</v>
          </cell>
          <cell r="AH53574" t="str">
            <v>KY-Bluegrass Filing Systems</v>
          </cell>
        </row>
        <row r="53575">
          <cell r="D53575">
            <v>45717</v>
          </cell>
          <cell r="J53575">
            <v>241000</v>
          </cell>
          <cell r="K53575" t="str">
            <v>Other Current Liability</v>
          </cell>
          <cell r="O53575">
            <v>-2404.58</v>
          </cell>
          <cell r="AH53575" t="str">
            <v>KY-Bluegrass Filing Systems</v>
          </cell>
        </row>
        <row r="53576">
          <cell r="D53576">
            <v>45717</v>
          </cell>
          <cell r="J53576">
            <v>460000</v>
          </cell>
          <cell r="K53576" t="str">
            <v>Income</v>
          </cell>
          <cell r="O53576">
            <v>-6055.14</v>
          </cell>
          <cell r="AH53576" t="str">
            <v>KY-Bluegrass Filing Systems</v>
          </cell>
        </row>
        <row r="53577">
          <cell r="D53577">
            <v>45717</v>
          </cell>
          <cell r="J53577">
            <v>460000</v>
          </cell>
          <cell r="K53577" t="str">
            <v>Income</v>
          </cell>
          <cell r="O53577">
            <v>-7995.89</v>
          </cell>
          <cell r="AH53577" t="str">
            <v>KY-Bluegrass Filing Systems</v>
          </cell>
        </row>
        <row r="53578">
          <cell r="D53578">
            <v>45717</v>
          </cell>
          <cell r="J53578">
            <v>460000</v>
          </cell>
          <cell r="K53578" t="str">
            <v>Income</v>
          </cell>
          <cell r="O53578">
            <v>-3881.5</v>
          </cell>
          <cell r="AH53578" t="str">
            <v>KY-Bluegrass Filing Systems</v>
          </cell>
        </row>
        <row r="53579">
          <cell r="D53579">
            <v>45717</v>
          </cell>
          <cell r="J53579">
            <v>460000</v>
          </cell>
          <cell r="K53579" t="str">
            <v>Income</v>
          </cell>
          <cell r="O53579">
            <v>-3726.24</v>
          </cell>
          <cell r="AH53579" t="str">
            <v>KY-Bluegrass Filing Systems</v>
          </cell>
        </row>
        <row r="53580">
          <cell r="D53580">
            <v>45717</v>
          </cell>
          <cell r="J53580">
            <v>521000</v>
          </cell>
          <cell r="K53580" t="str">
            <v>Income</v>
          </cell>
          <cell r="O53580">
            <v>-15250.7</v>
          </cell>
          <cell r="AH53580" t="str">
            <v>KY-Bluegrass Filing Systems</v>
          </cell>
        </row>
        <row r="53581">
          <cell r="D53581">
            <v>45717</v>
          </cell>
          <cell r="J53581">
            <v>521000</v>
          </cell>
          <cell r="K53581" t="str">
            <v>Income</v>
          </cell>
          <cell r="O53581">
            <v>-1788.71</v>
          </cell>
          <cell r="AH53581" t="str">
            <v>KY-Bluegrass Filing Systems</v>
          </cell>
        </row>
        <row r="53582">
          <cell r="D53582">
            <v>45717</v>
          </cell>
          <cell r="J53582">
            <v>521000</v>
          </cell>
          <cell r="K53582" t="str">
            <v>Income</v>
          </cell>
          <cell r="O53582">
            <v>-11335.22</v>
          </cell>
          <cell r="AH53582" t="str">
            <v>KY-Bluegrass Filing Systems</v>
          </cell>
        </row>
        <row r="53583">
          <cell r="D53583">
            <v>45717</v>
          </cell>
          <cell r="J53583">
            <v>521000</v>
          </cell>
          <cell r="K53583" t="str">
            <v>Income</v>
          </cell>
          <cell r="O53583">
            <v>-2955.26</v>
          </cell>
          <cell r="AH53583" t="str">
            <v>KY-Bluegrass Filing Systems</v>
          </cell>
        </row>
        <row r="53584">
          <cell r="D53584">
            <v>45717</v>
          </cell>
          <cell r="J53584">
            <v>521000</v>
          </cell>
          <cell r="K53584" t="str">
            <v>Income</v>
          </cell>
          <cell r="O53584">
            <v>-453.96</v>
          </cell>
          <cell r="AH53584" t="str">
            <v>KY-Bluegrass Filing Systems</v>
          </cell>
        </row>
        <row r="53585">
          <cell r="D53585">
            <v>45717</v>
          </cell>
          <cell r="J53585">
            <v>521000</v>
          </cell>
          <cell r="K53585" t="str">
            <v>Income</v>
          </cell>
          <cell r="O53585">
            <v>-8865.7800000000007</v>
          </cell>
          <cell r="AH53585" t="str">
            <v>KY-Bluegrass Filing Systems</v>
          </cell>
        </row>
        <row r="53586">
          <cell r="D53586">
            <v>45717</v>
          </cell>
          <cell r="J53586">
            <v>521000</v>
          </cell>
          <cell r="K53586" t="str">
            <v>Income</v>
          </cell>
          <cell r="O53586">
            <v>-63864.05</v>
          </cell>
          <cell r="AH53586" t="str">
            <v>KY-Bluegrass Filing Systems</v>
          </cell>
        </row>
        <row r="53587">
          <cell r="D53587">
            <v>45717</v>
          </cell>
          <cell r="J53587">
            <v>521000</v>
          </cell>
          <cell r="K53587" t="str">
            <v>Income</v>
          </cell>
          <cell r="O53587">
            <v>-2799.72</v>
          </cell>
          <cell r="AH53587" t="str">
            <v>KY-Bluegrass Filing Systems</v>
          </cell>
        </row>
        <row r="53588">
          <cell r="D53588">
            <v>45717</v>
          </cell>
          <cell r="J53588">
            <v>521000</v>
          </cell>
          <cell r="K53588" t="str">
            <v>Income</v>
          </cell>
          <cell r="O53588">
            <v>-2177.56</v>
          </cell>
          <cell r="AH53588" t="str">
            <v>KY-Bluegrass Filing Systems</v>
          </cell>
        </row>
        <row r="53589">
          <cell r="D53589">
            <v>45717</v>
          </cell>
          <cell r="J53589">
            <v>521000</v>
          </cell>
          <cell r="K53589" t="str">
            <v>Income</v>
          </cell>
          <cell r="O53589">
            <v>-11714.75</v>
          </cell>
          <cell r="AH53589" t="str">
            <v>KY-Bluegrass Filing Systems</v>
          </cell>
        </row>
        <row r="53590">
          <cell r="D53590">
            <v>45717</v>
          </cell>
          <cell r="J53590">
            <v>521000</v>
          </cell>
          <cell r="K53590" t="str">
            <v>Income</v>
          </cell>
          <cell r="O53590">
            <v>-1866.48</v>
          </cell>
          <cell r="AH53590" t="str">
            <v>KY-Bluegrass Filing Systems</v>
          </cell>
        </row>
        <row r="53591">
          <cell r="D53591">
            <v>45717</v>
          </cell>
          <cell r="J53591">
            <v>521000</v>
          </cell>
          <cell r="K53591" t="str">
            <v>Income</v>
          </cell>
          <cell r="O53591">
            <v>-25508.560000000001</v>
          </cell>
          <cell r="AH53591" t="str">
            <v>KY-Bluegrass Filing Systems</v>
          </cell>
        </row>
        <row r="53592">
          <cell r="D53592">
            <v>45717</v>
          </cell>
          <cell r="J53592">
            <v>521000</v>
          </cell>
          <cell r="K53592" t="str">
            <v>Income</v>
          </cell>
          <cell r="O53592">
            <v>-10110.1</v>
          </cell>
          <cell r="AH53592" t="str">
            <v>KY-Bluegrass Filing Systems</v>
          </cell>
        </row>
        <row r="53593">
          <cell r="D53593">
            <v>45717</v>
          </cell>
          <cell r="J53593">
            <v>521000</v>
          </cell>
          <cell r="K53593" t="str">
            <v>Income</v>
          </cell>
          <cell r="O53593">
            <v>-2566.41</v>
          </cell>
          <cell r="AH53593" t="str">
            <v>KY-Bluegrass Filing Systems</v>
          </cell>
        </row>
        <row r="53594">
          <cell r="D53594">
            <v>45717</v>
          </cell>
          <cell r="J53594">
            <v>521000</v>
          </cell>
          <cell r="K53594" t="str">
            <v>Income</v>
          </cell>
          <cell r="O53594">
            <v>-560</v>
          </cell>
          <cell r="AH53594" t="str">
            <v>KY-Bluegrass Filing Systems</v>
          </cell>
        </row>
        <row r="53595">
          <cell r="D53595">
            <v>45717</v>
          </cell>
          <cell r="J53595">
            <v>521000</v>
          </cell>
          <cell r="K53595" t="str">
            <v>Income</v>
          </cell>
          <cell r="O53595">
            <v>-2877.49</v>
          </cell>
          <cell r="AH53595" t="str">
            <v>KY-Bluegrass Filing Systems</v>
          </cell>
        </row>
        <row r="53596">
          <cell r="D53596">
            <v>45717</v>
          </cell>
          <cell r="J53596">
            <v>521000</v>
          </cell>
          <cell r="K53596" t="str">
            <v>Income</v>
          </cell>
          <cell r="O53596">
            <v>-28225.74</v>
          </cell>
          <cell r="AH53596" t="str">
            <v>KY-Bluegrass Filing Systems</v>
          </cell>
        </row>
        <row r="53597">
          <cell r="D53597">
            <v>45717</v>
          </cell>
          <cell r="J53597">
            <v>521000</v>
          </cell>
          <cell r="K53597" t="str">
            <v>Income</v>
          </cell>
          <cell r="O53597">
            <v>-13531.98</v>
          </cell>
          <cell r="AH53597" t="str">
            <v>KY-Bluegrass Filing Systems</v>
          </cell>
        </row>
        <row r="53598">
          <cell r="D53598">
            <v>45717</v>
          </cell>
          <cell r="J53598">
            <v>521000</v>
          </cell>
          <cell r="K53598" t="str">
            <v>Income</v>
          </cell>
          <cell r="O53598">
            <v>-3266.34</v>
          </cell>
          <cell r="AH53598" t="str">
            <v>KY-Bluegrass Filing Systems</v>
          </cell>
        </row>
        <row r="53599">
          <cell r="D53599">
            <v>45717</v>
          </cell>
          <cell r="J53599">
            <v>521000</v>
          </cell>
          <cell r="K53599" t="str">
            <v>Income</v>
          </cell>
          <cell r="O53599">
            <v>-5132.82</v>
          </cell>
          <cell r="AH53599" t="str">
            <v>KY-Bluegrass Filing Systems</v>
          </cell>
        </row>
        <row r="53600">
          <cell r="D53600">
            <v>45717</v>
          </cell>
          <cell r="J53600">
            <v>521000</v>
          </cell>
          <cell r="K53600" t="str">
            <v>Income</v>
          </cell>
          <cell r="O53600">
            <v>-6765.99</v>
          </cell>
          <cell r="AH53600" t="str">
            <v>KY-Bluegrass Filing Systems</v>
          </cell>
        </row>
        <row r="53601">
          <cell r="D53601">
            <v>45717</v>
          </cell>
          <cell r="J53601">
            <v>521000</v>
          </cell>
          <cell r="K53601" t="str">
            <v>Income</v>
          </cell>
          <cell r="O53601">
            <v>-1200</v>
          </cell>
          <cell r="AH53601" t="str">
            <v>KY-Bluegrass Filing Systems</v>
          </cell>
        </row>
        <row r="53602">
          <cell r="D53602">
            <v>45717</v>
          </cell>
          <cell r="J53602">
            <v>532000</v>
          </cell>
          <cell r="K53602" t="str">
            <v>Income</v>
          </cell>
          <cell r="O53602">
            <v>-782.69</v>
          </cell>
          <cell r="AH53602" t="str">
            <v>KY-Bluegrass Filing Systems</v>
          </cell>
        </row>
        <row r="53603">
          <cell r="D53603">
            <v>45717</v>
          </cell>
          <cell r="J53603">
            <v>532000</v>
          </cell>
          <cell r="K53603" t="str">
            <v>Income</v>
          </cell>
          <cell r="O53603">
            <v>-77.8</v>
          </cell>
          <cell r="AH53603" t="str">
            <v>KY-Bluegrass Filing Systems</v>
          </cell>
        </row>
        <row r="53604">
          <cell r="D53604">
            <v>45717</v>
          </cell>
          <cell r="J53604">
            <v>532000</v>
          </cell>
          <cell r="K53604" t="str">
            <v>Income</v>
          </cell>
          <cell r="O53604">
            <v>-291.8</v>
          </cell>
          <cell r="AH53604" t="str">
            <v>KY-Bluegrass Filing Systems</v>
          </cell>
        </row>
        <row r="53605">
          <cell r="D53605">
            <v>45717</v>
          </cell>
          <cell r="J53605">
            <v>532000</v>
          </cell>
          <cell r="K53605" t="str">
            <v>Income</v>
          </cell>
          <cell r="O53605">
            <v>-46.68</v>
          </cell>
          <cell r="AH53605" t="str">
            <v>KY-Bluegrass Filing Systems</v>
          </cell>
        </row>
        <row r="53606">
          <cell r="D53606">
            <v>45717</v>
          </cell>
          <cell r="J53606">
            <v>532000</v>
          </cell>
          <cell r="K53606" t="str">
            <v>Income</v>
          </cell>
          <cell r="O53606">
            <v>-1.75</v>
          </cell>
          <cell r="AH53606" t="str">
            <v>KY-Bluegrass Filing Systems</v>
          </cell>
        </row>
        <row r="53607">
          <cell r="D53607">
            <v>45717</v>
          </cell>
          <cell r="J53607">
            <v>532000</v>
          </cell>
          <cell r="K53607" t="str">
            <v>Income</v>
          </cell>
          <cell r="O53607">
            <v>-186.72</v>
          </cell>
          <cell r="AH53607" t="str">
            <v>KY-Bluegrass Filing Systems</v>
          </cell>
        </row>
        <row r="53608">
          <cell r="D53608">
            <v>45717</v>
          </cell>
          <cell r="J53608">
            <v>532000</v>
          </cell>
          <cell r="K53608" t="str">
            <v>Income</v>
          </cell>
          <cell r="O53608">
            <v>-1472.51</v>
          </cell>
          <cell r="AH53608" t="str">
            <v>KY-Bluegrass Filing Systems</v>
          </cell>
        </row>
        <row r="53609">
          <cell r="D53609">
            <v>45717</v>
          </cell>
          <cell r="J53609">
            <v>532000</v>
          </cell>
          <cell r="K53609" t="str">
            <v>Income</v>
          </cell>
          <cell r="O53609">
            <v>-31.62</v>
          </cell>
          <cell r="AH53609" t="str">
            <v>KY-Bluegrass Filing Systems</v>
          </cell>
        </row>
        <row r="53610">
          <cell r="D53610">
            <v>45717</v>
          </cell>
          <cell r="J53610">
            <v>532000</v>
          </cell>
          <cell r="K53610" t="str">
            <v>Income</v>
          </cell>
          <cell r="O53610">
            <v>-46.68</v>
          </cell>
          <cell r="AH53610" t="str">
            <v>KY-Bluegrass Filing Systems</v>
          </cell>
        </row>
        <row r="53611">
          <cell r="D53611">
            <v>45717</v>
          </cell>
          <cell r="J53611">
            <v>532000</v>
          </cell>
          <cell r="K53611" t="str">
            <v>Income</v>
          </cell>
          <cell r="O53611">
            <v>-381.83</v>
          </cell>
          <cell r="AH53611" t="str">
            <v>KY-Bluegrass Filing Systems</v>
          </cell>
        </row>
        <row r="53612">
          <cell r="D53612">
            <v>45717</v>
          </cell>
          <cell r="J53612">
            <v>532000</v>
          </cell>
          <cell r="K53612" t="str">
            <v>Income</v>
          </cell>
          <cell r="O53612">
            <v>-38.9</v>
          </cell>
          <cell r="AH53612" t="str">
            <v>KY-Bluegrass Filing Systems</v>
          </cell>
        </row>
        <row r="53613">
          <cell r="D53613">
            <v>45717</v>
          </cell>
          <cell r="J53613">
            <v>532000</v>
          </cell>
          <cell r="K53613" t="str">
            <v>Income</v>
          </cell>
          <cell r="O53613">
            <v>-589.14</v>
          </cell>
          <cell r="AH53613" t="str">
            <v>KY-Bluegrass Filing Systems</v>
          </cell>
        </row>
        <row r="53614">
          <cell r="D53614">
            <v>45717</v>
          </cell>
          <cell r="J53614">
            <v>532000</v>
          </cell>
          <cell r="K53614" t="str">
            <v>Income</v>
          </cell>
          <cell r="O53614">
            <v>-155.22</v>
          </cell>
          <cell r="AH53614" t="str">
            <v>KY-Bluegrass Filing Systems</v>
          </cell>
        </row>
        <row r="53615">
          <cell r="D53615">
            <v>45717</v>
          </cell>
          <cell r="J53615">
            <v>532000</v>
          </cell>
          <cell r="K53615" t="str">
            <v>Income</v>
          </cell>
          <cell r="O53615">
            <v>-62.24</v>
          </cell>
          <cell r="AH53615" t="str">
            <v>KY-Bluegrass Filing Systems</v>
          </cell>
        </row>
        <row r="53616">
          <cell r="D53616">
            <v>45717</v>
          </cell>
          <cell r="J53616">
            <v>532000</v>
          </cell>
          <cell r="K53616" t="str">
            <v>Income</v>
          </cell>
          <cell r="O53616">
            <v>-54.46</v>
          </cell>
          <cell r="AH53616" t="str">
            <v>KY-Bluegrass Filing Systems</v>
          </cell>
        </row>
        <row r="53617">
          <cell r="D53617">
            <v>45717</v>
          </cell>
          <cell r="J53617">
            <v>532000</v>
          </cell>
          <cell r="K53617" t="str">
            <v>Income</v>
          </cell>
          <cell r="O53617">
            <v>-232.45</v>
          </cell>
          <cell r="AH53617" t="str">
            <v>KY-Bluegrass Filing Systems</v>
          </cell>
        </row>
        <row r="53618">
          <cell r="D53618">
            <v>45717</v>
          </cell>
          <cell r="J53618">
            <v>532000</v>
          </cell>
          <cell r="K53618" t="str">
            <v>Income</v>
          </cell>
          <cell r="O53618">
            <v>-172.96</v>
          </cell>
          <cell r="AH53618" t="str">
            <v>KY-Bluegrass Filing Systems</v>
          </cell>
        </row>
        <row r="53619">
          <cell r="D53619">
            <v>45717</v>
          </cell>
          <cell r="J53619">
            <v>532000</v>
          </cell>
          <cell r="K53619" t="str">
            <v>Income</v>
          </cell>
          <cell r="O53619">
            <v>-11.89</v>
          </cell>
          <cell r="AH53619" t="str">
            <v>KY-Bluegrass Filing Systems</v>
          </cell>
        </row>
        <row r="53620">
          <cell r="D53620">
            <v>45717</v>
          </cell>
          <cell r="J53620">
            <v>532000</v>
          </cell>
          <cell r="K53620" t="str">
            <v>Income</v>
          </cell>
          <cell r="O53620">
            <v>-85.58</v>
          </cell>
          <cell r="AH53620" t="str">
            <v>KY-Bluegrass Filing Systems</v>
          </cell>
        </row>
        <row r="53621">
          <cell r="D53621">
            <v>45717</v>
          </cell>
          <cell r="J53621">
            <v>532000</v>
          </cell>
          <cell r="K53621" t="str">
            <v>Income</v>
          </cell>
          <cell r="O53621">
            <v>-303.42</v>
          </cell>
          <cell r="AH53621" t="str">
            <v>KY-Bluegrass Filing Systems</v>
          </cell>
        </row>
        <row r="53622">
          <cell r="D53622">
            <v>45717</v>
          </cell>
          <cell r="J53622">
            <v>924400</v>
          </cell>
          <cell r="K53622" t="str">
            <v>Expense</v>
          </cell>
          <cell r="O53622">
            <v>9311.49</v>
          </cell>
          <cell r="AH53622" t="str">
            <v>KY-Bluegrass</v>
          </cell>
        </row>
        <row r="53623">
          <cell r="D53623">
            <v>45717</v>
          </cell>
          <cell r="J53623">
            <v>233000</v>
          </cell>
          <cell r="K53623" t="str">
            <v>Long Term Liability</v>
          </cell>
          <cell r="O53623">
            <v>-9311.49</v>
          </cell>
          <cell r="AH53623" t="str">
            <v>KY-Bluegrass Filing Systems</v>
          </cell>
        </row>
        <row r="53624">
          <cell r="D53624">
            <v>45717</v>
          </cell>
          <cell r="J53624">
            <v>232000</v>
          </cell>
          <cell r="K53624" t="str">
            <v>Accounts Payable</v>
          </cell>
          <cell r="O53624">
            <v>-134024.09</v>
          </cell>
          <cell r="AH53624" t="str">
            <v>KY-Bluegrass Filing Systems</v>
          </cell>
        </row>
        <row r="53625">
          <cell r="D53625">
            <v>45717</v>
          </cell>
          <cell r="J53625">
            <v>105000</v>
          </cell>
          <cell r="K53625" t="str">
            <v>Fixed Asset</v>
          </cell>
          <cell r="O53625">
            <v>54966.25</v>
          </cell>
          <cell r="AH53625" t="str">
            <v>KY-Bluegrass Filing Systems</v>
          </cell>
        </row>
        <row r="53626">
          <cell r="D53626">
            <v>45717</v>
          </cell>
          <cell r="J53626">
            <v>105000</v>
          </cell>
          <cell r="K53626" t="str">
            <v>Fixed Asset</v>
          </cell>
          <cell r="O53626">
            <v>79057.84</v>
          </cell>
          <cell r="AH53626" t="str">
            <v>KY-Bluegrass Filing Systems</v>
          </cell>
        </row>
        <row r="53627">
          <cell r="D53627">
            <v>45717</v>
          </cell>
          <cell r="J53627">
            <v>730603</v>
          </cell>
          <cell r="K53627" t="str">
            <v>Expense</v>
          </cell>
          <cell r="O53627">
            <v>440</v>
          </cell>
          <cell r="AH53627" t="str">
            <v>KY-Bluegrass Filing Systems</v>
          </cell>
        </row>
        <row r="53628">
          <cell r="D53628">
            <v>45717</v>
          </cell>
          <cell r="J53628">
            <v>730100</v>
          </cell>
          <cell r="K53628" t="str">
            <v>Expense</v>
          </cell>
          <cell r="O53628">
            <v>220</v>
          </cell>
          <cell r="AH53628" t="str">
            <v>KY-Bluegrass Filing Systems</v>
          </cell>
        </row>
        <row r="53629">
          <cell r="D53629">
            <v>45717</v>
          </cell>
          <cell r="J53629">
            <v>730600</v>
          </cell>
          <cell r="K53629" t="str">
            <v>Expense</v>
          </cell>
          <cell r="O53629">
            <v>330</v>
          </cell>
          <cell r="AH53629" t="str">
            <v>KY-Bluegrass Filing Systems</v>
          </cell>
        </row>
        <row r="53630">
          <cell r="D53630">
            <v>45717</v>
          </cell>
          <cell r="J53630">
            <v>105000</v>
          </cell>
          <cell r="K53630" t="str">
            <v>Fixed Asset</v>
          </cell>
          <cell r="O53630">
            <v>330</v>
          </cell>
          <cell r="AH53630" t="str">
            <v>KY-Bluegrass Filing Systems</v>
          </cell>
        </row>
        <row r="53631">
          <cell r="D53631">
            <v>45717</v>
          </cell>
          <cell r="J53631">
            <v>730600</v>
          </cell>
          <cell r="K53631" t="str">
            <v>Expense</v>
          </cell>
          <cell r="O53631">
            <v>330</v>
          </cell>
          <cell r="AH53631" t="str">
            <v>KY-Bluegrass Filing Systems</v>
          </cell>
        </row>
        <row r="53632">
          <cell r="D53632">
            <v>45717</v>
          </cell>
          <cell r="J53632">
            <v>105000</v>
          </cell>
          <cell r="K53632" t="str">
            <v>Fixed Asset</v>
          </cell>
          <cell r="O53632">
            <v>495</v>
          </cell>
          <cell r="AH53632" t="str">
            <v>KY-Bluegrass Filing Systems</v>
          </cell>
        </row>
        <row r="53633">
          <cell r="D53633">
            <v>45717</v>
          </cell>
          <cell r="J53633">
            <v>730100</v>
          </cell>
          <cell r="K53633" t="str">
            <v>Expense</v>
          </cell>
          <cell r="O53633">
            <v>220</v>
          </cell>
          <cell r="AH53633" t="str">
            <v>KY-Bluegrass Filing Systems</v>
          </cell>
        </row>
        <row r="53634">
          <cell r="D53634">
            <v>45717</v>
          </cell>
          <cell r="J53634">
            <v>105000</v>
          </cell>
          <cell r="K53634" t="str">
            <v>Fixed Asset</v>
          </cell>
          <cell r="O53634">
            <v>1335.25</v>
          </cell>
          <cell r="AH53634" t="str">
            <v>KY-Bluegrass Filing Systems</v>
          </cell>
        </row>
        <row r="53635">
          <cell r="D53635">
            <v>45717</v>
          </cell>
          <cell r="J53635">
            <v>105000</v>
          </cell>
          <cell r="K53635" t="str">
            <v>Fixed Asset</v>
          </cell>
          <cell r="O53635">
            <v>2011.05</v>
          </cell>
          <cell r="AH53635" t="str">
            <v>KY-Bluegrass Filing Systems</v>
          </cell>
        </row>
        <row r="53636">
          <cell r="D53636">
            <v>45717</v>
          </cell>
          <cell r="J53636">
            <v>105000</v>
          </cell>
          <cell r="K53636" t="str">
            <v>Fixed Asset</v>
          </cell>
          <cell r="O53636">
            <v>440</v>
          </cell>
          <cell r="AH53636" t="str">
            <v>KY-Bluegrass Filing Systems</v>
          </cell>
        </row>
        <row r="53637">
          <cell r="D53637">
            <v>45717</v>
          </cell>
          <cell r="J53637">
            <v>105000</v>
          </cell>
          <cell r="K53637" t="str">
            <v>Fixed Asset</v>
          </cell>
          <cell r="O53637">
            <v>440</v>
          </cell>
          <cell r="AH53637" t="str">
            <v>KY-Bluegrass Filing Systems</v>
          </cell>
        </row>
        <row r="53638">
          <cell r="D53638">
            <v>45717</v>
          </cell>
          <cell r="J53638">
            <v>105000</v>
          </cell>
          <cell r="K53638" t="str">
            <v>Fixed Asset</v>
          </cell>
          <cell r="O53638">
            <v>880</v>
          </cell>
          <cell r="AH53638" t="str">
            <v>KY-Bluegrass Filing Systems</v>
          </cell>
        </row>
        <row r="53639">
          <cell r="D53639">
            <v>45717</v>
          </cell>
          <cell r="J53639">
            <v>105000</v>
          </cell>
          <cell r="K53639" t="str">
            <v>Fixed Asset</v>
          </cell>
          <cell r="O53639">
            <v>660</v>
          </cell>
          <cell r="AH53639" t="str">
            <v>KY-Bluegrass Filing Systems</v>
          </cell>
        </row>
        <row r="53640">
          <cell r="D53640">
            <v>45717</v>
          </cell>
          <cell r="J53640">
            <v>105000</v>
          </cell>
          <cell r="K53640" t="str">
            <v>Fixed Asset</v>
          </cell>
          <cell r="O53640">
            <v>880</v>
          </cell>
          <cell r="AH53640" t="str">
            <v>KY-Bluegrass Filing Systems</v>
          </cell>
        </row>
        <row r="53641">
          <cell r="D53641">
            <v>45717</v>
          </cell>
          <cell r="J53641">
            <v>105000</v>
          </cell>
          <cell r="K53641" t="str">
            <v>Fixed Asset</v>
          </cell>
          <cell r="O53641">
            <v>880</v>
          </cell>
          <cell r="AH53641" t="str">
            <v>KY-Bluegrass Filing Systems</v>
          </cell>
        </row>
        <row r="53642">
          <cell r="D53642">
            <v>45717</v>
          </cell>
          <cell r="J53642">
            <v>105000</v>
          </cell>
          <cell r="K53642" t="str">
            <v>Fixed Asset</v>
          </cell>
          <cell r="O53642">
            <v>660</v>
          </cell>
          <cell r="AH53642" t="str">
            <v>KY-Bluegrass Filing Systems</v>
          </cell>
        </row>
        <row r="53643">
          <cell r="D53643">
            <v>45717</v>
          </cell>
          <cell r="J53643">
            <v>105000</v>
          </cell>
          <cell r="K53643" t="str">
            <v>Fixed Asset</v>
          </cell>
          <cell r="O53643">
            <v>990</v>
          </cell>
          <cell r="AH53643" t="str">
            <v>KY-Bluegrass Filing Systems</v>
          </cell>
        </row>
        <row r="53644">
          <cell r="D53644">
            <v>45717</v>
          </cell>
          <cell r="J53644">
            <v>105000</v>
          </cell>
          <cell r="K53644" t="str">
            <v>Fixed Asset</v>
          </cell>
          <cell r="O53644">
            <v>660</v>
          </cell>
          <cell r="AH53644" t="str">
            <v>KY-Bluegrass Filing Systems</v>
          </cell>
        </row>
        <row r="53645">
          <cell r="D53645">
            <v>45717</v>
          </cell>
          <cell r="J53645">
            <v>730200</v>
          </cell>
          <cell r="K53645" t="str">
            <v>Expense</v>
          </cell>
          <cell r="O53645">
            <v>495</v>
          </cell>
          <cell r="AH53645" t="str">
            <v>KY-Bluegrass Filing Systems</v>
          </cell>
        </row>
        <row r="53646">
          <cell r="D53646">
            <v>45717</v>
          </cell>
          <cell r="J53646">
            <v>720600</v>
          </cell>
          <cell r="K53646" t="str">
            <v>Expense</v>
          </cell>
          <cell r="O53646">
            <v>69.290000000000006</v>
          </cell>
          <cell r="AH53646" t="str">
            <v>KY-Bluegrass Filing Systems</v>
          </cell>
        </row>
        <row r="53647">
          <cell r="D53647">
            <v>45717</v>
          </cell>
          <cell r="J53647">
            <v>105000</v>
          </cell>
          <cell r="K53647" t="str">
            <v>Fixed Asset</v>
          </cell>
          <cell r="O53647">
            <v>47.18</v>
          </cell>
          <cell r="AH53647" t="str">
            <v>KY-Bluegrass Filing Systems</v>
          </cell>
        </row>
        <row r="53648">
          <cell r="D53648">
            <v>45717</v>
          </cell>
          <cell r="J53648">
            <v>105000</v>
          </cell>
          <cell r="K53648" t="str">
            <v>Fixed Asset</v>
          </cell>
          <cell r="O53648">
            <v>330</v>
          </cell>
          <cell r="AH53648" t="str">
            <v>KY-Bluegrass Filing Systems</v>
          </cell>
        </row>
        <row r="53649">
          <cell r="D53649">
            <v>45717</v>
          </cell>
          <cell r="J53649">
            <v>105000</v>
          </cell>
          <cell r="K53649" t="str">
            <v>Fixed Asset</v>
          </cell>
          <cell r="O53649">
            <v>550</v>
          </cell>
          <cell r="AH53649" t="str">
            <v>KY-Bluegrass Filing Systems</v>
          </cell>
        </row>
        <row r="53650">
          <cell r="D53650">
            <v>45717</v>
          </cell>
          <cell r="J53650">
            <v>105000</v>
          </cell>
          <cell r="K53650" t="str">
            <v>Fixed Asset</v>
          </cell>
          <cell r="O53650">
            <v>660</v>
          </cell>
          <cell r="AH53650" t="str">
            <v>KY-Bluegrass Filing Systems</v>
          </cell>
        </row>
        <row r="53651">
          <cell r="D53651">
            <v>45717</v>
          </cell>
          <cell r="J53651">
            <v>105000</v>
          </cell>
          <cell r="K53651" t="str">
            <v>Fixed Asset</v>
          </cell>
          <cell r="O53651">
            <v>550</v>
          </cell>
          <cell r="AH53651" t="str">
            <v>KY-Bluegrass Filing Systems</v>
          </cell>
        </row>
        <row r="53652">
          <cell r="D53652">
            <v>45717</v>
          </cell>
          <cell r="J53652">
            <v>105000</v>
          </cell>
          <cell r="K53652" t="str">
            <v>Fixed Asset</v>
          </cell>
          <cell r="O53652">
            <v>660</v>
          </cell>
          <cell r="AH53652" t="str">
            <v>KY-Bluegrass Filing Systems</v>
          </cell>
        </row>
        <row r="53653">
          <cell r="D53653">
            <v>45717</v>
          </cell>
          <cell r="J53653">
            <v>242000</v>
          </cell>
          <cell r="K53653" t="str">
            <v>Other Current Liability</v>
          </cell>
          <cell r="O53653">
            <v>-15562.77</v>
          </cell>
          <cell r="AH53653" t="str">
            <v>KY-Bluegrass Filing Systems</v>
          </cell>
        </row>
        <row r="53654">
          <cell r="D53654">
            <v>45717</v>
          </cell>
          <cell r="J53654">
            <v>427001</v>
          </cell>
          <cell r="K53654" t="str">
            <v>Expense</v>
          </cell>
          <cell r="O53654">
            <v>13104.17</v>
          </cell>
          <cell r="AH53654" t="str">
            <v>KY-Bluegrass</v>
          </cell>
        </row>
        <row r="53655">
          <cell r="D53655">
            <v>45717</v>
          </cell>
          <cell r="J53655">
            <v>233000</v>
          </cell>
          <cell r="K53655" t="str">
            <v>Long Term Liability</v>
          </cell>
          <cell r="O53655">
            <v>-13104.17</v>
          </cell>
          <cell r="AH53655" t="str">
            <v>KY-Bluegrass Filing Systems</v>
          </cell>
        </row>
        <row r="53656">
          <cell r="D53656">
            <v>45717</v>
          </cell>
          <cell r="J53656">
            <v>670000</v>
          </cell>
          <cell r="K53656" t="str">
            <v>Expense</v>
          </cell>
          <cell r="O53656">
            <v>324.88</v>
          </cell>
          <cell r="AH53656" t="str">
            <v>KY-Bluegrass Filing Systems</v>
          </cell>
        </row>
        <row r="53657">
          <cell r="D53657">
            <v>45717</v>
          </cell>
          <cell r="J53657">
            <v>770000</v>
          </cell>
          <cell r="K53657" t="str">
            <v>Expense</v>
          </cell>
          <cell r="O53657">
            <v>3344.17</v>
          </cell>
          <cell r="AH53657" t="str">
            <v>KY-Bluegrass Filing Systems</v>
          </cell>
        </row>
        <row r="53658">
          <cell r="D53658">
            <v>45717</v>
          </cell>
          <cell r="J53658">
            <v>144000</v>
          </cell>
          <cell r="K53658" t="str">
            <v>Accounts Receivable</v>
          </cell>
          <cell r="O53658">
            <v>-3669.05</v>
          </cell>
          <cell r="AH53658" t="str">
            <v>KY-Bluegrass Filing Systems</v>
          </cell>
        </row>
        <row r="53659">
          <cell r="D53659">
            <v>45717</v>
          </cell>
          <cell r="J53659">
            <v>922000</v>
          </cell>
          <cell r="K53659" t="str">
            <v>Expense</v>
          </cell>
          <cell r="O53659">
            <v>-7918.05</v>
          </cell>
          <cell r="AH53659" t="str">
            <v>KY-Bluegrass</v>
          </cell>
        </row>
        <row r="53660">
          <cell r="D53660">
            <v>45717</v>
          </cell>
          <cell r="J53660">
            <v>105008</v>
          </cell>
          <cell r="K53660" t="str">
            <v>Fixed Asset</v>
          </cell>
          <cell r="O53660">
            <v>7918.05</v>
          </cell>
          <cell r="AH53660" t="str">
            <v>KY-Bluegrass Filing Systems</v>
          </cell>
        </row>
        <row r="53661">
          <cell r="D53661">
            <v>45717</v>
          </cell>
          <cell r="J53661">
            <v>922000</v>
          </cell>
          <cell r="K53661" t="str">
            <v>Expense</v>
          </cell>
          <cell r="O53661">
            <v>33007</v>
          </cell>
          <cell r="AH53661" t="str">
            <v>KY-Bluegrass</v>
          </cell>
        </row>
        <row r="53662">
          <cell r="D53662">
            <v>45717</v>
          </cell>
          <cell r="J53662">
            <v>233000</v>
          </cell>
          <cell r="K53662" t="str">
            <v>Long Term Liability</v>
          </cell>
          <cell r="O53662">
            <v>-33007</v>
          </cell>
          <cell r="AH53662" t="str">
            <v>KY-Bluegrass Filing Systems</v>
          </cell>
        </row>
        <row r="53663">
          <cell r="D53663">
            <v>45717</v>
          </cell>
          <cell r="J53663">
            <v>922001</v>
          </cell>
          <cell r="K53663" t="str">
            <v>Expense</v>
          </cell>
          <cell r="O53663">
            <v>13638.06</v>
          </cell>
          <cell r="AH53663" t="str">
            <v>KY-Bluegrass</v>
          </cell>
        </row>
        <row r="53664">
          <cell r="D53664">
            <v>45717</v>
          </cell>
          <cell r="J53664">
            <v>233000</v>
          </cell>
          <cell r="K53664" t="str">
            <v>Long Term Liability</v>
          </cell>
          <cell r="O53664">
            <v>-13638.06</v>
          </cell>
          <cell r="AH53664" t="str">
            <v>KY-Bluegrass Filing Systems</v>
          </cell>
        </row>
        <row r="53665">
          <cell r="D53665">
            <v>45748</v>
          </cell>
          <cell r="J53665">
            <v>131612</v>
          </cell>
          <cell r="K53665" t="str">
            <v>Bank</v>
          </cell>
          <cell r="O53665">
            <v>-439.68</v>
          </cell>
          <cell r="AH53665" t="str">
            <v>KY-Bluegrass Filing Systems</v>
          </cell>
        </row>
        <row r="53666">
          <cell r="D53666">
            <v>45748</v>
          </cell>
          <cell r="J53666">
            <v>232000</v>
          </cell>
          <cell r="K53666" t="str">
            <v>Accounts Payable</v>
          </cell>
          <cell r="O53666">
            <v>439.68</v>
          </cell>
          <cell r="AH53666" t="str">
            <v>KY-Bluegrass Filing Systems</v>
          </cell>
        </row>
        <row r="53667">
          <cell r="D53667">
            <v>45748</v>
          </cell>
          <cell r="J53667">
            <v>131612</v>
          </cell>
          <cell r="K53667" t="str">
            <v>Bank</v>
          </cell>
          <cell r="O53667">
            <v>-77.319999999999993</v>
          </cell>
          <cell r="AH53667" t="str">
            <v>KY-Bluegrass Filing Systems</v>
          </cell>
        </row>
        <row r="53668">
          <cell r="D53668">
            <v>45748</v>
          </cell>
          <cell r="J53668">
            <v>232000</v>
          </cell>
          <cell r="K53668" t="str">
            <v>Accounts Payable</v>
          </cell>
          <cell r="O53668">
            <v>77.319999999999993</v>
          </cell>
          <cell r="AH53668" t="str">
            <v>KY-Bluegrass Filing Systems</v>
          </cell>
        </row>
        <row r="53669">
          <cell r="D53669">
            <v>45748</v>
          </cell>
          <cell r="J53669">
            <v>232000</v>
          </cell>
          <cell r="K53669" t="str">
            <v>Accounts Payable</v>
          </cell>
          <cell r="O53669">
            <v>-152076.43</v>
          </cell>
          <cell r="AH53669" t="str">
            <v>KY-Bluegrass Filing Systems</v>
          </cell>
        </row>
        <row r="53670">
          <cell r="D53670">
            <v>45748</v>
          </cell>
          <cell r="J53670">
            <v>730000</v>
          </cell>
          <cell r="K53670" t="str">
            <v>Expense</v>
          </cell>
          <cell r="O53670">
            <v>5263.28</v>
          </cell>
          <cell r="AH53670" t="str">
            <v>KY-Bluegrass Filing Systems</v>
          </cell>
        </row>
        <row r="53671">
          <cell r="D53671">
            <v>45748</v>
          </cell>
          <cell r="J53671">
            <v>730000</v>
          </cell>
          <cell r="K53671" t="str">
            <v>Expense</v>
          </cell>
          <cell r="O53671">
            <v>1754.43</v>
          </cell>
          <cell r="AH53671" t="str">
            <v>KY-Bluegrass Filing Systems</v>
          </cell>
        </row>
        <row r="53672">
          <cell r="D53672">
            <v>45748</v>
          </cell>
          <cell r="J53672">
            <v>730000</v>
          </cell>
          <cell r="K53672" t="str">
            <v>Expense</v>
          </cell>
          <cell r="O53672">
            <v>5263.28</v>
          </cell>
          <cell r="AH53672" t="str">
            <v>KY-Bluegrass Filing Systems</v>
          </cell>
        </row>
        <row r="53673">
          <cell r="D53673">
            <v>45748</v>
          </cell>
          <cell r="J53673">
            <v>730000</v>
          </cell>
          <cell r="K53673" t="str">
            <v>Expense</v>
          </cell>
          <cell r="O53673">
            <v>1754.43</v>
          </cell>
          <cell r="AH53673" t="str">
            <v>KY-Bluegrass Filing Systems</v>
          </cell>
        </row>
        <row r="53674">
          <cell r="D53674">
            <v>45748</v>
          </cell>
          <cell r="J53674">
            <v>630000</v>
          </cell>
          <cell r="K53674" t="str">
            <v>Expense</v>
          </cell>
          <cell r="O53674">
            <v>1754.43</v>
          </cell>
          <cell r="AH53674" t="str">
            <v>KY-Bluegrass Filing Systems</v>
          </cell>
        </row>
        <row r="53675">
          <cell r="D53675">
            <v>45748</v>
          </cell>
          <cell r="J53675">
            <v>630000</v>
          </cell>
          <cell r="K53675" t="str">
            <v>Expense</v>
          </cell>
          <cell r="O53675">
            <v>1754.43</v>
          </cell>
          <cell r="AH53675" t="str">
            <v>KY-Bluegrass Filing Systems</v>
          </cell>
        </row>
        <row r="53676">
          <cell r="D53676">
            <v>45748</v>
          </cell>
          <cell r="J53676">
            <v>630000</v>
          </cell>
          <cell r="K53676" t="str">
            <v>Expense</v>
          </cell>
          <cell r="O53676">
            <v>1754.43</v>
          </cell>
          <cell r="AH53676" t="str">
            <v>KY-Bluegrass Filing Systems</v>
          </cell>
        </row>
        <row r="53677">
          <cell r="D53677">
            <v>45748</v>
          </cell>
          <cell r="J53677">
            <v>630000</v>
          </cell>
          <cell r="K53677" t="str">
            <v>Expense</v>
          </cell>
          <cell r="O53677">
            <v>1754.43</v>
          </cell>
          <cell r="AH53677" t="str">
            <v>KY-Bluegrass Filing Systems</v>
          </cell>
        </row>
        <row r="53678">
          <cell r="D53678">
            <v>45748</v>
          </cell>
          <cell r="J53678">
            <v>730000</v>
          </cell>
          <cell r="K53678" t="str">
            <v>Expense</v>
          </cell>
          <cell r="O53678">
            <v>5263.28</v>
          </cell>
          <cell r="AH53678" t="str">
            <v>KY-Bluegrass Filing Systems</v>
          </cell>
        </row>
        <row r="53679">
          <cell r="D53679">
            <v>45748</v>
          </cell>
          <cell r="J53679">
            <v>730000</v>
          </cell>
          <cell r="K53679" t="str">
            <v>Expense</v>
          </cell>
          <cell r="O53679">
            <v>5263.28</v>
          </cell>
          <cell r="AH53679" t="str">
            <v>KY-Bluegrass Filing Systems</v>
          </cell>
        </row>
        <row r="53680">
          <cell r="D53680">
            <v>45748</v>
          </cell>
          <cell r="J53680">
            <v>730000</v>
          </cell>
          <cell r="K53680" t="str">
            <v>Expense</v>
          </cell>
          <cell r="O53680">
            <v>5263.28</v>
          </cell>
          <cell r="AH53680" t="str">
            <v>KY-Bluegrass Filing Systems</v>
          </cell>
        </row>
        <row r="53681">
          <cell r="D53681">
            <v>45748</v>
          </cell>
          <cell r="J53681">
            <v>730000</v>
          </cell>
          <cell r="K53681" t="str">
            <v>Expense</v>
          </cell>
          <cell r="O53681">
            <v>5263.28</v>
          </cell>
          <cell r="AH53681" t="str">
            <v>KY-Bluegrass Filing Systems</v>
          </cell>
        </row>
        <row r="53682">
          <cell r="D53682">
            <v>45748</v>
          </cell>
          <cell r="J53682">
            <v>730000</v>
          </cell>
          <cell r="K53682" t="str">
            <v>Expense</v>
          </cell>
          <cell r="O53682">
            <v>5263.28</v>
          </cell>
          <cell r="AH53682" t="str">
            <v>KY-Bluegrass Filing Systems</v>
          </cell>
        </row>
        <row r="53683">
          <cell r="D53683">
            <v>45748</v>
          </cell>
          <cell r="J53683">
            <v>730000</v>
          </cell>
          <cell r="K53683" t="str">
            <v>Expense</v>
          </cell>
          <cell r="O53683">
            <v>5263.28</v>
          </cell>
          <cell r="AH53683" t="str">
            <v>KY-Bluegrass Filing Systems</v>
          </cell>
        </row>
        <row r="53684">
          <cell r="D53684">
            <v>45748</v>
          </cell>
          <cell r="J53684">
            <v>730000</v>
          </cell>
          <cell r="K53684" t="str">
            <v>Expense</v>
          </cell>
          <cell r="O53684">
            <v>5263.28</v>
          </cell>
          <cell r="AH53684" t="str">
            <v>KY-Bluegrass Filing Systems</v>
          </cell>
        </row>
        <row r="53685">
          <cell r="D53685">
            <v>45748</v>
          </cell>
          <cell r="J53685">
            <v>730000</v>
          </cell>
          <cell r="K53685" t="str">
            <v>Expense</v>
          </cell>
          <cell r="O53685">
            <v>5263.28</v>
          </cell>
          <cell r="AH53685" t="str">
            <v>KY-Bluegrass Filing Systems</v>
          </cell>
        </row>
        <row r="53686">
          <cell r="D53686">
            <v>45748</v>
          </cell>
          <cell r="J53686">
            <v>730000</v>
          </cell>
          <cell r="K53686" t="str">
            <v>Expense</v>
          </cell>
          <cell r="O53686">
            <v>5263.28</v>
          </cell>
          <cell r="AH53686" t="str">
            <v>KY-Bluegrass Filing Systems</v>
          </cell>
        </row>
        <row r="53687">
          <cell r="D53687">
            <v>45748</v>
          </cell>
          <cell r="J53687">
            <v>730000</v>
          </cell>
          <cell r="K53687" t="str">
            <v>Expense</v>
          </cell>
          <cell r="O53687">
            <v>5263.28</v>
          </cell>
          <cell r="AH53687" t="str">
            <v>KY-Bluegrass Filing Systems</v>
          </cell>
        </row>
        <row r="53688">
          <cell r="D53688">
            <v>45748</v>
          </cell>
          <cell r="J53688">
            <v>730000</v>
          </cell>
          <cell r="K53688" t="str">
            <v>Expense</v>
          </cell>
          <cell r="O53688">
            <v>1754.43</v>
          </cell>
          <cell r="AH53688" t="str">
            <v>KY-Bluegrass Filing Systems</v>
          </cell>
        </row>
        <row r="53689">
          <cell r="D53689">
            <v>45748</v>
          </cell>
          <cell r="J53689">
            <v>730000</v>
          </cell>
          <cell r="K53689" t="str">
            <v>Expense</v>
          </cell>
          <cell r="O53689">
            <v>5263.28</v>
          </cell>
          <cell r="AH53689" t="str">
            <v>KY-Bluegrass Filing Systems</v>
          </cell>
        </row>
        <row r="53690">
          <cell r="D53690">
            <v>45748</v>
          </cell>
          <cell r="J53690">
            <v>730000</v>
          </cell>
          <cell r="K53690" t="str">
            <v>Expense</v>
          </cell>
          <cell r="O53690">
            <v>5263.28</v>
          </cell>
          <cell r="AH53690" t="str">
            <v>KY-Bluegrass Filing Systems</v>
          </cell>
        </row>
        <row r="53691">
          <cell r="D53691">
            <v>45748</v>
          </cell>
          <cell r="J53691">
            <v>730000</v>
          </cell>
          <cell r="K53691" t="str">
            <v>Expense</v>
          </cell>
          <cell r="O53691">
            <v>5263.28</v>
          </cell>
          <cell r="AH53691" t="str">
            <v>KY-Bluegrass Filing Systems</v>
          </cell>
        </row>
        <row r="53692">
          <cell r="D53692">
            <v>45748</v>
          </cell>
          <cell r="J53692">
            <v>730000</v>
          </cell>
          <cell r="K53692" t="str">
            <v>Expense</v>
          </cell>
          <cell r="O53692">
            <v>5263.28</v>
          </cell>
          <cell r="AH53692" t="str">
            <v>KY-Bluegrass Filing Systems</v>
          </cell>
        </row>
        <row r="53693">
          <cell r="D53693">
            <v>45748</v>
          </cell>
          <cell r="J53693">
            <v>730000</v>
          </cell>
          <cell r="K53693" t="str">
            <v>Expense</v>
          </cell>
          <cell r="O53693">
            <v>5263.28</v>
          </cell>
          <cell r="AH53693" t="str">
            <v>KY-Bluegrass Filing Systems</v>
          </cell>
        </row>
        <row r="53694">
          <cell r="D53694">
            <v>45748</v>
          </cell>
          <cell r="J53694">
            <v>730000</v>
          </cell>
          <cell r="K53694" t="str">
            <v>Expense</v>
          </cell>
          <cell r="O53694">
            <v>5263.28</v>
          </cell>
          <cell r="AH53694" t="str">
            <v>KY-Bluegrass Filing Systems</v>
          </cell>
        </row>
        <row r="53695">
          <cell r="D53695">
            <v>45748</v>
          </cell>
          <cell r="J53695">
            <v>711000</v>
          </cell>
          <cell r="K53695" t="str">
            <v>Expense</v>
          </cell>
          <cell r="O53695">
            <v>459</v>
          </cell>
          <cell r="AH53695" t="str">
            <v>KY-Bluegrass Filing Systems</v>
          </cell>
        </row>
        <row r="53696">
          <cell r="D53696">
            <v>45748</v>
          </cell>
          <cell r="J53696">
            <v>711000</v>
          </cell>
          <cell r="K53696" t="str">
            <v>Expense</v>
          </cell>
          <cell r="O53696">
            <v>2279</v>
          </cell>
          <cell r="AH53696" t="str">
            <v>KY-Bluegrass Filing Systems</v>
          </cell>
        </row>
        <row r="53697">
          <cell r="D53697">
            <v>45748</v>
          </cell>
          <cell r="J53697">
            <v>711000</v>
          </cell>
          <cell r="K53697" t="str">
            <v>Expense</v>
          </cell>
          <cell r="O53697">
            <v>1463</v>
          </cell>
          <cell r="AH53697" t="str">
            <v>KY-Bluegrass Filing Systems</v>
          </cell>
        </row>
        <row r="53698">
          <cell r="D53698">
            <v>45748</v>
          </cell>
          <cell r="J53698">
            <v>711000</v>
          </cell>
          <cell r="K53698" t="str">
            <v>Expense</v>
          </cell>
          <cell r="O53698">
            <v>2875</v>
          </cell>
          <cell r="AH53698" t="str">
            <v>KY-Bluegrass Filing Systems</v>
          </cell>
        </row>
        <row r="53699">
          <cell r="D53699">
            <v>45748</v>
          </cell>
          <cell r="J53699">
            <v>711000</v>
          </cell>
          <cell r="K53699" t="str">
            <v>Expense</v>
          </cell>
          <cell r="O53699">
            <v>35</v>
          </cell>
          <cell r="AH53699" t="str">
            <v>KY-Bluegrass Filing Systems</v>
          </cell>
        </row>
        <row r="53700">
          <cell r="D53700">
            <v>45748</v>
          </cell>
          <cell r="J53700">
            <v>711000</v>
          </cell>
          <cell r="K53700" t="str">
            <v>Expense</v>
          </cell>
          <cell r="O53700">
            <v>640</v>
          </cell>
          <cell r="AH53700" t="str">
            <v>KY-Bluegrass Filing Systems</v>
          </cell>
        </row>
        <row r="53701">
          <cell r="D53701">
            <v>45748</v>
          </cell>
          <cell r="J53701">
            <v>711000</v>
          </cell>
          <cell r="K53701" t="str">
            <v>Expense</v>
          </cell>
          <cell r="O53701">
            <v>5612</v>
          </cell>
          <cell r="AH53701" t="str">
            <v>KY-Bluegrass Filing Systems</v>
          </cell>
        </row>
        <row r="53702">
          <cell r="D53702">
            <v>45748</v>
          </cell>
          <cell r="J53702">
            <v>711000</v>
          </cell>
          <cell r="K53702" t="str">
            <v>Expense</v>
          </cell>
          <cell r="O53702">
            <v>608</v>
          </cell>
          <cell r="AH53702" t="str">
            <v>KY-Bluegrass Filing Systems</v>
          </cell>
        </row>
        <row r="53703">
          <cell r="D53703">
            <v>45748</v>
          </cell>
          <cell r="J53703">
            <v>711000</v>
          </cell>
          <cell r="K53703" t="str">
            <v>Expense</v>
          </cell>
          <cell r="O53703">
            <v>327</v>
          </cell>
          <cell r="AH53703" t="str">
            <v>KY-Bluegrass Filing Systems</v>
          </cell>
        </row>
        <row r="53704">
          <cell r="D53704">
            <v>45748</v>
          </cell>
          <cell r="J53704">
            <v>711000</v>
          </cell>
          <cell r="K53704" t="str">
            <v>Expense</v>
          </cell>
          <cell r="O53704">
            <v>216</v>
          </cell>
          <cell r="AH53704" t="str">
            <v>KY-Bluegrass Filing Systems</v>
          </cell>
        </row>
        <row r="53705">
          <cell r="D53705">
            <v>45748</v>
          </cell>
          <cell r="J53705">
            <v>711000</v>
          </cell>
          <cell r="K53705" t="str">
            <v>Expense</v>
          </cell>
          <cell r="O53705">
            <v>3170</v>
          </cell>
          <cell r="AH53705" t="str">
            <v>KY-Bluegrass Filing Systems</v>
          </cell>
        </row>
        <row r="53706">
          <cell r="D53706">
            <v>45748</v>
          </cell>
          <cell r="J53706">
            <v>711000</v>
          </cell>
          <cell r="K53706" t="str">
            <v>Expense</v>
          </cell>
          <cell r="O53706">
            <v>2861</v>
          </cell>
          <cell r="AH53706" t="str">
            <v>KY-Bluegrass Filing Systems</v>
          </cell>
        </row>
        <row r="53707">
          <cell r="D53707">
            <v>45748</v>
          </cell>
          <cell r="J53707">
            <v>711000</v>
          </cell>
          <cell r="K53707" t="str">
            <v>Expense</v>
          </cell>
          <cell r="O53707">
            <v>878</v>
          </cell>
          <cell r="AH53707" t="str">
            <v>KY-Bluegrass Filing Systems</v>
          </cell>
        </row>
        <row r="53708">
          <cell r="D53708">
            <v>45748</v>
          </cell>
          <cell r="J53708">
            <v>711000</v>
          </cell>
          <cell r="K53708" t="str">
            <v>Expense</v>
          </cell>
          <cell r="O53708">
            <v>369</v>
          </cell>
          <cell r="AH53708" t="str">
            <v>KY-Bluegrass Filing Systems</v>
          </cell>
        </row>
        <row r="53709">
          <cell r="D53709">
            <v>45748</v>
          </cell>
          <cell r="J53709">
            <v>711000</v>
          </cell>
          <cell r="K53709" t="str">
            <v>Expense</v>
          </cell>
          <cell r="O53709">
            <v>804</v>
          </cell>
          <cell r="AH53709" t="str">
            <v>KY-Bluegrass Filing Systems</v>
          </cell>
        </row>
        <row r="53710">
          <cell r="D53710">
            <v>45748</v>
          </cell>
          <cell r="J53710">
            <v>711000</v>
          </cell>
          <cell r="K53710" t="str">
            <v>Expense</v>
          </cell>
          <cell r="O53710">
            <v>82</v>
          </cell>
          <cell r="AH53710" t="str">
            <v>KY-Bluegrass Filing Systems</v>
          </cell>
        </row>
        <row r="53711">
          <cell r="D53711">
            <v>45748</v>
          </cell>
          <cell r="J53711">
            <v>718500</v>
          </cell>
          <cell r="K53711" t="str">
            <v>Expense</v>
          </cell>
          <cell r="O53711">
            <v>290</v>
          </cell>
          <cell r="AH53711" t="str">
            <v>KY-Bluegrass Filing Systems</v>
          </cell>
        </row>
        <row r="53712">
          <cell r="D53712">
            <v>45748</v>
          </cell>
          <cell r="J53712">
            <v>718500</v>
          </cell>
          <cell r="K53712" t="str">
            <v>Expense</v>
          </cell>
          <cell r="O53712">
            <v>857</v>
          </cell>
          <cell r="AH53712" t="str">
            <v>KY-Bluegrass Filing Systems</v>
          </cell>
        </row>
        <row r="53713">
          <cell r="D53713">
            <v>45748</v>
          </cell>
          <cell r="J53713">
            <v>618500</v>
          </cell>
          <cell r="K53713" t="str">
            <v>Expense</v>
          </cell>
          <cell r="O53713">
            <v>558</v>
          </cell>
          <cell r="AH53713" t="str">
            <v>KY-Bluegrass Filing Systems</v>
          </cell>
        </row>
        <row r="53714">
          <cell r="D53714">
            <v>45748</v>
          </cell>
          <cell r="J53714">
            <v>618500</v>
          </cell>
          <cell r="K53714" t="str">
            <v>Expense</v>
          </cell>
          <cell r="O53714">
            <v>302</v>
          </cell>
          <cell r="AH53714" t="str">
            <v>KY-Bluegrass Filing Systems</v>
          </cell>
        </row>
        <row r="53715">
          <cell r="D53715">
            <v>45748</v>
          </cell>
          <cell r="J53715">
            <v>618500</v>
          </cell>
          <cell r="K53715" t="str">
            <v>Expense</v>
          </cell>
          <cell r="O53715">
            <v>234</v>
          </cell>
          <cell r="AH53715" t="str">
            <v>KY-Bluegrass Filing Systems</v>
          </cell>
        </row>
        <row r="53716">
          <cell r="D53716">
            <v>45748</v>
          </cell>
          <cell r="J53716">
            <v>618500</v>
          </cell>
          <cell r="K53716" t="str">
            <v>Expense</v>
          </cell>
          <cell r="O53716">
            <v>1194</v>
          </cell>
          <cell r="AH53716" t="str">
            <v>KY-Bluegrass Filing Systems</v>
          </cell>
        </row>
        <row r="53717">
          <cell r="D53717">
            <v>45748</v>
          </cell>
          <cell r="J53717">
            <v>718500</v>
          </cell>
          <cell r="K53717" t="str">
            <v>Expense</v>
          </cell>
          <cell r="O53717">
            <v>90</v>
          </cell>
          <cell r="AH53717" t="str">
            <v>KY-Bluegrass Filing Systems</v>
          </cell>
        </row>
        <row r="53718">
          <cell r="D53718">
            <v>45748</v>
          </cell>
          <cell r="J53718">
            <v>718500</v>
          </cell>
          <cell r="K53718" t="str">
            <v>Expense</v>
          </cell>
          <cell r="O53718">
            <v>1229</v>
          </cell>
          <cell r="AH53718" t="str">
            <v>KY-Bluegrass Filing Systems</v>
          </cell>
        </row>
        <row r="53719">
          <cell r="D53719">
            <v>45748</v>
          </cell>
          <cell r="J53719">
            <v>718500</v>
          </cell>
          <cell r="K53719" t="str">
            <v>Expense</v>
          </cell>
          <cell r="O53719">
            <v>70</v>
          </cell>
          <cell r="AH53719" t="str">
            <v>KY-Bluegrass Filing Systems</v>
          </cell>
        </row>
        <row r="53720">
          <cell r="D53720">
            <v>45748</v>
          </cell>
          <cell r="J53720">
            <v>718500</v>
          </cell>
          <cell r="K53720" t="str">
            <v>Expense</v>
          </cell>
          <cell r="O53720">
            <v>74</v>
          </cell>
          <cell r="AH53720" t="str">
            <v>KY-Bluegrass Filing Systems</v>
          </cell>
        </row>
        <row r="53721">
          <cell r="D53721">
            <v>45748</v>
          </cell>
          <cell r="J53721">
            <v>718500</v>
          </cell>
          <cell r="K53721" t="str">
            <v>Expense</v>
          </cell>
          <cell r="O53721">
            <v>156</v>
          </cell>
          <cell r="AH53721" t="str">
            <v>KY-Bluegrass Filing Systems</v>
          </cell>
        </row>
        <row r="53722">
          <cell r="D53722">
            <v>45748</v>
          </cell>
          <cell r="J53722">
            <v>718500</v>
          </cell>
          <cell r="K53722" t="str">
            <v>Expense</v>
          </cell>
          <cell r="O53722">
            <v>290</v>
          </cell>
          <cell r="AH53722" t="str">
            <v>KY-Bluegrass Filing Systems</v>
          </cell>
        </row>
        <row r="53723">
          <cell r="D53723">
            <v>45748</v>
          </cell>
          <cell r="J53723">
            <v>718500</v>
          </cell>
          <cell r="K53723" t="str">
            <v>Expense</v>
          </cell>
          <cell r="O53723">
            <v>1552</v>
          </cell>
          <cell r="AH53723" t="str">
            <v>KY-Bluegrass Filing Systems</v>
          </cell>
        </row>
        <row r="53724">
          <cell r="D53724">
            <v>45748</v>
          </cell>
          <cell r="J53724">
            <v>718500</v>
          </cell>
          <cell r="K53724" t="str">
            <v>Expense</v>
          </cell>
          <cell r="O53724">
            <v>1179</v>
          </cell>
          <cell r="AH53724" t="str">
            <v>KY-Bluegrass Filing Systems</v>
          </cell>
        </row>
        <row r="53725">
          <cell r="D53725">
            <v>45748</v>
          </cell>
          <cell r="J53725">
            <v>718500</v>
          </cell>
          <cell r="K53725" t="str">
            <v>Expense</v>
          </cell>
          <cell r="O53725">
            <v>203</v>
          </cell>
          <cell r="AH53725" t="str">
            <v>KY-Bluegrass Filing Systems</v>
          </cell>
        </row>
        <row r="53726">
          <cell r="D53726">
            <v>45748</v>
          </cell>
          <cell r="J53726">
            <v>718500</v>
          </cell>
          <cell r="K53726" t="str">
            <v>Expense</v>
          </cell>
          <cell r="O53726">
            <v>56</v>
          </cell>
          <cell r="AH53726" t="str">
            <v>KY-Bluegrass Filing Systems</v>
          </cell>
        </row>
        <row r="53727">
          <cell r="D53727">
            <v>45748</v>
          </cell>
          <cell r="J53727">
            <v>718500</v>
          </cell>
          <cell r="K53727" t="str">
            <v>Expense</v>
          </cell>
          <cell r="O53727">
            <v>849</v>
          </cell>
          <cell r="AH53727" t="str">
            <v>KY-Bluegrass Filing Systems</v>
          </cell>
        </row>
        <row r="53728">
          <cell r="D53728">
            <v>45748</v>
          </cell>
          <cell r="J53728">
            <v>718500</v>
          </cell>
          <cell r="K53728" t="str">
            <v>Expense</v>
          </cell>
          <cell r="O53728">
            <v>282</v>
          </cell>
          <cell r="AH53728" t="str">
            <v>KY-Bluegrass Filing Systems</v>
          </cell>
        </row>
        <row r="53729">
          <cell r="D53729">
            <v>45748</v>
          </cell>
          <cell r="J53729">
            <v>718500</v>
          </cell>
          <cell r="K53729" t="str">
            <v>Expense</v>
          </cell>
          <cell r="O53729">
            <v>229</v>
          </cell>
          <cell r="AH53729" t="str">
            <v>KY-Bluegrass Filing Systems</v>
          </cell>
        </row>
        <row r="53730">
          <cell r="D53730">
            <v>45748</v>
          </cell>
          <cell r="J53730">
            <v>735000</v>
          </cell>
          <cell r="K53730" t="str">
            <v>Expense</v>
          </cell>
          <cell r="O53730">
            <v>412</v>
          </cell>
          <cell r="AH53730" t="str">
            <v>KY-Bluegrass Filing Systems</v>
          </cell>
        </row>
        <row r="53731">
          <cell r="D53731">
            <v>45748</v>
          </cell>
          <cell r="J53731">
            <v>735000</v>
          </cell>
          <cell r="K53731" t="str">
            <v>Expense</v>
          </cell>
          <cell r="O53731">
            <v>527</v>
          </cell>
          <cell r="AH53731" t="str">
            <v>KY-Bluegrass Filing Systems</v>
          </cell>
        </row>
        <row r="53732">
          <cell r="D53732">
            <v>45748</v>
          </cell>
          <cell r="J53732">
            <v>635000</v>
          </cell>
          <cell r="K53732" t="str">
            <v>Expense</v>
          </cell>
          <cell r="O53732">
            <v>13</v>
          </cell>
          <cell r="AH53732" t="str">
            <v>KY-Bluegrass Filing Systems</v>
          </cell>
        </row>
        <row r="53733">
          <cell r="D53733">
            <v>45748</v>
          </cell>
          <cell r="J53733">
            <v>635000</v>
          </cell>
          <cell r="K53733" t="str">
            <v>Expense</v>
          </cell>
          <cell r="O53733">
            <v>83</v>
          </cell>
          <cell r="AH53733" t="str">
            <v>KY-Bluegrass Filing Systems</v>
          </cell>
        </row>
        <row r="53734">
          <cell r="D53734">
            <v>45748</v>
          </cell>
          <cell r="J53734">
            <v>635000</v>
          </cell>
          <cell r="K53734" t="str">
            <v>Expense</v>
          </cell>
          <cell r="O53734">
            <v>3</v>
          </cell>
          <cell r="AH53734" t="str">
            <v>KY-Bluegrass Filing Systems</v>
          </cell>
        </row>
        <row r="53735">
          <cell r="D53735">
            <v>45748</v>
          </cell>
          <cell r="J53735">
            <v>635000</v>
          </cell>
          <cell r="K53735" t="str">
            <v>Expense</v>
          </cell>
          <cell r="O53735">
            <v>17</v>
          </cell>
          <cell r="AH53735" t="str">
            <v>KY-Bluegrass Filing Systems</v>
          </cell>
        </row>
        <row r="53736">
          <cell r="D53736">
            <v>45748</v>
          </cell>
          <cell r="J53736">
            <v>735000</v>
          </cell>
          <cell r="K53736" t="str">
            <v>Expense</v>
          </cell>
          <cell r="O53736">
            <v>2043</v>
          </cell>
          <cell r="AH53736" t="str">
            <v>KY-Bluegrass Filing Systems</v>
          </cell>
        </row>
        <row r="53737">
          <cell r="D53737">
            <v>45748</v>
          </cell>
          <cell r="J53737">
            <v>735000</v>
          </cell>
          <cell r="K53737" t="str">
            <v>Expense</v>
          </cell>
          <cell r="O53737">
            <v>412</v>
          </cell>
          <cell r="AH53737" t="str">
            <v>KY-Bluegrass Filing Systems</v>
          </cell>
        </row>
        <row r="53738">
          <cell r="D53738">
            <v>45748</v>
          </cell>
          <cell r="J53738">
            <v>735000</v>
          </cell>
          <cell r="K53738" t="str">
            <v>Expense</v>
          </cell>
          <cell r="O53738">
            <v>96</v>
          </cell>
          <cell r="AH53738" t="str">
            <v>KY-Bluegrass Filing Systems</v>
          </cell>
        </row>
        <row r="53739">
          <cell r="D53739">
            <v>45748</v>
          </cell>
          <cell r="J53739">
            <v>735000</v>
          </cell>
          <cell r="K53739" t="str">
            <v>Expense</v>
          </cell>
          <cell r="O53739">
            <v>743</v>
          </cell>
          <cell r="AH53739" t="str">
            <v>KY-Bluegrass Filing Systems</v>
          </cell>
        </row>
        <row r="53740">
          <cell r="D53740">
            <v>45748</v>
          </cell>
          <cell r="J53740">
            <v>735000</v>
          </cell>
          <cell r="K53740" t="str">
            <v>Expense</v>
          </cell>
          <cell r="O53740">
            <v>658</v>
          </cell>
          <cell r="AH53740" t="str">
            <v>KY-Bluegrass Filing Systems</v>
          </cell>
        </row>
        <row r="53741">
          <cell r="D53741">
            <v>45748</v>
          </cell>
          <cell r="J53741">
            <v>735000</v>
          </cell>
          <cell r="K53741" t="str">
            <v>Expense</v>
          </cell>
          <cell r="O53741">
            <v>412</v>
          </cell>
          <cell r="AH53741" t="str">
            <v>KY-Bluegrass Filing Systems</v>
          </cell>
        </row>
        <row r="53742">
          <cell r="D53742">
            <v>45748</v>
          </cell>
          <cell r="J53742">
            <v>735000</v>
          </cell>
          <cell r="K53742" t="str">
            <v>Expense</v>
          </cell>
          <cell r="O53742">
            <v>330</v>
          </cell>
          <cell r="AH53742" t="str">
            <v>KY-Bluegrass Filing Systems</v>
          </cell>
        </row>
        <row r="53743">
          <cell r="D53743">
            <v>45748</v>
          </cell>
          <cell r="J53743">
            <v>735000</v>
          </cell>
          <cell r="K53743" t="str">
            <v>Expense</v>
          </cell>
          <cell r="O53743">
            <v>470</v>
          </cell>
          <cell r="AH53743" t="str">
            <v>KY-Bluegrass Filing Systems</v>
          </cell>
        </row>
        <row r="53744">
          <cell r="D53744">
            <v>45748</v>
          </cell>
          <cell r="J53744">
            <v>735000</v>
          </cell>
          <cell r="K53744" t="str">
            <v>Expense</v>
          </cell>
          <cell r="O53744">
            <v>3078</v>
          </cell>
          <cell r="AH53744" t="str">
            <v>KY-Bluegrass Filing Systems</v>
          </cell>
        </row>
        <row r="53745">
          <cell r="D53745">
            <v>45748</v>
          </cell>
          <cell r="J53745">
            <v>735000</v>
          </cell>
          <cell r="K53745" t="str">
            <v>Expense</v>
          </cell>
          <cell r="O53745">
            <v>666</v>
          </cell>
          <cell r="AH53745" t="str">
            <v>KY-Bluegrass Filing Systems</v>
          </cell>
        </row>
        <row r="53746">
          <cell r="D53746">
            <v>45748</v>
          </cell>
          <cell r="J53746">
            <v>735000</v>
          </cell>
          <cell r="K53746" t="str">
            <v>Expense</v>
          </cell>
          <cell r="O53746">
            <v>723</v>
          </cell>
          <cell r="AH53746" t="str">
            <v>KY-Bluegrass Filing Systems</v>
          </cell>
        </row>
        <row r="53747">
          <cell r="D53747">
            <v>45748</v>
          </cell>
          <cell r="J53747">
            <v>735000</v>
          </cell>
          <cell r="K53747" t="str">
            <v>Expense</v>
          </cell>
          <cell r="O53747">
            <v>697</v>
          </cell>
          <cell r="AH53747" t="str">
            <v>KY-Bluegrass Filing Systems</v>
          </cell>
        </row>
        <row r="53748">
          <cell r="D53748">
            <v>45748</v>
          </cell>
          <cell r="J53748">
            <v>735000</v>
          </cell>
          <cell r="K53748" t="str">
            <v>Expense</v>
          </cell>
          <cell r="O53748">
            <v>373</v>
          </cell>
          <cell r="AH53748" t="str">
            <v>KY-Bluegrass Filing Systems</v>
          </cell>
        </row>
        <row r="53749">
          <cell r="D53749">
            <v>45748</v>
          </cell>
          <cell r="J53749">
            <v>735000</v>
          </cell>
          <cell r="K53749" t="str">
            <v>Expense</v>
          </cell>
          <cell r="O53749">
            <v>696.5</v>
          </cell>
          <cell r="AH53749" t="str">
            <v>KY-Bluegrass Filing Systems</v>
          </cell>
        </row>
        <row r="53750">
          <cell r="D53750">
            <v>45748</v>
          </cell>
          <cell r="J53750">
            <v>735000</v>
          </cell>
          <cell r="K53750" t="str">
            <v>Expense</v>
          </cell>
          <cell r="O53750">
            <v>231.88</v>
          </cell>
          <cell r="AH53750" t="str">
            <v>KY-Bluegrass Filing Systems</v>
          </cell>
        </row>
        <row r="53751">
          <cell r="D53751">
            <v>45748</v>
          </cell>
          <cell r="J53751">
            <v>232000</v>
          </cell>
          <cell r="K53751" t="str">
            <v>Accounts Payable</v>
          </cell>
          <cell r="O53751">
            <v>-829.75</v>
          </cell>
          <cell r="AH53751" t="str">
            <v>KY-Bluegrass Filing Systems</v>
          </cell>
        </row>
        <row r="53752">
          <cell r="D53752">
            <v>45748</v>
          </cell>
          <cell r="J53752">
            <v>715000</v>
          </cell>
          <cell r="K53752" t="str">
            <v>Expense</v>
          </cell>
          <cell r="O53752">
            <v>829.75</v>
          </cell>
          <cell r="AH53752" t="str">
            <v>KY-Bluegrass Filing Systems</v>
          </cell>
        </row>
        <row r="53753">
          <cell r="D53753">
            <v>45748</v>
          </cell>
          <cell r="J53753">
            <v>232000</v>
          </cell>
          <cell r="K53753" t="str">
            <v>Accounts Payable</v>
          </cell>
          <cell r="O53753">
            <v>-300</v>
          </cell>
          <cell r="AH53753" t="str">
            <v>KY-Bluegrass Filing Systems</v>
          </cell>
        </row>
        <row r="53754">
          <cell r="D53754">
            <v>45748</v>
          </cell>
          <cell r="J53754">
            <v>923900</v>
          </cell>
          <cell r="K53754" t="str">
            <v>Expense</v>
          </cell>
          <cell r="O53754">
            <v>300</v>
          </cell>
          <cell r="AH53754" t="str">
            <v>KY-Bluegrass Filing Systems</v>
          </cell>
        </row>
        <row r="53755">
          <cell r="D53755">
            <v>45748</v>
          </cell>
          <cell r="J53755">
            <v>232000</v>
          </cell>
          <cell r="K53755" t="str">
            <v>Accounts Payable</v>
          </cell>
          <cell r="O53755">
            <v>-50.25</v>
          </cell>
          <cell r="AH53755" t="str">
            <v>KY-Bluegrass Filing Systems</v>
          </cell>
        </row>
        <row r="53756">
          <cell r="D53756">
            <v>45748</v>
          </cell>
          <cell r="J53756">
            <v>903100</v>
          </cell>
          <cell r="K53756" t="str">
            <v>Expense</v>
          </cell>
          <cell r="O53756">
            <v>50.25</v>
          </cell>
          <cell r="AH53756" t="str">
            <v>KY-Bluegrass</v>
          </cell>
        </row>
        <row r="53757">
          <cell r="D53757">
            <v>45748</v>
          </cell>
          <cell r="J53757">
            <v>232000</v>
          </cell>
          <cell r="K53757" t="str">
            <v>Accounts Payable</v>
          </cell>
          <cell r="O53757">
            <v>-75.83</v>
          </cell>
          <cell r="AH53757" t="str">
            <v>KY-Bluegrass Filing Systems</v>
          </cell>
        </row>
        <row r="53758">
          <cell r="D53758">
            <v>45748</v>
          </cell>
          <cell r="J53758">
            <v>775000</v>
          </cell>
          <cell r="K53758" t="str">
            <v>Expense</v>
          </cell>
          <cell r="O53758">
            <v>75.83</v>
          </cell>
          <cell r="AH53758" t="str">
            <v>KY-Bluegrass Filing Systems</v>
          </cell>
        </row>
        <row r="53759">
          <cell r="D53759">
            <v>45748</v>
          </cell>
          <cell r="J53759">
            <v>232000</v>
          </cell>
          <cell r="K53759" t="str">
            <v>Accounts Payable</v>
          </cell>
          <cell r="O53759">
            <v>-2250</v>
          </cell>
          <cell r="AH53759" t="str">
            <v>KY-Bluegrass Filing Systems</v>
          </cell>
        </row>
        <row r="53760">
          <cell r="D53760">
            <v>45748</v>
          </cell>
          <cell r="J53760">
            <v>730603</v>
          </cell>
          <cell r="K53760" t="str">
            <v>Expense</v>
          </cell>
          <cell r="O53760">
            <v>460</v>
          </cell>
          <cell r="AH53760" t="str">
            <v>KY-Bluegrass Filing Systems</v>
          </cell>
        </row>
        <row r="53761">
          <cell r="D53761">
            <v>45748</v>
          </cell>
          <cell r="J53761">
            <v>105000</v>
          </cell>
          <cell r="K53761" t="str">
            <v>Fixed Asset</v>
          </cell>
          <cell r="O53761">
            <v>1790</v>
          </cell>
          <cell r="AH53761" t="str">
            <v>KY-Bluegrass Filing Systems</v>
          </cell>
        </row>
        <row r="53762">
          <cell r="D53762">
            <v>45748</v>
          </cell>
          <cell r="J53762">
            <v>232000</v>
          </cell>
          <cell r="K53762" t="str">
            <v>Accounts Payable</v>
          </cell>
          <cell r="O53762">
            <v>-295</v>
          </cell>
          <cell r="AH53762" t="str">
            <v>KY-Bluegrass Filing Systems</v>
          </cell>
        </row>
        <row r="53763">
          <cell r="D53763">
            <v>45748</v>
          </cell>
          <cell r="J53763">
            <v>630201</v>
          </cell>
          <cell r="K53763" t="str">
            <v>Expense</v>
          </cell>
          <cell r="O53763">
            <v>195</v>
          </cell>
          <cell r="AH53763" t="str">
            <v>KY-Bluegrass Filing Systems</v>
          </cell>
        </row>
        <row r="53764">
          <cell r="D53764">
            <v>45748</v>
          </cell>
          <cell r="J53764">
            <v>641000</v>
          </cell>
          <cell r="K53764" t="str">
            <v>Expense</v>
          </cell>
          <cell r="O53764">
            <v>100</v>
          </cell>
          <cell r="AH53764" t="str">
            <v>KY-Bluegrass Filing Systems</v>
          </cell>
        </row>
        <row r="53765">
          <cell r="D53765">
            <v>45748</v>
          </cell>
          <cell r="J53765">
            <v>232000</v>
          </cell>
          <cell r="K53765" t="str">
            <v>Accounts Payable</v>
          </cell>
          <cell r="O53765">
            <v>-105</v>
          </cell>
          <cell r="AH53765" t="str">
            <v>KY-Bluegrass Filing Systems</v>
          </cell>
        </row>
        <row r="53766">
          <cell r="D53766">
            <v>45748</v>
          </cell>
          <cell r="J53766">
            <v>630201</v>
          </cell>
          <cell r="K53766" t="str">
            <v>Expense</v>
          </cell>
          <cell r="O53766">
            <v>105</v>
          </cell>
          <cell r="AH53766" t="str">
            <v>KY-Bluegrass Filing Systems</v>
          </cell>
        </row>
        <row r="53767">
          <cell r="D53767">
            <v>45748</v>
          </cell>
          <cell r="J53767">
            <v>232000</v>
          </cell>
          <cell r="K53767" t="str">
            <v>Accounts Payable</v>
          </cell>
          <cell r="O53767">
            <v>-380</v>
          </cell>
          <cell r="AH53767" t="str">
            <v>KY-Bluegrass Filing Systems</v>
          </cell>
        </row>
        <row r="53768">
          <cell r="D53768">
            <v>45748</v>
          </cell>
          <cell r="J53768">
            <v>630201</v>
          </cell>
          <cell r="K53768" t="str">
            <v>Expense</v>
          </cell>
          <cell r="O53768">
            <v>280</v>
          </cell>
          <cell r="AH53768" t="str">
            <v>KY-Bluegrass Filing Systems</v>
          </cell>
        </row>
        <row r="53769">
          <cell r="D53769">
            <v>45748</v>
          </cell>
          <cell r="J53769">
            <v>642000</v>
          </cell>
          <cell r="K53769" t="str">
            <v>Expense</v>
          </cell>
          <cell r="O53769">
            <v>100</v>
          </cell>
          <cell r="AH53769" t="str">
            <v>KY-Bluegrass Filing Systems</v>
          </cell>
        </row>
        <row r="53770">
          <cell r="D53770">
            <v>45748</v>
          </cell>
          <cell r="J53770">
            <v>173100</v>
          </cell>
          <cell r="K53770" t="str">
            <v>Other Current Asset</v>
          </cell>
          <cell r="O53770">
            <v>-21658.77</v>
          </cell>
          <cell r="AH53770" t="str">
            <v>KY-Bluegrass Filing Systems</v>
          </cell>
        </row>
        <row r="53771">
          <cell r="D53771">
            <v>45748</v>
          </cell>
          <cell r="J53771">
            <v>173200</v>
          </cell>
          <cell r="K53771" t="str">
            <v>Other Current Asset</v>
          </cell>
          <cell r="O53771">
            <v>-230248.54</v>
          </cell>
          <cell r="AH53771" t="str">
            <v>KY-Bluegrass Filing Systems</v>
          </cell>
        </row>
        <row r="53772">
          <cell r="D53772">
            <v>45748</v>
          </cell>
          <cell r="J53772">
            <v>241000</v>
          </cell>
          <cell r="K53772" t="str">
            <v>Other Current Liability</v>
          </cell>
          <cell r="O53772">
            <v>2404.58</v>
          </cell>
          <cell r="AH53772" t="str">
            <v>KY-Bluegrass Filing Systems</v>
          </cell>
        </row>
        <row r="53773">
          <cell r="D53773">
            <v>45748</v>
          </cell>
          <cell r="J53773">
            <v>460000</v>
          </cell>
          <cell r="K53773" t="str">
            <v>Income</v>
          </cell>
          <cell r="O53773">
            <v>6055.14</v>
          </cell>
          <cell r="AH53773" t="str">
            <v>KY-Bluegrass Filing Systems</v>
          </cell>
        </row>
        <row r="53774">
          <cell r="D53774">
            <v>45748</v>
          </cell>
          <cell r="J53774">
            <v>460000</v>
          </cell>
          <cell r="K53774" t="str">
            <v>Income</v>
          </cell>
          <cell r="O53774">
            <v>7995.89</v>
          </cell>
          <cell r="AH53774" t="str">
            <v>KY-Bluegrass Filing Systems</v>
          </cell>
        </row>
        <row r="53775">
          <cell r="D53775">
            <v>45748</v>
          </cell>
          <cell r="J53775">
            <v>460000</v>
          </cell>
          <cell r="K53775" t="str">
            <v>Income</v>
          </cell>
          <cell r="O53775">
            <v>3881.5</v>
          </cell>
          <cell r="AH53775" t="str">
            <v>KY-Bluegrass Filing Systems</v>
          </cell>
        </row>
        <row r="53776">
          <cell r="D53776">
            <v>45748</v>
          </cell>
          <cell r="J53776">
            <v>460000</v>
          </cell>
          <cell r="K53776" t="str">
            <v>Income</v>
          </cell>
          <cell r="O53776">
            <v>3726.24</v>
          </cell>
          <cell r="AH53776" t="str">
            <v>KY-Bluegrass Filing Systems</v>
          </cell>
        </row>
        <row r="53777">
          <cell r="D53777">
            <v>45748</v>
          </cell>
          <cell r="J53777">
            <v>521000</v>
          </cell>
          <cell r="K53777" t="str">
            <v>Income</v>
          </cell>
          <cell r="O53777">
            <v>15250.7</v>
          </cell>
          <cell r="AH53777" t="str">
            <v>KY-Bluegrass Filing Systems</v>
          </cell>
        </row>
        <row r="53778">
          <cell r="D53778">
            <v>45748</v>
          </cell>
          <cell r="J53778">
            <v>521000</v>
          </cell>
          <cell r="K53778" t="str">
            <v>Income</v>
          </cell>
          <cell r="O53778">
            <v>1788.71</v>
          </cell>
          <cell r="AH53778" t="str">
            <v>KY-Bluegrass Filing Systems</v>
          </cell>
        </row>
        <row r="53779">
          <cell r="D53779">
            <v>45748</v>
          </cell>
          <cell r="J53779">
            <v>521000</v>
          </cell>
          <cell r="K53779" t="str">
            <v>Income</v>
          </cell>
          <cell r="O53779">
            <v>11335.22</v>
          </cell>
          <cell r="AH53779" t="str">
            <v>KY-Bluegrass Filing Systems</v>
          </cell>
        </row>
        <row r="53780">
          <cell r="D53780">
            <v>45748</v>
          </cell>
          <cell r="J53780">
            <v>521000</v>
          </cell>
          <cell r="K53780" t="str">
            <v>Income</v>
          </cell>
          <cell r="O53780">
            <v>2955.26</v>
          </cell>
          <cell r="AH53780" t="str">
            <v>KY-Bluegrass Filing Systems</v>
          </cell>
        </row>
        <row r="53781">
          <cell r="D53781">
            <v>45748</v>
          </cell>
          <cell r="J53781">
            <v>521000</v>
          </cell>
          <cell r="K53781" t="str">
            <v>Income</v>
          </cell>
          <cell r="O53781">
            <v>453.96</v>
          </cell>
          <cell r="AH53781" t="str">
            <v>KY-Bluegrass Filing Systems</v>
          </cell>
        </row>
        <row r="53782">
          <cell r="D53782">
            <v>45748</v>
          </cell>
          <cell r="J53782">
            <v>521000</v>
          </cell>
          <cell r="K53782" t="str">
            <v>Income</v>
          </cell>
          <cell r="O53782">
            <v>8865.7800000000007</v>
          </cell>
          <cell r="AH53782" t="str">
            <v>KY-Bluegrass Filing Systems</v>
          </cell>
        </row>
        <row r="53783">
          <cell r="D53783">
            <v>45748</v>
          </cell>
          <cell r="J53783">
            <v>521000</v>
          </cell>
          <cell r="K53783" t="str">
            <v>Income</v>
          </cell>
          <cell r="O53783">
            <v>63864.05</v>
          </cell>
          <cell r="AH53783" t="str">
            <v>KY-Bluegrass Filing Systems</v>
          </cell>
        </row>
        <row r="53784">
          <cell r="D53784">
            <v>45748</v>
          </cell>
          <cell r="J53784">
            <v>521000</v>
          </cell>
          <cell r="K53784" t="str">
            <v>Income</v>
          </cell>
          <cell r="O53784">
            <v>2799.72</v>
          </cell>
          <cell r="AH53784" t="str">
            <v>KY-Bluegrass Filing Systems</v>
          </cell>
        </row>
        <row r="53785">
          <cell r="D53785">
            <v>45748</v>
          </cell>
          <cell r="J53785">
            <v>521000</v>
          </cell>
          <cell r="K53785" t="str">
            <v>Income</v>
          </cell>
          <cell r="O53785">
            <v>2177.56</v>
          </cell>
          <cell r="AH53785" t="str">
            <v>KY-Bluegrass Filing Systems</v>
          </cell>
        </row>
        <row r="53786">
          <cell r="D53786">
            <v>45748</v>
          </cell>
          <cell r="J53786">
            <v>521000</v>
          </cell>
          <cell r="K53786" t="str">
            <v>Income</v>
          </cell>
          <cell r="O53786">
            <v>11714.75</v>
          </cell>
          <cell r="AH53786" t="str">
            <v>KY-Bluegrass Filing Systems</v>
          </cell>
        </row>
        <row r="53787">
          <cell r="D53787">
            <v>45748</v>
          </cell>
          <cell r="J53787">
            <v>521000</v>
          </cell>
          <cell r="K53787" t="str">
            <v>Income</v>
          </cell>
          <cell r="O53787">
            <v>1866.48</v>
          </cell>
          <cell r="AH53787" t="str">
            <v>KY-Bluegrass Filing Systems</v>
          </cell>
        </row>
        <row r="53788">
          <cell r="D53788">
            <v>45748</v>
          </cell>
          <cell r="J53788">
            <v>521000</v>
          </cell>
          <cell r="K53788" t="str">
            <v>Income</v>
          </cell>
          <cell r="O53788">
            <v>25508.560000000001</v>
          </cell>
          <cell r="AH53788" t="str">
            <v>KY-Bluegrass Filing Systems</v>
          </cell>
        </row>
        <row r="53789">
          <cell r="D53789">
            <v>45748</v>
          </cell>
          <cell r="J53789">
            <v>521000</v>
          </cell>
          <cell r="K53789" t="str">
            <v>Income</v>
          </cell>
          <cell r="O53789">
            <v>10110.1</v>
          </cell>
          <cell r="AH53789" t="str">
            <v>KY-Bluegrass Filing Systems</v>
          </cell>
        </row>
        <row r="53790">
          <cell r="D53790">
            <v>45748</v>
          </cell>
          <cell r="J53790">
            <v>521000</v>
          </cell>
          <cell r="K53790" t="str">
            <v>Income</v>
          </cell>
          <cell r="O53790">
            <v>2566.41</v>
          </cell>
          <cell r="AH53790" t="str">
            <v>KY-Bluegrass Filing Systems</v>
          </cell>
        </row>
        <row r="53791">
          <cell r="D53791">
            <v>45748</v>
          </cell>
          <cell r="J53791">
            <v>521000</v>
          </cell>
          <cell r="K53791" t="str">
            <v>Income</v>
          </cell>
          <cell r="O53791">
            <v>560</v>
          </cell>
          <cell r="AH53791" t="str">
            <v>KY-Bluegrass Filing Systems</v>
          </cell>
        </row>
        <row r="53792">
          <cell r="D53792">
            <v>45748</v>
          </cell>
          <cell r="J53792">
            <v>521000</v>
          </cell>
          <cell r="K53792" t="str">
            <v>Income</v>
          </cell>
          <cell r="O53792">
            <v>2877.49</v>
          </cell>
          <cell r="AH53792" t="str">
            <v>KY-Bluegrass Filing Systems</v>
          </cell>
        </row>
        <row r="53793">
          <cell r="D53793">
            <v>45748</v>
          </cell>
          <cell r="J53793">
            <v>521000</v>
          </cell>
          <cell r="K53793" t="str">
            <v>Income</v>
          </cell>
          <cell r="O53793">
            <v>28225.74</v>
          </cell>
          <cell r="AH53793" t="str">
            <v>KY-Bluegrass Filing Systems</v>
          </cell>
        </row>
        <row r="53794">
          <cell r="D53794">
            <v>45748</v>
          </cell>
          <cell r="J53794">
            <v>521000</v>
          </cell>
          <cell r="K53794" t="str">
            <v>Income</v>
          </cell>
          <cell r="O53794">
            <v>13531.98</v>
          </cell>
          <cell r="AH53794" t="str">
            <v>KY-Bluegrass Filing Systems</v>
          </cell>
        </row>
        <row r="53795">
          <cell r="D53795">
            <v>45748</v>
          </cell>
          <cell r="J53795">
            <v>521000</v>
          </cell>
          <cell r="K53795" t="str">
            <v>Income</v>
          </cell>
          <cell r="O53795">
            <v>3266.34</v>
          </cell>
          <cell r="AH53795" t="str">
            <v>KY-Bluegrass Filing Systems</v>
          </cell>
        </row>
        <row r="53796">
          <cell r="D53796">
            <v>45748</v>
          </cell>
          <cell r="J53796">
            <v>521000</v>
          </cell>
          <cell r="K53796" t="str">
            <v>Income</v>
          </cell>
          <cell r="O53796">
            <v>5132.82</v>
          </cell>
          <cell r="AH53796" t="str">
            <v>KY-Bluegrass Filing Systems</v>
          </cell>
        </row>
        <row r="53797">
          <cell r="D53797">
            <v>45748</v>
          </cell>
          <cell r="J53797">
            <v>521000</v>
          </cell>
          <cell r="K53797" t="str">
            <v>Income</v>
          </cell>
          <cell r="O53797">
            <v>6765.99</v>
          </cell>
          <cell r="AH53797" t="str">
            <v>KY-Bluegrass Filing Systems</v>
          </cell>
        </row>
        <row r="53798">
          <cell r="D53798">
            <v>45748</v>
          </cell>
          <cell r="J53798">
            <v>521000</v>
          </cell>
          <cell r="K53798" t="str">
            <v>Income</v>
          </cell>
          <cell r="O53798">
            <v>1200</v>
          </cell>
          <cell r="AH53798" t="str">
            <v>KY-Bluegrass Filing Systems</v>
          </cell>
        </row>
        <row r="53799">
          <cell r="D53799">
            <v>45748</v>
          </cell>
          <cell r="J53799">
            <v>532000</v>
          </cell>
          <cell r="K53799" t="str">
            <v>Income</v>
          </cell>
          <cell r="O53799">
            <v>782.69</v>
          </cell>
          <cell r="AH53799" t="str">
            <v>KY-Bluegrass Filing Systems</v>
          </cell>
        </row>
        <row r="53800">
          <cell r="D53800">
            <v>45748</v>
          </cell>
          <cell r="J53800">
            <v>532000</v>
          </cell>
          <cell r="K53800" t="str">
            <v>Income</v>
          </cell>
          <cell r="O53800">
            <v>77.8</v>
          </cell>
          <cell r="AH53800" t="str">
            <v>KY-Bluegrass Filing Systems</v>
          </cell>
        </row>
        <row r="53801">
          <cell r="D53801">
            <v>45748</v>
          </cell>
          <cell r="J53801">
            <v>532000</v>
          </cell>
          <cell r="K53801" t="str">
            <v>Income</v>
          </cell>
          <cell r="O53801">
            <v>291.8</v>
          </cell>
          <cell r="AH53801" t="str">
            <v>KY-Bluegrass Filing Systems</v>
          </cell>
        </row>
        <row r="53802">
          <cell r="D53802">
            <v>45748</v>
          </cell>
          <cell r="J53802">
            <v>532000</v>
          </cell>
          <cell r="K53802" t="str">
            <v>Income</v>
          </cell>
          <cell r="O53802">
            <v>46.68</v>
          </cell>
          <cell r="AH53802" t="str">
            <v>KY-Bluegrass Filing Systems</v>
          </cell>
        </row>
        <row r="53803">
          <cell r="D53803">
            <v>45748</v>
          </cell>
          <cell r="J53803">
            <v>532000</v>
          </cell>
          <cell r="K53803" t="str">
            <v>Income</v>
          </cell>
          <cell r="O53803">
            <v>1.75</v>
          </cell>
          <cell r="AH53803" t="str">
            <v>KY-Bluegrass Filing Systems</v>
          </cell>
        </row>
        <row r="53804">
          <cell r="D53804">
            <v>45748</v>
          </cell>
          <cell r="J53804">
            <v>532000</v>
          </cell>
          <cell r="K53804" t="str">
            <v>Income</v>
          </cell>
          <cell r="O53804">
            <v>186.72</v>
          </cell>
          <cell r="AH53804" t="str">
            <v>KY-Bluegrass Filing Systems</v>
          </cell>
        </row>
        <row r="53805">
          <cell r="D53805">
            <v>45748</v>
          </cell>
          <cell r="J53805">
            <v>532000</v>
          </cell>
          <cell r="K53805" t="str">
            <v>Income</v>
          </cell>
          <cell r="O53805">
            <v>1472.51</v>
          </cell>
          <cell r="AH53805" t="str">
            <v>KY-Bluegrass Filing Systems</v>
          </cell>
        </row>
        <row r="53806">
          <cell r="D53806">
            <v>45748</v>
          </cell>
          <cell r="J53806">
            <v>532000</v>
          </cell>
          <cell r="K53806" t="str">
            <v>Income</v>
          </cell>
          <cell r="O53806">
            <v>31.62</v>
          </cell>
          <cell r="AH53806" t="str">
            <v>KY-Bluegrass Filing Systems</v>
          </cell>
        </row>
        <row r="53807">
          <cell r="D53807">
            <v>45748</v>
          </cell>
          <cell r="J53807">
            <v>532000</v>
          </cell>
          <cell r="K53807" t="str">
            <v>Income</v>
          </cell>
          <cell r="O53807">
            <v>46.68</v>
          </cell>
          <cell r="AH53807" t="str">
            <v>KY-Bluegrass Filing Systems</v>
          </cell>
        </row>
        <row r="53808">
          <cell r="D53808">
            <v>45748</v>
          </cell>
          <cell r="J53808">
            <v>532000</v>
          </cell>
          <cell r="K53808" t="str">
            <v>Income</v>
          </cell>
          <cell r="O53808">
            <v>381.83</v>
          </cell>
          <cell r="AH53808" t="str">
            <v>KY-Bluegrass Filing Systems</v>
          </cell>
        </row>
        <row r="53809">
          <cell r="D53809">
            <v>45748</v>
          </cell>
          <cell r="J53809">
            <v>532000</v>
          </cell>
          <cell r="K53809" t="str">
            <v>Income</v>
          </cell>
          <cell r="O53809">
            <v>38.9</v>
          </cell>
          <cell r="AH53809" t="str">
            <v>KY-Bluegrass Filing Systems</v>
          </cell>
        </row>
        <row r="53810">
          <cell r="D53810">
            <v>45748</v>
          </cell>
          <cell r="J53810">
            <v>532000</v>
          </cell>
          <cell r="K53810" t="str">
            <v>Income</v>
          </cell>
          <cell r="O53810">
            <v>589.14</v>
          </cell>
          <cell r="AH53810" t="str">
            <v>KY-Bluegrass Filing Systems</v>
          </cell>
        </row>
        <row r="53811">
          <cell r="D53811">
            <v>45748</v>
          </cell>
          <cell r="J53811">
            <v>532000</v>
          </cell>
          <cell r="K53811" t="str">
            <v>Income</v>
          </cell>
          <cell r="O53811">
            <v>155.22</v>
          </cell>
          <cell r="AH53811" t="str">
            <v>KY-Bluegrass Filing Systems</v>
          </cell>
        </row>
        <row r="53812">
          <cell r="D53812">
            <v>45748</v>
          </cell>
          <cell r="J53812">
            <v>532000</v>
          </cell>
          <cell r="K53812" t="str">
            <v>Income</v>
          </cell>
          <cell r="O53812">
            <v>62.24</v>
          </cell>
          <cell r="AH53812" t="str">
            <v>KY-Bluegrass Filing Systems</v>
          </cell>
        </row>
        <row r="53813">
          <cell r="D53813">
            <v>45748</v>
          </cell>
          <cell r="J53813">
            <v>532000</v>
          </cell>
          <cell r="K53813" t="str">
            <v>Income</v>
          </cell>
          <cell r="O53813">
            <v>54.46</v>
          </cell>
          <cell r="AH53813" t="str">
            <v>KY-Bluegrass Filing Systems</v>
          </cell>
        </row>
        <row r="53814">
          <cell r="D53814">
            <v>45748</v>
          </cell>
          <cell r="J53814">
            <v>532000</v>
          </cell>
          <cell r="K53814" t="str">
            <v>Income</v>
          </cell>
          <cell r="O53814">
            <v>232.45</v>
          </cell>
          <cell r="AH53814" t="str">
            <v>KY-Bluegrass Filing Systems</v>
          </cell>
        </row>
        <row r="53815">
          <cell r="D53815">
            <v>45748</v>
          </cell>
          <cell r="J53815">
            <v>532000</v>
          </cell>
          <cell r="K53815" t="str">
            <v>Income</v>
          </cell>
          <cell r="O53815">
            <v>172.96</v>
          </cell>
          <cell r="AH53815" t="str">
            <v>KY-Bluegrass Filing Systems</v>
          </cell>
        </row>
        <row r="53816">
          <cell r="D53816">
            <v>45748</v>
          </cell>
          <cell r="J53816">
            <v>532000</v>
          </cell>
          <cell r="K53816" t="str">
            <v>Income</v>
          </cell>
          <cell r="O53816">
            <v>11.89</v>
          </cell>
          <cell r="AH53816" t="str">
            <v>KY-Bluegrass Filing Systems</v>
          </cell>
        </row>
        <row r="53817">
          <cell r="D53817">
            <v>45748</v>
          </cell>
          <cell r="J53817">
            <v>532000</v>
          </cell>
          <cell r="K53817" t="str">
            <v>Income</v>
          </cell>
          <cell r="O53817">
            <v>85.58</v>
          </cell>
          <cell r="AH53817" t="str">
            <v>KY-Bluegrass Filing Systems</v>
          </cell>
        </row>
        <row r="53818">
          <cell r="D53818">
            <v>45748</v>
          </cell>
          <cell r="J53818">
            <v>532000</v>
          </cell>
          <cell r="K53818" t="str">
            <v>Income</v>
          </cell>
          <cell r="O53818">
            <v>303.42</v>
          </cell>
          <cell r="AH53818" t="str">
            <v>KY-Bluegrass Filing Systems</v>
          </cell>
        </row>
        <row r="53819">
          <cell r="D53819">
            <v>45748</v>
          </cell>
          <cell r="J53819">
            <v>232000</v>
          </cell>
          <cell r="K53819" t="str">
            <v>Accounts Payable</v>
          </cell>
          <cell r="O53819">
            <v>-295.48</v>
          </cell>
          <cell r="AH53819" t="str">
            <v>KY-Bluegrass Filing Systems</v>
          </cell>
        </row>
        <row r="53820">
          <cell r="D53820">
            <v>45748</v>
          </cell>
          <cell r="J53820">
            <v>775000</v>
          </cell>
          <cell r="K53820" t="str">
            <v>Expense</v>
          </cell>
          <cell r="O53820">
            <v>295.48</v>
          </cell>
          <cell r="AH53820" t="str">
            <v>KY-Bluegrass Filing Systems</v>
          </cell>
        </row>
        <row r="53821">
          <cell r="D53821">
            <v>45748</v>
          </cell>
          <cell r="J53821">
            <v>232000</v>
          </cell>
          <cell r="K53821" t="str">
            <v>Accounts Payable</v>
          </cell>
          <cell r="O53821">
            <v>-255.02</v>
          </cell>
          <cell r="AH53821" t="str">
            <v>KY-Bluegrass Filing Systems</v>
          </cell>
        </row>
        <row r="53822">
          <cell r="D53822">
            <v>45748</v>
          </cell>
          <cell r="J53822">
            <v>716000</v>
          </cell>
          <cell r="K53822" t="str">
            <v>Expense</v>
          </cell>
          <cell r="O53822">
            <v>255.02</v>
          </cell>
          <cell r="AH53822" t="str">
            <v>KY-Bluegrass Filing Systems</v>
          </cell>
        </row>
        <row r="53823">
          <cell r="D53823">
            <v>45748</v>
          </cell>
          <cell r="J53823">
            <v>186001</v>
          </cell>
          <cell r="K53823" t="str">
            <v>Other Asset</v>
          </cell>
          <cell r="O53823">
            <v>-40333.93</v>
          </cell>
          <cell r="AH53823" t="str">
            <v>KY-Bluegrass Filing Systems</v>
          </cell>
        </row>
        <row r="53824">
          <cell r="D53824">
            <v>45748</v>
          </cell>
          <cell r="J53824">
            <v>405100</v>
          </cell>
          <cell r="K53824" t="str">
            <v>Expense</v>
          </cell>
          <cell r="O53824">
            <v>40333.93</v>
          </cell>
          <cell r="AH53824" t="str">
            <v>KY-Bluegrass Filing Systems</v>
          </cell>
        </row>
        <row r="53825">
          <cell r="D53825">
            <v>45748</v>
          </cell>
          <cell r="J53825">
            <v>232000</v>
          </cell>
          <cell r="K53825" t="str">
            <v>Accounts Payable</v>
          </cell>
          <cell r="O53825">
            <v>-2156.39</v>
          </cell>
          <cell r="AH53825" t="str">
            <v>KY-Bluegrass Filing Systems</v>
          </cell>
        </row>
        <row r="53826">
          <cell r="D53826">
            <v>45748</v>
          </cell>
          <cell r="J53826">
            <v>105000</v>
          </cell>
          <cell r="K53826" t="str">
            <v>Fixed Asset</v>
          </cell>
          <cell r="O53826">
            <v>1980</v>
          </cell>
          <cell r="AH53826" t="str">
            <v>KY-Bluegrass Filing Systems</v>
          </cell>
        </row>
        <row r="53827">
          <cell r="D53827">
            <v>45748</v>
          </cell>
          <cell r="J53827">
            <v>729000</v>
          </cell>
          <cell r="K53827" t="str">
            <v>Expense</v>
          </cell>
          <cell r="O53827">
            <v>110</v>
          </cell>
          <cell r="AH53827" t="str">
            <v>KY-Bluegrass Filing Systems</v>
          </cell>
        </row>
        <row r="53828">
          <cell r="D53828">
            <v>45748</v>
          </cell>
          <cell r="J53828">
            <v>720600</v>
          </cell>
          <cell r="K53828" t="str">
            <v>Expense</v>
          </cell>
          <cell r="O53828">
            <v>66.39</v>
          </cell>
          <cell r="AH53828" t="str">
            <v>KY-Bluegrass Filing Systems</v>
          </cell>
        </row>
        <row r="53829">
          <cell r="D53829">
            <v>45748</v>
          </cell>
          <cell r="J53829">
            <v>232000</v>
          </cell>
          <cell r="K53829" t="str">
            <v>Accounts Payable</v>
          </cell>
          <cell r="O53829">
            <v>-5885</v>
          </cell>
          <cell r="AH53829" t="str">
            <v>KY-Bluegrass Filing Systems</v>
          </cell>
        </row>
        <row r="53830">
          <cell r="D53830">
            <v>45748</v>
          </cell>
          <cell r="J53830">
            <v>105000</v>
          </cell>
          <cell r="K53830" t="str">
            <v>Fixed Asset</v>
          </cell>
          <cell r="O53830">
            <v>1485</v>
          </cell>
          <cell r="AH53830" t="str">
            <v>KY-Bluegrass Filing Systems</v>
          </cell>
        </row>
        <row r="53831">
          <cell r="D53831">
            <v>45748</v>
          </cell>
          <cell r="J53831">
            <v>729000</v>
          </cell>
          <cell r="K53831" t="str">
            <v>Expense</v>
          </cell>
          <cell r="O53831">
            <v>1320</v>
          </cell>
          <cell r="AH53831" t="str">
            <v>KY-Bluegrass Filing Systems</v>
          </cell>
        </row>
        <row r="53832">
          <cell r="D53832">
            <v>45748</v>
          </cell>
          <cell r="J53832">
            <v>105000</v>
          </cell>
          <cell r="K53832" t="str">
            <v>Fixed Asset</v>
          </cell>
          <cell r="O53832">
            <v>1210</v>
          </cell>
          <cell r="AH53832" t="str">
            <v>KY-Bluegrass Filing Systems</v>
          </cell>
        </row>
        <row r="53833">
          <cell r="D53833">
            <v>45748</v>
          </cell>
          <cell r="J53833">
            <v>729000</v>
          </cell>
          <cell r="K53833" t="str">
            <v>Expense</v>
          </cell>
          <cell r="O53833">
            <v>660</v>
          </cell>
          <cell r="AH53833" t="str">
            <v>KY-Bluegrass Filing Systems</v>
          </cell>
        </row>
        <row r="53834">
          <cell r="D53834">
            <v>45748</v>
          </cell>
          <cell r="J53834">
            <v>105000</v>
          </cell>
          <cell r="K53834" t="str">
            <v>Fixed Asset</v>
          </cell>
          <cell r="O53834">
            <v>660</v>
          </cell>
          <cell r="AH53834" t="str">
            <v>KY-Bluegrass Filing Systems</v>
          </cell>
        </row>
        <row r="53835">
          <cell r="D53835">
            <v>45748</v>
          </cell>
          <cell r="J53835">
            <v>730100</v>
          </cell>
          <cell r="K53835" t="str">
            <v>Expense</v>
          </cell>
          <cell r="O53835">
            <v>330</v>
          </cell>
          <cell r="AH53835" t="str">
            <v>KY-Bluegrass Filing Systems</v>
          </cell>
        </row>
        <row r="53836">
          <cell r="D53836">
            <v>45748</v>
          </cell>
          <cell r="J53836">
            <v>730100</v>
          </cell>
          <cell r="K53836" t="str">
            <v>Expense</v>
          </cell>
          <cell r="O53836">
            <v>220</v>
          </cell>
          <cell r="AH53836" t="str">
            <v>KY-Bluegrass Filing Systems</v>
          </cell>
        </row>
        <row r="53837">
          <cell r="D53837">
            <v>45748</v>
          </cell>
          <cell r="J53837">
            <v>232000</v>
          </cell>
          <cell r="K53837" t="str">
            <v>Accounts Payable</v>
          </cell>
          <cell r="O53837">
            <v>-9710.4500000000007</v>
          </cell>
          <cell r="AH53837" t="str">
            <v>KY-Bluegrass Filing Systems</v>
          </cell>
        </row>
        <row r="53838">
          <cell r="D53838">
            <v>45748</v>
          </cell>
          <cell r="J53838">
            <v>105000</v>
          </cell>
          <cell r="K53838" t="str">
            <v>Fixed Asset</v>
          </cell>
          <cell r="O53838">
            <v>5659.92</v>
          </cell>
          <cell r="AH53838" t="str">
            <v>KY-Bluegrass Filing Systems</v>
          </cell>
        </row>
        <row r="53839">
          <cell r="D53839">
            <v>45748</v>
          </cell>
          <cell r="J53839">
            <v>729000</v>
          </cell>
          <cell r="K53839" t="str">
            <v>Expense</v>
          </cell>
          <cell r="O53839">
            <v>1320</v>
          </cell>
          <cell r="AH53839" t="str">
            <v>KY-Bluegrass Filing Systems</v>
          </cell>
        </row>
        <row r="53840">
          <cell r="D53840">
            <v>45748</v>
          </cell>
          <cell r="J53840">
            <v>105000</v>
          </cell>
          <cell r="K53840" t="str">
            <v>Fixed Asset</v>
          </cell>
          <cell r="O53840">
            <v>1025.77</v>
          </cell>
          <cell r="AH53840" t="str">
            <v>KY-Bluegrass Filing Systems</v>
          </cell>
        </row>
        <row r="53841">
          <cell r="D53841">
            <v>45748</v>
          </cell>
          <cell r="J53841">
            <v>105000</v>
          </cell>
          <cell r="K53841" t="str">
            <v>Fixed Asset</v>
          </cell>
          <cell r="O53841">
            <v>880</v>
          </cell>
          <cell r="AH53841" t="str">
            <v>KY-Bluegrass Filing Systems</v>
          </cell>
        </row>
        <row r="53842">
          <cell r="D53842">
            <v>45748</v>
          </cell>
          <cell r="J53842">
            <v>105000</v>
          </cell>
          <cell r="K53842" t="str">
            <v>Fixed Asset</v>
          </cell>
          <cell r="O53842">
            <v>660</v>
          </cell>
          <cell r="AH53842" t="str">
            <v>KY-Bluegrass Filing Systems</v>
          </cell>
        </row>
        <row r="53843">
          <cell r="D53843">
            <v>45748</v>
          </cell>
          <cell r="J53843">
            <v>105000</v>
          </cell>
          <cell r="K53843" t="str">
            <v>Fixed Asset</v>
          </cell>
          <cell r="O53843">
            <v>81.62</v>
          </cell>
          <cell r="AH53843" t="str">
            <v>KY-Bluegrass Filing Systems</v>
          </cell>
        </row>
        <row r="53844">
          <cell r="D53844">
            <v>45748</v>
          </cell>
          <cell r="J53844">
            <v>105000</v>
          </cell>
          <cell r="K53844" t="str">
            <v>Fixed Asset</v>
          </cell>
          <cell r="O53844">
            <v>66.64</v>
          </cell>
          <cell r="AH53844" t="str">
            <v>KY-Bluegrass Filing Systems</v>
          </cell>
        </row>
        <row r="53845">
          <cell r="D53845">
            <v>45748</v>
          </cell>
          <cell r="J53845">
            <v>720600</v>
          </cell>
          <cell r="K53845" t="str">
            <v>Expense</v>
          </cell>
          <cell r="O53845">
            <v>16.5</v>
          </cell>
          <cell r="AH53845" t="str">
            <v>KY-Bluegrass Filing Systems</v>
          </cell>
        </row>
        <row r="53846">
          <cell r="D53846">
            <v>45748</v>
          </cell>
          <cell r="J53846">
            <v>131612</v>
          </cell>
          <cell r="K53846" t="str">
            <v>Bank</v>
          </cell>
          <cell r="O53846">
            <v>-22713.24</v>
          </cell>
          <cell r="AH53846" t="str">
            <v>KY-Bluegrass Filing Systems</v>
          </cell>
        </row>
        <row r="53847">
          <cell r="D53847">
            <v>45748</v>
          </cell>
          <cell r="J53847">
            <v>232000</v>
          </cell>
          <cell r="K53847" t="str">
            <v>Accounts Payable</v>
          </cell>
          <cell r="O53847">
            <v>22713.24</v>
          </cell>
          <cell r="AH53847" t="str">
            <v>KY-Bluegrass Filing Systems</v>
          </cell>
        </row>
        <row r="53848">
          <cell r="D53848">
            <v>45748</v>
          </cell>
          <cell r="J53848">
            <v>232000</v>
          </cell>
          <cell r="K53848" t="str">
            <v>Accounts Payable</v>
          </cell>
          <cell r="O53848">
            <v>-35</v>
          </cell>
          <cell r="AH53848" t="str">
            <v>KY-Bluegrass Filing Systems</v>
          </cell>
        </row>
        <row r="53849">
          <cell r="D53849">
            <v>45748</v>
          </cell>
          <cell r="J53849">
            <v>923400</v>
          </cell>
          <cell r="K53849" t="str">
            <v>Expense</v>
          </cell>
          <cell r="O53849">
            <v>35</v>
          </cell>
          <cell r="AH53849" t="str">
            <v>KY-Bluegrass Filing Systems</v>
          </cell>
        </row>
        <row r="53850">
          <cell r="D53850">
            <v>45748</v>
          </cell>
          <cell r="J53850">
            <v>232000</v>
          </cell>
          <cell r="K53850" t="str">
            <v>Accounts Payable</v>
          </cell>
          <cell r="O53850">
            <v>-594.84</v>
          </cell>
          <cell r="AH53850" t="str">
            <v>KY-Bluegrass Filing Systems</v>
          </cell>
        </row>
        <row r="53851">
          <cell r="D53851">
            <v>45748</v>
          </cell>
          <cell r="J53851">
            <v>903100</v>
          </cell>
          <cell r="K53851" t="str">
            <v>Expense</v>
          </cell>
          <cell r="O53851">
            <v>594.84</v>
          </cell>
          <cell r="AH53851" t="str">
            <v>KY-Bluegrass</v>
          </cell>
        </row>
        <row r="53852">
          <cell r="D53852">
            <v>45748</v>
          </cell>
          <cell r="J53852">
            <v>131612</v>
          </cell>
          <cell r="K53852" t="str">
            <v>Bank</v>
          </cell>
          <cell r="O53852">
            <v>-59934.65</v>
          </cell>
          <cell r="AH53852" t="str">
            <v>KY-Bluegrass Filing Systems</v>
          </cell>
        </row>
        <row r="53853">
          <cell r="D53853">
            <v>45748</v>
          </cell>
          <cell r="J53853">
            <v>232000</v>
          </cell>
          <cell r="K53853" t="str">
            <v>Accounts Payable</v>
          </cell>
          <cell r="O53853">
            <v>59934.65</v>
          </cell>
          <cell r="AH53853" t="str">
            <v>KY-Bluegrass Filing Systems</v>
          </cell>
        </row>
        <row r="53854">
          <cell r="D53854">
            <v>45748</v>
          </cell>
          <cell r="J53854">
            <v>232000</v>
          </cell>
          <cell r="K53854" t="str">
            <v>Accounts Payable</v>
          </cell>
          <cell r="O53854">
            <v>-246.87</v>
          </cell>
          <cell r="AH53854" t="str">
            <v>KY-Bluegrass Filing Systems</v>
          </cell>
        </row>
        <row r="53855">
          <cell r="D53855">
            <v>45748</v>
          </cell>
          <cell r="J53855">
            <v>715000</v>
          </cell>
          <cell r="K53855" t="str">
            <v>Expense</v>
          </cell>
          <cell r="O53855">
            <v>246.87</v>
          </cell>
          <cell r="AH53855" t="str">
            <v>KY-Bluegrass Filing Systems</v>
          </cell>
        </row>
        <row r="53856">
          <cell r="D53856">
            <v>45748</v>
          </cell>
          <cell r="J53856">
            <v>232000</v>
          </cell>
          <cell r="K53856" t="str">
            <v>Accounts Payable</v>
          </cell>
          <cell r="O53856">
            <v>-641.02</v>
          </cell>
          <cell r="AH53856" t="str">
            <v>KY-Bluegrass Filing Systems</v>
          </cell>
        </row>
        <row r="53857">
          <cell r="D53857">
            <v>45748</v>
          </cell>
          <cell r="J53857">
            <v>715000</v>
          </cell>
          <cell r="K53857" t="str">
            <v>Expense</v>
          </cell>
          <cell r="O53857">
            <v>641.02</v>
          </cell>
          <cell r="AH53857" t="str">
            <v>KY-Bluegrass Filing Systems</v>
          </cell>
        </row>
        <row r="53858">
          <cell r="D53858">
            <v>45748</v>
          </cell>
          <cell r="J53858">
            <v>232000</v>
          </cell>
          <cell r="K53858" t="str">
            <v>Accounts Payable</v>
          </cell>
          <cell r="O53858">
            <v>-73.39</v>
          </cell>
          <cell r="AH53858" t="str">
            <v>KY-Bluegrass Filing Systems</v>
          </cell>
        </row>
        <row r="53859">
          <cell r="D53859">
            <v>45748</v>
          </cell>
          <cell r="J53859">
            <v>775000</v>
          </cell>
          <cell r="K53859" t="str">
            <v>Expense</v>
          </cell>
          <cell r="O53859">
            <v>73.39</v>
          </cell>
          <cell r="AH53859" t="str">
            <v>KY-Bluegrass Filing Systems</v>
          </cell>
        </row>
        <row r="53860">
          <cell r="D53860">
            <v>45748</v>
          </cell>
          <cell r="J53860">
            <v>131612</v>
          </cell>
          <cell r="K53860" t="str">
            <v>Bank</v>
          </cell>
          <cell r="O53860">
            <v>-73.81</v>
          </cell>
          <cell r="AH53860" t="str">
            <v>KY-Bluegrass Filing Systems</v>
          </cell>
        </row>
        <row r="53861">
          <cell r="D53861">
            <v>45748</v>
          </cell>
          <cell r="J53861">
            <v>232000</v>
          </cell>
          <cell r="K53861" t="str">
            <v>Accounts Payable</v>
          </cell>
          <cell r="O53861">
            <v>73.81</v>
          </cell>
          <cell r="AH53861" t="str">
            <v>KY-Bluegrass Filing Systems</v>
          </cell>
        </row>
        <row r="53862">
          <cell r="D53862">
            <v>45748</v>
          </cell>
          <cell r="J53862">
            <v>232000</v>
          </cell>
          <cell r="K53862" t="str">
            <v>Accounts Payable</v>
          </cell>
          <cell r="O53862">
            <v>-228.6</v>
          </cell>
          <cell r="AH53862" t="str">
            <v>KY-Bluegrass Filing Systems</v>
          </cell>
        </row>
        <row r="53863">
          <cell r="D53863">
            <v>45748</v>
          </cell>
          <cell r="J53863">
            <v>715000</v>
          </cell>
          <cell r="K53863" t="str">
            <v>Expense</v>
          </cell>
          <cell r="O53863">
            <v>228.6</v>
          </cell>
          <cell r="AH53863" t="str">
            <v>KY-Bluegrass Filing Systems</v>
          </cell>
        </row>
        <row r="53864">
          <cell r="D53864">
            <v>45748</v>
          </cell>
          <cell r="J53864">
            <v>232000</v>
          </cell>
          <cell r="K53864" t="str">
            <v>Accounts Payable</v>
          </cell>
          <cell r="O53864">
            <v>-105</v>
          </cell>
          <cell r="AH53864" t="str">
            <v>KY-Bluegrass Filing Systems</v>
          </cell>
        </row>
        <row r="53865">
          <cell r="D53865">
            <v>45748</v>
          </cell>
          <cell r="J53865">
            <v>629000</v>
          </cell>
          <cell r="K53865" t="str">
            <v>Expense</v>
          </cell>
          <cell r="O53865">
            <v>105</v>
          </cell>
          <cell r="AH53865" t="str">
            <v>KY-Bluegrass Filing Systems</v>
          </cell>
        </row>
        <row r="53866">
          <cell r="D53866">
            <v>45748</v>
          </cell>
          <cell r="J53866">
            <v>232000</v>
          </cell>
          <cell r="K53866" t="str">
            <v>Accounts Payable</v>
          </cell>
          <cell r="O53866">
            <v>-540</v>
          </cell>
          <cell r="AH53866" t="str">
            <v>KY-Bluegrass Filing Systems</v>
          </cell>
        </row>
        <row r="53867">
          <cell r="D53867">
            <v>45748</v>
          </cell>
          <cell r="J53867">
            <v>105000</v>
          </cell>
          <cell r="K53867" t="str">
            <v>Fixed Asset</v>
          </cell>
          <cell r="O53867">
            <v>540</v>
          </cell>
          <cell r="AH53867" t="str">
            <v>KY-Bluegrass Filing Systems</v>
          </cell>
        </row>
        <row r="53868">
          <cell r="D53868">
            <v>45748</v>
          </cell>
          <cell r="J53868">
            <v>232000</v>
          </cell>
          <cell r="K53868" t="str">
            <v>Accounts Payable</v>
          </cell>
          <cell r="O53868">
            <v>-400</v>
          </cell>
          <cell r="AH53868" t="str">
            <v>KY-Bluegrass Filing Systems</v>
          </cell>
        </row>
        <row r="53869">
          <cell r="D53869">
            <v>45748</v>
          </cell>
          <cell r="J53869">
            <v>630201</v>
          </cell>
          <cell r="K53869" t="str">
            <v>Expense</v>
          </cell>
          <cell r="O53869">
            <v>400</v>
          </cell>
          <cell r="AH53869" t="str">
            <v>KY-Bluegrass Filing Systems</v>
          </cell>
        </row>
        <row r="53870">
          <cell r="D53870">
            <v>45748</v>
          </cell>
          <cell r="J53870">
            <v>232000</v>
          </cell>
          <cell r="K53870" t="str">
            <v>Accounts Payable</v>
          </cell>
          <cell r="O53870">
            <v>-720</v>
          </cell>
          <cell r="AH53870" t="str">
            <v>KY-Bluegrass Filing Systems</v>
          </cell>
        </row>
        <row r="53871">
          <cell r="D53871">
            <v>45748</v>
          </cell>
          <cell r="J53871">
            <v>105000</v>
          </cell>
          <cell r="K53871" t="str">
            <v>Fixed Asset</v>
          </cell>
          <cell r="O53871">
            <v>720</v>
          </cell>
          <cell r="AH53871" t="str">
            <v>KY-Bluegrass Filing Systems</v>
          </cell>
        </row>
        <row r="53872">
          <cell r="D53872">
            <v>45748</v>
          </cell>
          <cell r="J53872">
            <v>232000</v>
          </cell>
          <cell r="K53872" t="str">
            <v>Accounts Payable</v>
          </cell>
          <cell r="O53872">
            <v>-1006.36</v>
          </cell>
          <cell r="AH53872" t="str">
            <v>KY-Bluegrass Filing Systems</v>
          </cell>
        </row>
        <row r="53873">
          <cell r="D53873">
            <v>45748</v>
          </cell>
          <cell r="J53873">
            <v>715000</v>
          </cell>
          <cell r="K53873" t="str">
            <v>Expense</v>
          </cell>
          <cell r="O53873">
            <v>1006.36</v>
          </cell>
          <cell r="AH53873" t="str">
            <v>KY-Bluegrass Filing Systems</v>
          </cell>
        </row>
        <row r="53874">
          <cell r="D53874">
            <v>45748</v>
          </cell>
          <cell r="J53874">
            <v>232000</v>
          </cell>
          <cell r="K53874" t="str">
            <v>Accounts Payable</v>
          </cell>
          <cell r="O53874">
            <v>-315.75</v>
          </cell>
          <cell r="AH53874" t="str">
            <v>KY-Bluegrass Filing Systems</v>
          </cell>
        </row>
        <row r="53875">
          <cell r="D53875">
            <v>45748</v>
          </cell>
          <cell r="J53875">
            <v>715000</v>
          </cell>
          <cell r="K53875" t="str">
            <v>Expense</v>
          </cell>
          <cell r="O53875">
            <v>315.75</v>
          </cell>
          <cell r="AH53875" t="str">
            <v>KY-Bluegrass Filing Systems</v>
          </cell>
        </row>
        <row r="53876">
          <cell r="D53876">
            <v>45748</v>
          </cell>
          <cell r="J53876">
            <v>131612</v>
          </cell>
          <cell r="K53876" t="str">
            <v>Bank</v>
          </cell>
          <cell r="O53876">
            <v>-176.44</v>
          </cell>
          <cell r="AH53876" t="str">
            <v>KY-Bluegrass Filing Systems</v>
          </cell>
        </row>
        <row r="53877">
          <cell r="D53877">
            <v>45748</v>
          </cell>
          <cell r="J53877">
            <v>232000</v>
          </cell>
          <cell r="K53877" t="str">
            <v>Accounts Payable</v>
          </cell>
          <cell r="O53877">
            <v>176.44</v>
          </cell>
          <cell r="AH53877" t="str">
            <v>KY-Bluegrass Filing Systems</v>
          </cell>
        </row>
        <row r="53878">
          <cell r="D53878">
            <v>45748</v>
          </cell>
          <cell r="J53878">
            <v>131612</v>
          </cell>
          <cell r="K53878" t="str">
            <v>Bank</v>
          </cell>
          <cell r="O53878">
            <v>-290.69</v>
          </cell>
          <cell r="AH53878" t="str">
            <v>KY-Bluegrass Filing Systems</v>
          </cell>
        </row>
        <row r="53879">
          <cell r="D53879">
            <v>45748</v>
          </cell>
          <cell r="J53879">
            <v>232000</v>
          </cell>
          <cell r="K53879" t="str">
            <v>Accounts Payable</v>
          </cell>
          <cell r="O53879">
            <v>290.69</v>
          </cell>
          <cell r="AH53879" t="str">
            <v>KY-Bluegrass Filing Systems</v>
          </cell>
        </row>
        <row r="53880">
          <cell r="D53880">
            <v>45748</v>
          </cell>
          <cell r="J53880">
            <v>131612</v>
          </cell>
          <cell r="K53880" t="str">
            <v>Bank</v>
          </cell>
          <cell r="O53880">
            <v>-826.72</v>
          </cell>
          <cell r="AH53880" t="str">
            <v>KY-Bluegrass Filing Systems</v>
          </cell>
        </row>
        <row r="53881">
          <cell r="D53881">
            <v>45748</v>
          </cell>
          <cell r="J53881">
            <v>232000</v>
          </cell>
          <cell r="K53881" t="str">
            <v>Accounts Payable</v>
          </cell>
          <cell r="O53881">
            <v>826.72</v>
          </cell>
          <cell r="AH53881" t="str">
            <v>KY-Bluegrass Filing Systems</v>
          </cell>
        </row>
        <row r="53882">
          <cell r="D53882">
            <v>45748</v>
          </cell>
          <cell r="J53882">
            <v>131612</v>
          </cell>
          <cell r="K53882" t="str">
            <v>Bank</v>
          </cell>
          <cell r="O53882">
            <v>-291.14</v>
          </cell>
          <cell r="AH53882" t="str">
            <v>KY-Bluegrass Filing Systems</v>
          </cell>
        </row>
        <row r="53883">
          <cell r="D53883">
            <v>45748</v>
          </cell>
          <cell r="J53883">
            <v>232000</v>
          </cell>
          <cell r="K53883" t="str">
            <v>Accounts Payable</v>
          </cell>
          <cell r="O53883">
            <v>291.14</v>
          </cell>
          <cell r="AH53883" t="str">
            <v>KY-Bluegrass Filing Systems</v>
          </cell>
        </row>
        <row r="53884">
          <cell r="D53884">
            <v>45748</v>
          </cell>
          <cell r="J53884">
            <v>232000</v>
          </cell>
          <cell r="K53884" t="str">
            <v>Accounts Payable</v>
          </cell>
          <cell r="O53884">
            <v>-4000</v>
          </cell>
          <cell r="AH53884" t="str">
            <v>KY-Bluegrass Filing Systems</v>
          </cell>
        </row>
        <row r="53885">
          <cell r="D53885">
            <v>45748</v>
          </cell>
          <cell r="J53885">
            <v>408160</v>
          </cell>
          <cell r="K53885" t="str">
            <v>Expense</v>
          </cell>
          <cell r="O53885">
            <v>4000</v>
          </cell>
          <cell r="AH53885" t="str">
            <v>KY-Bluegrass</v>
          </cell>
        </row>
        <row r="53886">
          <cell r="D53886">
            <v>45748</v>
          </cell>
          <cell r="J53886">
            <v>232000</v>
          </cell>
          <cell r="K53886" t="str">
            <v>Accounts Payable</v>
          </cell>
          <cell r="O53886">
            <v>-2895</v>
          </cell>
          <cell r="AH53886" t="str">
            <v>KY-Bluegrass Filing Systems</v>
          </cell>
        </row>
        <row r="53887">
          <cell r="D53887">
            <v>45748</v>
          </cell>
          <cell r="J53887">
            <v>923400</v>
          </cell>
          <cell r="K53887" t="str">
            <v>Expense</v>
          </cell>
          <cell r="O53887">
            <v>2895</v>
          </cell>
          <cell r="AH53887" t="str">
            <v>KY-Bluegrass</v>
          </cell>
        </row>
        <row r="53888">
          <cell r="D53888">
            <v>45748</v>
          </cell>
          <cell r="J53888">
            <v>232000</v>
          </cell>
          <cell r="K53888" t="str">
            <v>Accounts Payable</v>
          </cell>
          <cell r="O53888">
            <v>-6809</v>
          </cell>
          <cell r="AH53888" t="str">
            <v>KY-Bluegrass Filing Systems</v>
          </cell>
        </row>
        <row r="53889">
          <cell r="D53889">
            <v>45748</v>
          </cell>
          <cell r="J53889">
            <v>105000</v>
          </cell>
          <cell r="K53889" t="str">
            <v>Fixed Asset</v>
          </cell>
          <cell r="O53889">
            <v>6809</v>
          </cell>
          <cell r="AH53889" t="str">
            <v>KY-Bluegrass Filing Systems</v>
          </cell>
        </row>
        <row r="53890">
          <cell r="D53890">
            <v>45748</v>
          </cell>
          <cell r="J53890">
            <v>232000</v>
          </cell>
          <cell r="K53890" t="str">
            <v>Accounts Payable</v>
          </cell>
          <cell r="O53890">
            <v>-512.5</v>
          </cell>
          <cell r="AH53890" t="str">
            <v>KY-Bluegrass Filing Systems</v>
          </cell>
        </row>
        <row r="53891">
          <cell r="D53891">
            <v>45748</v>
          </cell>
          <cell r="J53891">
            <v>105000</v>
          </cell>
          <cell r="K53891" t="str">
            <v>Fixed Asset</v>
          </cell>
          <cell r="O53891">
            <v>512.5</v>
          </cell>
          <cell r="AH53891" t="str">
            <v>KY-Bluegrass Filing Systems</v>
          </cell>
        </row>
        <row r="53892">
          <cell r="D53892">
            <v>45748</v>
          </cell>
          <cell r="J53892">
            <v>232000</v>
          </cell>
          <cell r="K53892" t="str">
            <v>Accounts Payable</v>
          </cell>
          <cell r="O53892">
            <v>-518</v>
          </cell>
          <cell r="AH53892" t="str">
            <v>KY-Bluegrass Filing Systems</v>
          </cell>
        </row>
        <row r="53893">
          <cell r="D53893">
            <v>45748</v>
          </cell>
          <cell r="J53893">
            <v>105000</v>
          </cell>
          <cell r="K53893" t="str">
            <v>Fixed Asset</v>
          </cell>
          <cell r="O53893">
            <v>518</v>
          </cell>
          <cell r="AH53893" t="str">
            <v>KY-Bluegrass Filing Systems</v>
          </cell>
        </row>
        <row r="53894">
          <cell r="D53894">
            <v>45748</v>
          </cell>
          <cell r="J53894">
            <v>131612</v>
          </cell>
          <cell r="K53894" t="str">
            <v>Bank</v>
          </cell>
          <cell r="O53894">
            <v>-3289</v>
          </cell>
          <cell r="AH53894" t="str">
            <v>KY-Bluegrass Filing Systems</v>
          </cell>
        </row>
        <row r="53895">
          <cell r="D53895">
            <v>45748</v>
          </cell>
          <cell r="J53895">
            <v>232000</v>
          </cell>
          <cell r="K53895" t="str">
            <v>Accounts Payable</v>
          </cell>
          <cell r="O53895">
            <v>3289</v>
          </cell>
          <cell r="AH53895" t="str">
            <v>KY-Bluegrass Filing Systems</v>
          </cell>
        </row>
        <row r="53896">
          <cell r="D53896">
            <v>45748</v>
          </cell>
          <cell r="J53896">
            <v>131612</v>
          </cell>
          <cell r="K53896" t="str">
            <v>Bank</v>
          </cell>
          <cell r="O53896">
            <v>-1146.5999999999999</v>
          </cell>
          <cell r="AH53896" t="str">
            <v>KY-Bluegrass Filing Systems</v>
          </cell>
        </row>
        <row r="53897">
          <cell r="D53897">
            <v>45748</v>
          </cell>
          <cell r="J53897">
            <v>232000</v>
          </cell>
          <cell r="K53897" t="str">
            <v>Accounts Payable</v>
          </cell>
          <cell r="O53897">
            <v>1146.5999999999999</v>
          </cell>
          <cell r="AH53897" t="str">
            <v>KY-Bluegrass Filing Systems</v>
          </cell>
        </row>
        <row r="53898">
          <cell r="D53898">
            <v>45748</v>
          </cell>
          <cell r="J53898">
            <v>131612</v>
          </cell>
          <cell r="K53898" t="str">
            <v>Bank</v>
          </cell>
          <cell r="O53898">
            <v>-236.35</v>
          </cell>
          <cell r="AH53898" t="str">
            <v>KY-Bluegrass Filing Systems</v>
          </cell>
        </row>
        <row r="53899">
          <cell r="D53899">
            <v>45748</v>
          </cell>
          <cell r="J53899">
            <v>232000</v>
          </cell>
          <cell r="K53899" t="str">
            <v>Accounts Payable</v>
          </cell>
          <cell r="O53899">
            <v>236.35</v>
          </cell>
          <cell r="AH53899" t="str">
            <v>KY-Bluegrass Filing Systems</v>
          </cell>
        </row>
        <row r="53900">
          <cell r="D53900">
            <v>45748</v>
          </cell>
          <cell r="J53900">
            <v>131612</v>
          </cell>
          <cell r="K53900" t="str">
            <v>Bank</v>
          </cell>
          <cell r="O53900">
            <v>-946.07</v>
          </cell>
          <cell r="AH53900" t="str">
            <v>KY-Bluegrass Filing Systems</v>
          </cell>
        </row>
        <row r="53901">
          <cell r="D53901">
            <v>45748</v>
          </cell>
          <cell r="J53901">
            <v>232000</v>
          </cell>
          <cell r="K53901" t="str">
            <v>Accounts Payable</v>
          </cell>
          <cell r="O53901">
            <v>946.07</v>
          </cell>
          <cell r="AH53901" t="str">
            <v>KY-Bluegrass Filing Systems</v>
          </cell>
        </row>
        <row r="53902">
          <cell r="D53902">
            <v>45748</v>
          </cell>
          <cell r="J53902">
            <v>131612</v>
          </cell>
          <cell r="K53902" t="str">
            <v>Bank</v>
          </cell>
          <cell r="O53902">
            <v>-2497</v>
          </cell>
          <cell r="AH53902" t="str">
            <v>KY-Bluegrass Filing Systems</v>
          </cell>
        </row>
        <row r="53903">
          <cell r="D53903">
            <v>45748</v>
          </cell>
          <cell r="J53903">
            <v>232000</v>
          </cell>
          <cell r="K53903" t="str">
            <v>Accounts Payable</v>
          </cell>
          <cell r="O53903">
            <v>2497</v>
          </cell>
          <cell r="AH53903" t="str">
            <v>KY-Bluegrass Filing Systems</v>
          </cell>
        </row>
        <row r="53904">
          <cell r="D53904">
            <v>45748</v>
          </cell>
          <cell r="J53904">
            <v>232000</v>
          </cell>
          <cell r="K53904" t="str">
            <v>Accounts Payable</v>
          </cell>
          <cell r="O53904">
            <v>-60.94</v>
          </cell>
          <cell r="AH53904" t="str">
            <v>KY-Bluegrass Filing Systems</v>
          </cell>
        </row>
        <row r="53905">
          <cell r="D53905">
            <v>45748</v>
          </cell>
          <cell r="J53905">
            <v>715000</v>
          </cell>
          <cell r="K53905" t="str">
            <v>Expense</v>
          </cell>
          <cell r="O53905">
            <v>60.94</v>
          </cell>
          <cell r="AH53905" t="str">
            <v>KY-Bluegrass Filing Systems</v>
          </cell>
        </row>
        <row r="53906">
          <cell r="D53906">
            <v>45748</v>
          </cell>
          <cell r="J53906">
            <v>232000</v>
          </cell>
          <cell r="K53906" t="str">
            <v>Accounts Payable</v>
          </cell>
          <cell r="O53906">
            <v>-67.37</v>
          </cell>
          <cell r="AH53906" t="str">
            <v>KY-Bluegrass Filing Systems</v>
          </cell>
        </row>
        <row r="53907">
          <cell r="D53907">
            <v>45748</v>
          </cell>
          <cell r="J53907">
            <v>715000</v>
          </cell>
          <cell r="K53907" t="str">
            <v>Expense</v>
          </cell>
          <cell r="O53907">
            <v>67.37</v>
          </cell>
          <cell r="AH53907" t="str">
            <v>KY-Bluegrass Filing Systems</v>
          </cell>
        </row>
        <row r="53908">
          <cell r="D53908">
            <v>45748</v>
          </cell>
          <cell r="J53908">
            <v>232000</v>
          </cell>
          <cell r="K53908" t="str">
            <v>Accounts Payable</v>
          </cell>
          <cell r="O53908">
            <v>-97.23</v>
          </cell>
          <cell r="AH53908" t="str">
            <v>KY-Bluegrass Filing Systems</v>
          </cell>
        </row>
        <row r="53909">
          <cell r="D53909">
            <v>45748</v>
          </cell>
          <cell r="J53909">
            <v>775000</v>
          </cell>
          <cell r="K53909" t="str">
            <v>Expense</v>
          </cell>
          <cell r="O53909">
            <v>97.23</v>
          </cell>
          <cell r="AH53909" t="str">
            <v>KY-Bluegrass Filing Systems</v>
          </cell>
        </row>
        <row r="53910">
          <cell r="D53910">
            <v>45748</v>
          </cell>
          <cell r="J53910">
            <v>232000</v>
          </cell>
          <cell r="K53910" t="str">
            <v>Accounts Payable</v>
          </cell>
          <cell r="O53910">
            <v>-99.57</v>
          </cell>
          <cell r="AH53910" t="str">
            <v>KY-Bluegrass Filing Systems</v>
          </cell>
        </row>
        <row r="53911">
          <cell r="D53911">
            <v>45748</v>
          </cell>
          <cell r="J53911">
            <v>775000</v>
          </cell>
          <cell r="K53911" t="str">
            <v>Expense</v>
          </cell>
          <cell r="O53911">
            <v>99.57</v>
          </cell>
          <cell r="AH53911" t="str">
            <v>KY-Bluegrass Filing Systems</v>
          </cell>
        </row>
        <row r="53912">
          <cell r="D53912">
            <v>45748</v>
          </cell>
          <cell r="J53912">
            <v>131612</v>
          </cell>
          <cell r="K53912" t="str">
            <v>Bank</v>
          </cell>
          <cell r="O53912">
            <v>-4000</v>
          </cell>
          <cell r="AH53912" t="str">
            <v>KY-Bluegrass Filing Systems</v>
          </cell>
        </row>
        <row r="53913">
          <cell r="D53913">
            <v>45748</v>
          </cell>
          <cell r="J53913">
            <v>232000</v>
          </cell>
          <cell r="K53913" t="str">
            <v>Accounts Payable</v>
          </cell>
          <cell r="O53913">
            <v>4000</v>
          </cell>
          <cell r="AH53913" t="str">
            <v>KY-Bluegrass Filing Systems</v>
          </cell>
        </row>
        <row r="53914">
          <cell r="D53914">
            <v>45748</v>
          </cell>
          <cell r="J53914">
            <v>232000</v>
          </cell>
          <cell r="K53914" t="str">
            <v>Accounts Payable</v>
          </cell>
          <cell r="O53914">
            <v>-675.9</v>
          </cell>
          <cell r="AH53914" t="str">
            <v>KY-Bluegrass Filing Systems</v>
          </cell>
        </row>
        <row r="53915">
          <cell r="D53915">
            <v>45748</v>
          </cell>
          <cell r="J53915">
            <v>715000</v>
          </cell>
          <cell r="K53915" t="str">
            <v>Expense</v>
          </cell>
          <cell r="O53915">
            <v>675.9</v>
          </cell>
          <cell r="AH53915" t="str">
            <v>KY-Bluegrass Filing Systems</v>
          </cell>
        </row>
        <row r="53916">
          <cell r="D53916">
            <v>45748</v>
          </cell>
          <cell r="J53916">
            <v>232000</v>
          </cell>
          <cell r="K53916" t="str">
            <v>Accounts Payable</v>
          </cell>
          <cell r="O53916">
            <v>-1367.81</v>
          </cell>
          <cell r="AH53916" t="str">
            <v>KY-Bluegrass Filing Systems</v>
          </cell>
        </row>
        <row r="53917">
          <cell r="D53917">
            <v>45748</v>
          </cell>
          <cell r="J53917">
            <v>715000</v>
          </cell>
          <cell r="K53917" t="str">
            <v>Expense</v>
          </cell>
          <cell r="O53917">
            <v>1367.81</v>
          </cell>
          <cell r="AH53917" t="str">
            <v>KY-Bluegrass Filing Systems</v>
          </cell>
        </row>
        <row r="53918">
          <cell r="D53918">
            <v>45748</v>
          </cell>
          <cell r="J53918">
            <v>232000</v>
          </cell>
          <cell r="K53918" t="str">
            <v>Accounts Payable</v>
          </cell>
          <cell r="O53918">
            <v>-203.91</v>
          </cell>
          <cell r="AH53918" t="str">
            <v>KY-Bluegrass Filing Systems</v>
          </cell>
        </row>
        <row r="53919">
          <cell r="D53919">
            <v>45748</v>
          </cell>
          <cell r="J53919">
            <v>715000</v>
          </cell>
          <cell r="K53919" t="str">
            <v>Expense</v>
          </cell>
          <cell r="O53919">
            <v>203.91</v>
          </cell>
          <cell r="AH53919" t="str">
            <v>KY-Bluegrass Filing Systems</v>
          </cell>
        </row>
        <row r="53920">
          <cell r="D53920">
            <v>45748</v>
          </cell>
          <cell r="J53920">
            <v>131612</v>
          </cell>
          <cell r="K53920" t="str">
            <v>Bank</v>
          </cell>
          <cell r="O53920">
            <v>-65.36</v>
          </cell>
          <cell r="AH53920" t="str">
            <v>KY-Bluegrass Filing Systems</v>
          </cell>
        </row>
        <row r="53921">
          <cell r="D53921">
            <v>45748</v>
          </cell>
          <cell r="J53921">
            <v>232000</v>
          </cell>
          <cell r="K53921" t="str">
            <v>Accounts Payable</v>
          </cell>
          <cell r="O53921">
            <v>65.36</v>
          </cell>
          <cell r="AH53921" t="str">
            <v>KY-Bluegrass Filing Systems</v>
          </cell>
        </row>
        <row r="53922">
          <cell r="D53922">
            <v>45748</v>
          </cell>
          <cell r="J53922">
            <v>131612</v>
          </cell>
          <cell r="K53922" t="str">
            <v>Bank</v>
          </cell>
          <cell r="O53922">
            <v>-309.99</v>
          </cell>
          <cell r="AH53922" t="str">
            <v>KY-Bluegrass Filing Systems</v>
          </cell>
        </row>
        <row r="53923">
          <cell r="D53923">
            <v>45748</v>
          </cell>
          <cell r="J53923">
            <v>232000</v>
          </cell>
          <cell r="K53923" t="str">
            <v>Accounts Payable</v>
          </cell>
          <cell r="O53923">
            <v>309.99</v>
          </cell>
          <cell r="AH53923" t="str">
            <v>KY-Bluegrass Filing Systems</v>
          </cell>
        </row>
        <row r="53924">
          <cell r="D53924">
            <v>45748</v>
          </cell>
          <cell r="J53924">
            <v>131612</v>
          </cell>
          <cell r="K53924" t="str">
            <v>Bank</v>
          </cell>
          <cell r="O53924">
            <v>-61.54</v>
          </cell>
          <cell r="AH53924" t="str">
            <v>KY-Bluegrass Filing Systems</v>
          </cell>
        </row>
        <row r="53925">
          <cell r="D53925">
            <v>45748</v>
          </cell>
          <cell r="J53925">
            <v>232000</v>
          </cell>
          <cell r="K53925" t="str">
            <v>Accounts Payable</v>
          </cell>
          <cell r="O53925">
            <v>61.54</v>
          </cell>
          <cell r="AH53925" t="str">
            <v>KY-Bluegrass Filing Systems</v>
          </cell>
        </row>
        <row r="53926">
          <cell r="D53926">
            <v>45748</v>
          </cell>
          <cell r="J53926">
            <v>232000</v>
          </cell>
          <cell r="K53926" t="str">
            <v>Accounts Payable</v>
          </cell>
          <cell r="O53926">
            <v>-1500.62</v>
          </cell>
          <cell r="AH53926" t="str">
            <v>KY-Bluegrass Filing Systems</v>
          </cell>
        </row>
        <row r="53927">
          <cell r="D53927">
            <v>45748</v>
          </cell>
          <cell r="J53927">
            <v>715000</v>
          </cell>
          <cell r="K53927" t="str">
            <v>Expense</v>
          </cell>
          <cell r="O53927">
            <v>1500.62</v>
          </cell>
          <cell r="AH53927" t="str">
            <v>KY-Bluegrass Filing Systems</v>
          </cell>
        </row>
        <row r="53928">
          <cell r="D53928">
            <v>45748</v>
          </cell>
          <cell r="J53928">
            <v>232000</v>
          </cell>
          <cell r="K53928" t="str">
            <v>Accounts Payable</v>
          </cell>
          <cell r="O53928">
            <v>-3183.91</v>
          </cell>
          <cell r="AH53928" t="str">
            <v>KY-Bluegrass Filing Systems</v>
          </cell>
        </row>
        <row r="53929">
          <cell r="D53929">
            <v>45748</v>
          </cell>
          <cell r="J53929">
            <v>715000</v>
          </cell>
          <cell r="K53929" t="str">
            <v>Expense</v>
          </cell>
          <cell r="O53929">
            <v>3183.91</v>
          </cell>
          <cell r="AH53929" t="str">
            <v>KY-Bluegrass Filing Systems</v>
          </cell>
        </row>
        <row r="53930">
          <cell r="D53930">
            <v>45748</v>
          </cell>
          <cell r="J53930">
            <v>232000</v>
          </cell>
          <cell r="K53930" t="str">
            <v>Accounts Payable</v>
          </cell>
          <cell r="O53930">
            <v>-950.37</v>
          </cell>
          <cell r="AH53930" t="str">
            <v>KY-Bluegrass Filing Systems</v>
          </cell>
        </row>
        <row r="53931">
          <cell r="D53931">
            <v>45748</v>
          </cell>
          <cell r="J53931">
            <v>715000</v>
          </cell>
          <cell r="K53931" t="str">
            <v>Expense</v>
          </cell>
          <cell r="O53931">
            <v>950.37</v>
          </cell>
          <cell r="AH53931" t="str">
            <v>KY-Bluegrass Filing Systems</v>
          </cell>
        </row>
        <row r="53932">
          <cell r="D53932">
            <v>45748</v>
          </cell>
          <cell r="J53932">
            <v>131612</v>
          </cell>
          <cell r="K53932" t="str">
            <v>Bank</v>
          </cell>
          <cell r="O53932">
            <v>-238.66</v>
          </cell>
          <cell r="AH53932" t="str">
            <v>KY-Bluegrass Filing Systems</v>
          </cell>
        </row>
        <row r="53933">
          <cell r="D53933">
            <v>45748</v>
          </cell>
          <cell r="J53933">
            <v>232000</v>
          </cell>
          <cell r="K53933" t="str">
            <v>Accounts Payable</v>
          </cell>
          <cell r="O53933">
            <v>238.66</v>
          </cell>
          <cell r="AH53933" t="str">
            <v>KY-Bluegrass Filing Systems</v>
          </cell>
        </row>
        <row r="53934">
          <cell r="D53934">
            <v>45748</v>
          </cell>
          <cell r="J53934">
            <v>131612</v>
          </cell>
          <cell r="K53934" t="str">
            <v>Bank</v>
          </cell>
          <cell r="O53934">
            <v>-972.54</v>
          </cell>
          <cell r="AH53934" t="str">
            <v>KY-Bluegrass Filing Systems</v>
          </cell>
        </row>
        <row r="53935">
          <cell r="D53935">
            <v>45748</v>
          </cell>
          <cell r="J53935">
            <v>232000</v>
          </cell>
          <cell r="K53935" t="str">
            <v>Accounts Payable</v>
          </cell>
          <cell r="O53935">
            <v>972.54</v>
          </cell>
          <cell r="AH53935" t="str">
            <v>KY-Bluegrass Filing Systems</v>
          </cell>
        </row>
        <row r="53936">
          <cell r="D53936">
            <v>45748</v>
          </cell>
          <cell r="J53936">
            <v>131612</v>
          </cell>
          <cell r="K53936" t="str">
            <v>Bank</v>
          </cell>
          <cell r="O53936">
            <v>-30.62</v>
          </cell>
          <cell r="AH53936" t="str">
            <v>KY-Bluegrass Filing Systems</v>
          </cell>
        </row>
        <row r="53937">
          <cell r="D53937">
            <v>45748</v>
          </cell>
          <cell r="J53937">
            <v>232000</v>
          </cell>
          <cell r="K53937" t="str">
            <v>Accounts Payable</v>
          </cell>
          <cell r="O53937">
            <v>30.62</v>
          </cell>
          <cell r="AH53937" t="str">
            <v>KY-Bluegrass Filing Systems</v>
          </cell>
        </row>
        <row r="53938">
          <cell r="D53938">
            <v>45748</v>
          </cell>
          <cell r="J53938">
            <v>131612</v>
          </cell>
          <cell r="K53938" t="str">
            <v>Bank</v>
          </cell>
          <cell r="O53938">
            <v>-116.95</v>
          </cell>
          <cell r="AH53938" t="str">
            <v>KY-Bluegrass Filing Systems</v>
          </cell>
        </row>
        <row r="53939">
          <cell r="D53939">
            <v>45748</v>
          </cell>
          <cell r="J53939">
            <v>232000</v>
          </cell>
          <cell r="K53939" t="str">
            <v>Accounts Payable</v>
          </cell>
          <cell r="O53939">
            <v>116.95</v>
          </cell>
          <cell r="AH53939" t="str">
            <v>KY-Bluegrass Filing Systems</v>
          </cell>
        </row>
        <row r="53940">
          <cell r="D53940">
            <v>45748</v>
          </cell>
          <cell r="J53940">
            <v>131612</v>
          </cell>
          <cell r="K53940" t="str">
            <v>Bank</v>
          </cell>
          <cell r="O53940">
            <v>-2178.5100000000002</v>
          </cell>
          <cell r="AH53940" t="str">
            <v>KY-Bluegrass Filing Systems</v>
          </cell>
        </row>
        <row r="53941">
          <cell r="D53941">
            <v>45748</v>
          </cell>
          <cell r="J53941">
            <v>232000</v>
          </cell>
          <cell r="K53941" t="str">
            <v>Accounts Payable</v>
          </cell>
          <cell r="O53941">
            <v>2178.5100000000002</v>
          </cell>
          <cell r="AH53941" t="str">
            <v>KY-Bluegrass Filing Systems</v>
          </cell>
        </row>
        <row r="53942">
          <cell r="D53942">
            <v>45748</v>
          </cell>
          <cell r="J53942">
            <v>131612</v>
          </cell>
          <cell r="K53942" t="str">
            <v>Bank</v>
          </cell>
          <cell r="O53942">
            <v>-120.15</v>
          </cell>
          <cell r="AH53942" t="str">
            <v>KY-Bluegrass Filing Systems</v>
          </cell>
        </row>
        <row r="53943">
          <cell r="D53943">
            <v>45748</v>
          </cell>
          <cell r="J53943">
            <v>232000</v>
          </cell>
          <cell r="K53943" t="str">
            <v>Accounts Payable</v>
          </cell>
          <cell r="O53943">
            <v>120.15</v>
          </cell>
          <cell r="AH53943" t="str">
            <v>KY-Bluegrass Filing Systems</v>
          </cell>
        </row>
        <row r="53944">
          <cell r="D53944">
            <v>45748</v>
          </cell>
          <cell r="J53944">
            <v>131612</v>
          </cell>
          <cell r="K53944" t="str">
            <v>Bank</v>
          </cell>
          <cell r="O53944">
            <v>-98.97</v>
          </cell>
          <cell r="AH53944" t="str">
            <v>KY-Bluegrass Filing Systems</v>
          </cell>
        </row>
        <row r="53945">
          <cell r="D53945">
            <v>45748</v>
          </cell>
          <cell r="J53945">
            <v>232000</v>
          </cell>
          <cell r="K53945" t="str">
            <v>Accounts Payable</v>
          </cell>
          <cell r="O53945">
            <v>98.97</v>
          </cell>
          <cell r="AH53945" t="str">
            <v>KY-Bluegrass Filing Systems</v>
          </cell>
        </row>
        <row r="53946">
          <cell r="D53946">
            <v>45748</v>
          </cell>
          <cell r="J53946">
            <v>131612</v>
          </cell>
          <cell r="K53946" t="str">
            <v>Bank</v>
          </cell>
          <cell r="O53946">
            <v>-162.88999999999999</v>
          </cell>
          <cell r="AH53946" t="str">
            <v>KY-Bluegrass Filing Systems</v>
          </cell>
        </row>
        <row r="53947">
          <cell r="D53947">
            <v>45748</v>
          </cell>
          <cell r="J53947">
            <v>232000</v>
          </cell>
          <cell r="K53947" t="str">
            <v>Accounts Payable</v>
          </cell>
          <cell r="O53947">
            <v>162.88999999999999</v>
          </cell>
          <cell r="AH53947" t="str">
            <v>KY-Bluegrass Filing Systems</v>
          </cell>
        </row>
        <row r="53948">
          <cell r="D53948">
            <v>45748</v>
          </cell>
          <cell r="J53948">
            <v>232000</v>
          </cell>
          <cell r="K53948" t="str">
            <v>Accounts Payable</v>
          </cell>
          <cell r="O53948">
            <v>-69.239999999999995</v>
          </cell>
          <cell r="AH53948" t="str">
            <v>KY-Bluegrass Filing Systems</v>
          </cell>
        </row>
        <row r="53949">
          <cell r="D53949">
            <v>45748</v>
          </cell>
          <cell r="J53949">
            <v>775000</v>
          </cell>
          <cell r="K53949" t="str">
            <v>Expense</v>
          </cell>
          <cell r="O53949">
            <v>69.239999999999995</v>
          </cell>
          <cell r="AH53949" t="str">
            <v>KY-Bluegrass Filing Systems</v>
          </cell>
        </row>
        <row r="53950">
          <cell r="D53950">
            <v>45748</v>
          </cell>
          <cell r="J53950">
            <v>232000</v>
          </cell>
          <cell r="K53950" t="str">
            <v>Accounts Payable</v>
          </cell>
          <cell r="O53950">
            <v>-2467.5</v>
          </cell>
          <cell r="AH53950" t="str">
            <v>KY-Bluegrass Filing Systems</v>
          </cell>
        </row>
        <row r="53951">
          <cell r="D53951">
            <v>45748</v>
          </cell>
          <cell r="J53951">
            <v>105000</v>
          </cell>
          <cell r="K53951" t="str">
            <v>Fixed Asset</v>
          </cell>
          <cell r="O53951">
            <v>2467.5</v>
          </cell>
          <cell r="AH53951" t="str">
            <v>KY-Bluegrass Filing Systems</v>
          </cell>
        </row>
        <row r="53952">
          <cell r="D53952">
            <v>45748</v>
          </cell>
          <cell r="J53952">
            <v>232000</v>
          </cell>
          <cell r="K53952" t="str">
            <v>Accounts Payable</v>
          </cell>
          <cell r="O53952">
            <v>-295</v>
          </cell>
          <cell r="AH53952" t="str">
            <v>KY-Bluegrass Filing Systems</v>
          </cell>
        </row>
        <row r="53953">
          <cell r="D53953">
            <v>45748</v>
          </cell>
          <cell r="J53953">
            <v>105000</v>
          </cell>
          <cell r="K53953" t="str">
            <v>Fixed Asset</v>
          </cell>
          <cell r="O53953">
            <v>295</v>
          </cell>
          <cell r="AH53953" t="str">
            <v>KY-Bluegrass Filing Systems</v>
          </cell>
        </row>
        <row r="53954">
          <cell r="D53954">
            <v>45748</v>
          </cell>
          <cell r="J53954">
            <v>232000</v>
          </cell>
          <cell r="K53954" t="str">
            <v>Accounts Payable</v>
          </cell>
          <cell r="O53954">
            <v>-77.5</v>
          </cell>
          <cell r="AH53954" t="str">
            <v>KY-Bluegrass Filing Systems</v>
          </cell>
        </row>
        <row r="53955">
          <cell r="D53955">
            <v>45748</v>
          </cell>
          <cell r="J53955">
            <v>105000</v>
          </cell>
          <cell r="K53955" t="str">
            <v>Fixed Asset</v>
          </cell>
          <cell r="O53955">
            <v>77.5</v>
          </cell>
          <cell r="AH53955" t="str">
            <v>KY-Bluegrass Filing Systems</v>
          </cell>
        </row>
        <row r="53956">
          <cell r="D53956">
            <v>45748</v>
          </cell>
          <cell r="J53956">
            <v>232000</v>
          </cell>
          <cell r="K53956" t="str">
            <v>Accounts Payable</v>
          </cell>
          <cell r="O53956">
            <v>-38.75</v>
          </cell>
          <cell r="AH53956" t="str">
            <v>KY-Bluegrass Filing Systems</v>
          </cell>
        </row>
        <row r="53957">
          <cell r="D53957">
            <v>45748</v>
          </cell>
          <cell r="J53957">
            <v>105000</v>
          </cell>
          <cell r="K53957" t="str">
            <v>Fixed Asset</v>
          </cell>
          <cell r="O53957">
            <v>38.75</v>
          </cell>
          <cell r="AH53957" t="str">
            <v>KY-Bluegrass Filing Systems</v>
          </cell>
        </row>
        <row r="53958">
          <cell r="D53958">
            <v>45748</v>
          </cell>
          <cell r="J53958">
            <v>232000</v>
          </cell>
          <cell r="K53958" t="str">
            <v>Accounts Payable</v>
          </cell>
          <cell r="O53958">
            <v>-7070</v>
          </cell>
          <cell r="AH53958" t="str">
            <v>KY-Bluegrass Filing Systems</v>
          </cell>
        </row>
        <row r="53959">
          <cell r="D53959">
            <v>45748</v>
          </cell>
          <cell r="J53959">
            <v>105000</v>
          </cell>
          <cell r="K53959" t="str">
            <v>Fixed Asset</v>
          </cell>
          <cell r="O53959">
            <v>7070</v>
          </cell>
          <cell r="AH53959" t="str">
            <v>KY-Bluegrass Filing Systems</v>
          </cell>
        </row>
        <row r="53960">
          <cell r="D53960">
            <v>45748</v>
          </cell>
          <cell r="J53960">
            <v>232000</v>
          </cell>
          <cell r="K53960" t="str">
            <v>Accounts Payable</v>
          </cell>
          <cell r="O53960">
            <v>-311.14</v>
          </cell>
          <cell r="AH53960" t="str">
            <v>KY-Bluegrass Filing Systems</v>
          </cell>
        </row>
        <row r="53961">
          <cell r="D53961">
            <v>45748</v>
          </cell>
          <cell r="J53961">
            <v>715000</v>
          </cell>
          <cell r="K53961" t="str">
            <v>Expense</v>
          </cell>
          <cell r="O53961">
            <v>311.14</v>
          </cell>
          <cell r="AH53961" t="str">
            <v>KY-Bluegrass Filing Systems</v>
          </cell>
        </row>
        <row r="53962">
          <cell r="D53962">
            <v>45748</v>
          </cell>
          <cell r="J53962">
            <v>232000</v>
          </cell>
          <cell r="K53962" t="str">
            <v>Accounts Payable</v>
          </cell>
          <cell r="O53962">
            <v>-26.52</v>
          </cell>
          <cell r="AH53962" t="str">
            <v>KY-Bluegrass Filing Systems</v>
          </cell>
        </row>
        <row r="53963">
          <cell r="D53963">
            <v>45748</v>
          </cell>
          <cell r="J53963">
            <v>716000</v>
          </cell>
          <cell r="K53963" t="str">
            <v>Expense</v>
          </cell>
          <cell r="O53963">
            <v>26.52</v>
          </cell>
          <cell r="AH53963" t="str">
            <v>KY-Bluegrass Filing Systems</v>
          </cell>
        </row>
        <row r="53964">
          <cell r="D53964">
            <v>45748</v>
          </cell>
          <cell r="J53964">
            <v>131612</v>
          </cell>
          <cell r="K53964" t="str">
            <v>Bank</v>
          </cell>
          <cell r="O53964">
            <v>-1750</v>
          </cell>
          <cell r="AH53964" t="str">
            <v>KY-Bluegrass Filing Systems</v>
          </cell>
        </row>
        <row r="53965">
          <cell r="D53965">
            <v>45748</v>
          </cell>
          <cell r="J53965">
            <v>232000</v>
          </cell>
          <cell r="K53965" t="str">
            <v>Accounts Payable</v>
          </cell>
          <cell r="O53965">
            <v>1750</v>
          </cell>
          <cell r="AH53965" t="str">
            <v>KY-Bluegrass Filing Systems</v>
          </cell>
        </row>
        <row r="53966">
          <cell r="D53966">
            <v>45748</v>
          </cell>
          <cell r="J53966">
            <v>131612</v>
          </cell>
          <cell r="K53966" t="str">
            <v>Bank</v>
          </cell>
          <cell r="O53966">
            <v>-77.5</v>
          </cell>
          <cell r="AH53966" t="str">
            <v>KY-Bluegrass Filing Systems</v>
          </cell>
        </row>
        <row r="53967">
          <cell r="D53967">
            <v>45748</v>
          </cell>
          <cell r="J53967">
            <v>232000</v>
          </cell>
          <cell r="K53967" t="str">
            <v>Accounts Payable</v>
          </cell>
          <cell r="O53967">
            <v>77.5</v>
          </cell>
          <cell r="AH53967" t="str">
            <v>KY-Bluegrass Filing Systems</v>
          </cell>
        </row>
        <row r="53968">
          <cell r="D53968">
            <v>45748</v>
          </cell>
          <cell r="J53968">
            <v>131612</v>
          </cell>
          <cell r="K53968" t="str">
            <v>Bank</v>
          </cell>
          <cell r="O53968">
            <v>-455</v>
          </cell>
          <cell r="AH53968" t="str">
            <v>KY-Bluegrass Filing Systems</v>
          </cell>
        </row>
        <row r="53969">
          <cell r="D53969">
            <v>45748</v>
          </cell>
          <cell r="J53969">
            <v>232000</v>
          </cell>
          <cell r="K53969" t="str">
            <v>Accounts Payable</v>
          </cell>
          <cell r="O53969">
            <v>455</v>
          </cell>
          <cell r="AH53969" t="str">
            <v>KY-Bluegrass Filing Systems</v>
          </cell>
        </row>
        <row r="53970">
          <cell r="D53970">
            <v>45748</v>
          </cell>
          <cell r="J53970">
            <v>131612</v>
          </cell>
          <cell r="K53970" t="str">
            <v>Bank</v>
          </cell>
          <cell r="O53970">
            <v>-10815.61</v>
          </cell>
          <cell r="AH53970" t="str">
            <v>KY-Bluegrass Filing Systems</v>
          </cell>
        </row>
        <row r="53971">
          <cell r="D53971">
            <v>45748</v>
          </cell>
          <cell r="J53971">
            <v>232000</v>
          </cell>
          <cell r="K53971" t="str">
            <v>Accounts Payable</v>
          </cell>
          <cell r="O53971">
            <v>10815.61</v>
          </cell>
          <cell r="AH53971" t="str">
            <v>KY-Bluegrass Filing Systems</v>
          </cell>
        </row>
        <row r="53972">
          <cell r="D53972">
            <v>45748</v>
          </cell>
          <cell r="J53972">
            <v>131612</v>
          </cell>
          <cell r="K53972" t="str">
            <v>Bank</v>
          </cell>
          <cell r="O53972">
            <v>-54344</v>
          </cell>
          <cell r="AH53972" t="str">
            <v>KY-Bluegrass Filing Systems</v>
          </cell>
        </row>
        <row r="53973">
          <cell r="D53973">
            <v>45748</v>
          </cell>
          <cell r="J53973">
            <v>232000</v>
          </cell>
          <cell r="K53973" t="str">
            <v>Accounts Payable</v>
          </cell>
          <cell r="O53973">
            <v>54344</v>
          </cell>
          <cell r="AH53973" t="str">
            <v>KY-Bluegrass Filing Systems</v>
          </cell>
        </row>
        <row r="53974">
          <cell r="D53974">
            <v>45748</v>
          </cell>
          <cell r="J53974">
            <v>131612</v>
          </cell>
          <cell r="K53974" t="str">
            <v>Bank</v>
          </cell>
          <cell r="O53974">
            <v>-219814.34</v>
          </cell>
          <cell r="AH53974" t="str">
            <v>KY-Bluegrass Filing Systems</v>
          </cell>
        </row>
        <row r="53975">
          <cell r="D53975">
            <v>45748</v>
          </cell>
          <cell r="J53975">
            <v>232000</v>
          </cell>
          <cell r="K53975" t="str">
            <v>Accounts Payable</v>
          </cell>
          <cell r="O53975">
            <v>219814.34</v>
          </cell>
          <cell r="AH53975" t="str">
            <v>KY-Bluegrass Filing Systems</v>
          </cell>
        </row>
        <row r="53976">
          <cell r="D53976">
            <v>45748</v>
          </cell>
          <cell r="J53976">
            <v>131612</v>
          </cell>
          <cell r="K53976" t="str">
            <v>Bank</v>
          </cell>
          <cell r="O53976">
            <v>-573.73</v>
          </cell>
          <cell r="AH53976" t="str">
            <v>KY-Bluegrass Filing Systems</v>
          </cell>
        </row>
        <row r="53977">
          <cell r="D53977">
            <v>45748</v>
          </cell>
          <cell r="J53977">
            <v>232000</v>
          </cell>
          <cell r="K53977" t="str">
            <v>Accounts Payable</v>
          </cell>
          <cell r="O53977">
            <v>573.73</v>
          </cell>
          <cell r="AH53977" t="str">
            <v>KY-Bluegrass Filing Systems</v>
          </cell>
        </row>
        <row r="53978">
          <cell r="D53978">
            <v>45748</v>
          </cell>
          <cell r="J53978">
            <v>232000</v>
          </cell>
          <cell r="K53978" t="str">
            <v>Accounts Payable</v>
          </cell>
          <cell r="O53978">
            <v>-13.33</v>
          </cell>
          <cell r="AH53978" t="str">
            <v>KY-Bluegrass Filing Systems</v>
          </cell>
        </row>
        <row r="53979">
          <cell r="D53979">
            <v>45748</v>
          </cell>
          <cell r="J53979">
            <v>903200</v>
          </cell>
          <cell r="K53979" t="str">
            <v>Expense</v>
          </cell>
          <cell r="O53979">
            <v>13.33</v>
          </cell>
          <cell r="AH53979" t="str">
            <v>KY-Bluegrass</v>
          </cell>
        </row>
        <row r="53980">
          <cell r="D53980">
            <v>45748</v>
          </cell>
          <cell r="J53980">
            <v>131612</v>
          </cell>
          <cell r="K53980" t="str">
            <v>Bank</v>
          </cell>
          <cell r="O53980">
            <v>-594.99</v>
          </cell>
          <cell r="AH53980" t="str">
            <v>KY-Bluegrass Filing Systems</v>
          </cell>
        </row>
        <row r="53981">
          <cell r="D53981">
            <v>45748</v>
          </cell>
          <cell r="J53981">
            <v>232000</v>
          </cell>
          <cell r="K53981" t="str">
            <v>Accounts Payable</v>
          </cell>
          <cell r="O53981">
            <v>594.99</v>
          </cell>
          <cell r="AH53981" t="str">
            <v>KY-Bluegrass Filing Systems</v>
          </cell>
        </row>
        <row r="53982">
          <cell r="D53982">
            <v>45748</v>
          </cell>
          <cell r="J53982">
            <v>131612</v>
          </cell>
          <cell r="K53982" t="str">
            <v>Bank</v>
          </cell>
          <cell r="O53982">
            <v>-255.02</v>
          </cell>
          <cell r="AH53982" t="str">
            <v>KY-Bluegrass Filing Systems</v>
          </cell>
        </row>
        <row r="53983">
          <cell r="D53983">
            <v>45748</v>
          </cell>
          <cell r="J53983">
            <v>232000</v>
          </cell>
          <cell r="K53983" t="str">
            <v>Accounts Payable</v>
          </cell>
          <cell r="O53983">
            <v>255.02</v>
          </cell>
          <cell r="AH53983" t="str">
            <v>KY-Bluegrass Filing Systems</v>
          </cell>
        </row>
        <row r="53984">
          <cell r="D53984">
            <v>45748</v>
          </cell>
          <cell r="J53984">
            <v>131612</v>
          </cell>
          <cell r="K53984" t="str">
            <v>Bank</v>
          </cell>
          <cell r="O53984">
            <v>-23.46</v>
          </cell>
          <cell r="AH53984" t="str">
            <v>KY-Bluegrass Filing Systems</v>
          </cell>
        </row>
        <row r="53985">
          <cell r="D53985">
            <v>45748</v>
          </cell>
          <cell r="J53985">
            <v>232000</v>
          </cell>
          <cell r="K53985" t="str">
            <v>Accounts Payable</v>
          </cell>
          <cell r="O53985">
            <v>23.46</v>
          </cell>
          <cell r="AH53985" t="str">
            <v>KY-Bluegrass Filing Systems</v>
          </cell>
        </row>
        <row r="53986">
          <cell r="D53986">
            <v>45748</v>
          </cell>
          <cell r="J53986">
            <v>232000</v>
          </cell>
          <cell r="K53986" t="str">
            <v>Accounts Payable</v>
          </cell>
          <cell r="O53986">
            <v>52.75</v>
          </cell>
          <cell r="AH53986" t="str">
            <v>KY-Bluegrass Filing Systems</v>
          </cell>
        </row>
        <row r="53987">
          <cell r="D53987">
            <v>45748</v>
          </cell>
          <cell r="J53987">
            <v>618500</v>
          </cell>
          <cell r="K53987" t="str">
            <v>Expense</v>
          </cell>
          <cell r="O53987">
            <v>-52.75</v>
          </cell>
          <cell r="AH53987" t="str">
            <v>KY-Bluegrass Filing Systems</v>
          </cell>
        </row>
        <row r="53988">
          <cell r="D53988">
            <v>45748</v>
          </cell>
          <cell r="J53988">
            <v>232000</v>
          </cell>
          <cell r="K53988" t="str">
            <v>Accounts Payable</v>
          </cell>
          <cell r="O53988">
            <v>52.75</v>
          </cell>
          <cell r="AH53988" t="str">
            <v>KY-Bluegrass Filing Systems</v>
          </cell>
        </row>
        <row r="53989">
          <cell r="D53989">
            <v>45748</v>
          </cell>
          <cell r="J53989">
            <v>618500</v>
          </cell>
          <cell r="K53989" t="str">
            <v>Expense</v>
          </cell>
          <cell r="O53989">
            <v>-52.75</v>
          </cell>
          <cell r="AH53989" t="str">
            <v>KY-Bluegrass Filing Systems</v>
          </cell>
        </row>
        <row r="53990">
          <cell r="D53990">
            <v>45748</v>
          </cell>
          <cell r="J53990">
            <v>232000</v>
          </cell>
          <cell r="K53990" t="str">
            <v>Accounts Payable</v>
          </cell>
          <cell r="O53990">
            <v>52.75</v>
          </cell>
          <cell r="AH53990" t="str">
            <v>KY-Bluegrass Filing Systems</v>
          </cell>
        </row>
        <row r="53991">
          <cell r="D53991">
            <v>45748</v>
          </cell>
          <cell r="J53991">
            <v>618500</v>
          </cell>
          <cell r="K53991" t="str">
            <v>Expense</v>
          </cell>
          <cell r="O53991">
            <v>-52.75</v>
          </cell>
          <cell r="AH53991" t="str">
            <v>KY-Bluegrass Filing Systems</v>
          </cell>
        </row>
        <row r="53992">
          <cell r="D53992">
            <v>45748</v>
          </cell>
          <cell r="J53992">
            <v>232000</v>
          </cell>
          <cell r="K53992" t="str">
            <v>Accounts Payable</v>
          </cell>
          <cell r="O53992">
            <v>-378.45</v>
          </cell>
          <cell r="AH53992" t="str">
            <v>KY-Bluegrass Filing Systems</v>
          </cell>
        </row>
        <row r="53993">
          <cell r="D53993">
            <v>45748</v>
          </cell>
          <cell r="J53993">
            <v>715000</v>
          </cell>
          <cell r="K53993" t="str">
            <v>Expense</v>
          </cell>
          <cell r="O53993">
            <v>378.45</v>
          </cell>
          <cell r="AH53993" t="str">
            <v>KY-Bluegrass Filing Systems</v>
          </cell>
        </row>
        <row r="53994">
          <cell r="D53994">
            <v>45748</v>
          </cell>
          <cell r="J53994">
            <v>232000</v>
          </cell>
          <cell r="K53994" t="str">
            <v>Accounts Payable</v>
          </cell>
          <cell r="O53994">
            <v>-1530.59</v>
          </cell>
          <cell r="AH53994" t="str">
            <v>KY-Bluegrass Filing Systems</v>
          </cell>
        </row>
        <row r="53995">
          <cell r="D53995">
            <v>45748</v>
          </cell>
          <cell r="J53995">
            <v>715000</v>
          </cell>
          <cell r="K53995" t="str">
            <v>Expense</v>
          </cell>
          <cell r="O53995">
            <v>1530.59</v>
          </cell>
          <cell r="AH53995" t="str">
            <v>KY-Bluegrass Filing Systems</v>
          </cell>
        </row>
        <row r="53996">
          <cell r="D53996">
            <v>45748</v>
          </cell>
          <cell r="J53996">
            <v>232000</v>
          </cell>
          <cell r="K53996" t="str">
            <v>Accounts Payable</v>
          </cell>
          <cell r="O53996">
            <v>-952.83</v>
          </cell>
          <cell r="AH53996" t="str">
            <v>KY-Bluegrass Filing Systems</v>
          </cell>
        </row>
        <row r="53997">
          <cell r="D53997">
            <v>45748</v>
          </cell>
          <cell r="J53997">
            <v>715000</v>
          </cell>
          <cell r="K53997" t="str">
            <v>Expense</v>
          </cell>
          <cell r="O53997">
            <v>952.83</v>
          </cell>
          <cell r="AH53997" t="str">
            <v>KY-Bluegrass Filing Systems</v>
          </cell>
        </row>
        <row r="53998">
          <cell r="D53998">
            <v>45748</v>
          </cell>
          <cell r="J53998">
            <v>232000</v>
          </cell>
          <cell r="K53998" t="str">
            <v>Accounts Payable</v>
          </cell>
          <cell r="O53998">
            <v>-359.06</v>
          </cell>
          <cell r="AH53998" t="str">
            <v>KY-Bluegrass Filing Systems</v>
          </cell>
        </row>
        <row r="53999">
          <cell r="D53999">
            <v>45748</v>
          </cell>
          <cell r="J53999">
            <v>715000</v>
          </cell>
          <cell r="K53999" t="str">
            <v>Expense</v>
          </cell>
          <cell r="O53999">
            <v>359.06</v>
          </cell>
          <cell r="AH53999" t="str">
            <v>KY-Bluegrass Filing Systems</v>
          </cell>
        </row>
        <row r="54000">
          <cell r="D54000">
            <v>45748</v>
          </cell>
          <cell r="J54000">
            <v>232000</v>
          </cell>
          <cell r="K54000" t="str">
            <v>Accounts Payable</v>
          </cell>
          <cell r="O54000">
            <v>-213.36</v>
          </cell>
          <cell r="AH54000" t="str">
            <v>KY-Bluegrass Filing Systems</v>
          </cell>
        </row>
        <row r="54001">
          <cell r="D54001">
            <v>45748</v>
          </cell>
          <cell r="J54001">
            <v>715300</v>
          </cell>
          <cell r="K54001" t="str">
            <v>Expense</v>
          </cell>
          <cell r="O54001">
            <v>213.36</v>
          </cell>
          <cell r="AH54001" t="str">
            <v>KY-Bluegrass Filing Systems</v>
          </cell>
        </row>
        <row r="54002">
          <cell r="D54002">
            <v>45748</v>
          </cell>
          <cell r="J54002">
            <v>232000</v>
          </cell>
          <cell r="K54002" t="str">
            <v>Accounts Payable</v>
          </cell>
          <cell r="O54002">
            <v>-77.62</v>
          </cell>
          <cell r="AH54002" t="str">
            <v>KY-Bluegrass Filing Systems</v>
          </cell>
        </row>
        <row r="54003">
          <cell r="D54003">
            <v>45748</v>
          </cell>
          <cell r="J54003">
            <v>715000</v>
          </cell>
          <cell r="K54003" t="str">
            <v>Expense</v>
          </cell>
          <cell r="O54003">
            <v>77.62</v>
          </cell>
          <cell r="AH54003" t="str">
            <v>KY-Bluegrass Filing Systems</v>
          </cell>
        </row>
        <row r="54004">
          <cell r="D54004">
            <v>45748</v>
          </cell>
          <cell r="J54004">
            <v>232000</v>
          </cell>
          <cell r="K54004" t="str">
            <v>Accounts Payable</v>
          </cell>
          <cell r="O54004">
            <v>-29.64</v>
          </cell>
          <cell r="AH54004" t="str">
            <v>KY-Bluegrass Filing Systems</v>
          </cell>
        </row>
        <row r="54005">
          <cell r="D54005">
            <v>45748</v>
          </cell>
          <cell r="J54005">
            <v>903200</v>
          </cell>
          <cell r="K54005" t="str">
            <v>Expense</v>
          </cell>
          <cell r="O54005">
            <v>29.64</v>
          </cell>
          <cell r="AH54005" t="str">
            <v>KY-Bluegrass</v>
          </cell>
        </row>
        <row r="54006">
          <cell r="D54006">
            <v>45748</v>
          </cell>
          <cell r="J54006">
            <v>131612</v>
          </cell>
          <cell r="K54006" t="str">
            <v>Bank</v>
          </cell>
          <cell r="O54006">
            <v>-30.75</v>
          </cell>
          <cell r="AH54006" t="str">
            <v>KY-Bluegrass Filing Systems</v>
          </cell>
        </row>
        <row r="54007">
          <cell r="D54007">
            <v>45748</v>
          </cell>
          <cell r="J54007">
            <v>232000</v>
          </cell>
          <cell r="K54007" t="str">
            <v>Accounts Payable</v>
          </cell>
          <cell r="O54007">
            <v>30.75</v>
          </cell>
          <cell r="AH54007" t="str">
            <v>KY-Bluegrass Filing Systems</v>
          </cell>
        </row>
        <row r="54008">
          <cell r="D54008">
            <v>45748</v>
          </cell>
          <cell r="J54008">
            <v>131612</v>
          </cell>
          <cell r="K54008" t="str">
            <v>Bank</v>
          </cell>
          <cell r="O54008">
            <v>-27.78</v>
          </cell>
          <cell r="AH54008" t="str">
            <v>KY-Bluegrass Filing Systems</v>
          </cell>
        </row>
        <row r="54009">
          <cell r="D54009">
            <v>45748</v>
          </cell>
          <cell r="J54009">
            <v>232000</v>
          </cell>
          <cell r="K54009" t="str">
            <v>Accounts Payable</v>
          </cell>
          <cell r="O54009">
            <v>27.78</v>
          </cell>
          <cell r="AH54009" t="str">
            <v>KY-Bluegrass Filing Systems</v>
          </cell>
        </row>
        <row r="54010">
          <cell r="D54010">
            <v>45748</v>
          </cell>
          <cell r="J54010">
            <v>131612</v>
          </cell>
          <cell r="K54010" t="str">
            <v>Bank</v>
          </cell>
          <cell r="O54010">
            <v>-313.73</v>
          </cell>
          <cell r="AH54010" t="str">
            <v>KY-Bluegrass Filing Systems</v>
          </cell>
        </row>
        <row r="54011">
          <cell r="D54011">
            <v>45748</v>
          </cell>
          <cell r="J54011">
            <v>232000</v>
          </cell>
          <cell r="K54011" t="str">
            <v>Accounts Payable</v>
          </cell>
          <cell r="O54011">
            <v>313.73</v>
          </cell>
          <cell r="AH54011" t="str">
            <v>KY-Bluegrass Filing Systems</v>
          </cell>
        </row>
        <row r="54012">
          <cell r="D54012">
            <v>45748</v>
          </cell>
          <cell r="J54012">
            <v>131612</v>
          </cell>
          <cell r="K54012" t="str">
            <v>Bank</v>
          </cell>
          <cell r="O54012">
            <v>-30.85</v>
          </cell>
          <cell r="AH54012" t="str">
            <v>KY-Bluegrass Filing Systems</v>
          </cell>
        </row>
        <row r="54013">
          <cell r="D54013">
            <v>45748</v>
          </cell>
          <cell r="J54013">
            <v>232000</v>
          </cell>
          <cell r="K54013" t="str">
            <v>Accounts Payable</v>
          </cell>
          <cell r="O54013">
            <v>30.85</v>
          </cell>
          <cell r="AH54013" t="str">
            <v>KY-Bluegrass Filing Systems</v>
          </cell>
        </row>
        <row r="54014">
          <cell r="D54014">
            <v>45748</v>
          </cell>
          <cell r="J54014">
            <v>131612</v>
          </cell>
          <cell r="K54014" t="str">
            <v>Bank</v>
          </cell>
          <cell r="O54014">
            <v>-411.01</v>
          </cell>
          <cell r="AH54014" t="str">
            <v>KY-Bluegrass Filing Systems</v>
          </cell>
        </row>
        <row r="54015">
          <cell r="D54015">
            <v>45748</v>
          </cell>
          <cell r="J54015">
            <v>232000</v>
          </cell>
          <cell r="K54015" t="str">
            <v>Accounts Payable</v>
          </cell>
          <cell r="O54015">
            <v>411.01</v>
          </cell>
          <cell r="AH54015" t="str">
            <v>KY-Bluegrass Filing Systems</v>
          </cell>
        </row>
        <row r="54016">
          <cell r="D54016">
            <v>45748</v>
          </cell>
          <cell r="J54016">
            <v>131612</v>
          </cell>
          <cell r="K54016" t="str">
            <v>Bank</v>
          </cell>
          <cell r="O54016">
            <v>-290.92</v>
          </cell>
          <cell r="AH54016" t="str">
            <v>KY-Bluegrass Filing Systems</v>
          </cell>
        </row>
        <row r="54017">
          <cell r="D54017">
            <v>45748</v>
          </cell>
          <cell r="J54017">
            <v>232000</v>
          </cell>
          <cell r="K54017" t="str">
            <v>Accounts Payable</v>
          </cell>
          <cell r="O54017">
            <v>290.92</v>
          </cell>
          <cell r="AH54017" t="str">
            <v>KY-Bluegrass Filing Systems</v>
          </cell>
        </row>
        <row r="54018">
          <cell r="D54018">
            <v>45748</v>
          </cell>
          <cell r="J54018">
            <v>131612</v>
          </cell>
          <cell r="K54018" t="str">
            <v>Bank</v>
          </cell>
          <cell r="O54018">
            <v>-100.21</v>
          </cell>
          <cell r="AH54018" t="str">
            <v>KY-Bluegrass Filing Systems</v>
          </cell>
        </row>
        <row r="54019">
          <cell r="D54019">
            <v>45748</v>
          </cell>
          <cell r="J54019">
            <v>232000</v>
          </cell>
          <cell r="K54019" t="str">
            <v>Accounts Payable</v>
          </cell>
          <cell r="O54019">
            <v>100.21</v>
          </cell>
          <cell r="AH54019" t="str">
            <v>KY-Bluegrass Filing Systems</v>
          </cell>
        </row>
        <row r="54020">
          <cell r="D54020">
            <v>45748</v>
          </cell>
          <cell r="J54020">
            <v>131612</v>
          </cell>
          <cell r="K54020" t="str">
            <v>Bank</v>
          </cell>
          <cell r="O54020">
            <v>-17.11</v>
          </cell>
          <cell r="AH54020" t="str">
            <v>KY-Bluegrass Filing Systems</v>
          </cell>
        </row>
        <row r="54021">
          <cell r="D54021">
            <v>45748</v>
          </cell>
          <cell r="J54021">
            <v>232000</v>
          </cell>
          <cell r="K54021" t="str">
            <v>Accounts Payable</v>
          </cell>
          <cell r="O54021">
            <v>17.11</v>
          </cell>
          <cell r="AH54021" t="str">
            <v>KY-Bluegrass Filing Systems</v>
          </cell>
        </row>
        <row r="54022">
          <cell r="D54022">
            <v>45748</v>
          </cell>
          <cell r="J54022">
            <v>131612</v>
          </cell>
          <cell r="K54022" t="str">
            <v>Bank</v>
          </cell>
          <cell r="O54022">
            <v>-26.52</v>
          </cell>
          <cell r="AH54022" t="str">
            <v>KY-Bluegrass Filing Systems</v>
          </cell>
        </row>
        <row r="54023">
          <cell r="D54023">
            <v>45748</v>
          </cell>
          <cell r="J54023">
            <v>232000</v>
          </cell>
          <cell r="K54023" t="str">
            <v>Accounts Payable</v>
          </cell>
          <cell r="O54023">
            <v>26.52</v>
          </cell>
          <cell r="AH54023" t="str">
            <v>KY-Bluegrass Filing Systems</v>
          </cell>
        </row>
        <row r="54024">
          <cell r="D54024">
            <v>45748</v>
          </cell>
          <cell r="J54024">
            <v>131612</v>
          </cell>
          <cell r="K54024" t="str">
            <v>Bank</v>
          </cell>
          <cell r="O54024">
            <v>-415.59</v>
          </cell>
          <cell r="AH54024" t="str">
            <v>KY-Bluegrass Filing Systems</v>
          </cell>
        </row>
        <row r="54025">
          <cell r="D54025">
            <v>45748</v>
          </cell>
          <cell r="J54025">
            <v>232000</v>
          </cell>
          <cell r="K54025" t="str">
            <v>Accounts Payable</v>
          </cell>
          <cell r="O54025">
            <v>415.59</v>
          </cell>
          <cell r="AH54025" t="str">
            <v>KY-Bluegrass Filing Systems</v>
          </cell>
        </row>
        <row r="54026">
          <cell r="D54026">
            <v>45748</v>
          </cell>
          <cell r="J54026">
            <v>232000</v>
          </cell>
          <cell r="K54026" t="str">
            <v>Accounts Payable</v>
          </cell>
          <cell r="O54026">
            <v>-400</v>
          </cell>
          <cell r="AH54026" t="str">
            <v>KY-Bluegrass Filing Systems</v>
          </cell>
        </row>
        <row r="54027">
          <cell r="D54027">
            <v>45748</v>
          </cell>
          <cell r="J54027">
            <v>630201</v>
          </cell>
          <cell r="K54027" t="str">
            <v>Expense</v>
          </cell>
          <cell r="O54027">
            <v>400</v>
          </cell>
          <cell r="AH54027" t="str">
            <v>KY-Bluegrass Filing Systems</v>
          </cell>
        </row>
        <row r="54028">
          <cell r="D54028">
            <v>45748</v>
          </cell>
          <cell r="J54028">
            <v>232000</v>
          </cell>
          <cell r="K54028" t="str">
            <v>Accounts Payable</v>
          </cell>
          <cell r="O54028">
            <v>-540</v>
          </cell>
          <cell r="AH54028" t="str">
            <v>KY-Bluegrass Filing Systems</v>
          </cell>
        </row>
        <row r="54029">
          <cell r="D54029">
            <v>45748</v>
          </cell>
          <cell r="J54029">
            <v>105000</v>
          </cell>
          <cell r="K54029" t="str">
            <v>Fixed Asset</v>
          </cell>
          <cell r="O54029">
            <v>540</v>
          </cell>
          <cell r="AH54029" t="str">
            <v>KY-Bluegrass Filing Systems</v>
          </cell>
        </row>
        <row r="54030">
          <cell r="D54030">
            <v>45748</v>
          </cell>
          <cell r="J54030">
            <v>131612</v>
          </cell>
          <cell r="K54030" t="str">
            <v>Bank</v>
          </cell>
          <cell r="O54030">
            <v>-75.83</v>
          </cell>
          <cell r="AH54030" t="str">
            <v>KY-Bluegrass Filing Systems</v>
          </cell>
        </row>
        <row r="54031">
          <cell r="D54031">
            <v>45748</v>
          </cell>
          <cell r="J54031">
            <v>232000</v>
          </cell>
          <cell r="K54031" t="str">
            <v>Accounts Payable</v>
          </cell>
          <cell r="O54031">
            <v>75.83</v>
          </cell>
          <cell r="AH54031" t="str">
            <v>KY-Bluegrass Filing Systems</v>
          </cell>
        </row>
        <row r="54032">
          <cell r="D54032">
            <v>45748</v>
          </cell>
          <cell r="J54032">
            <v>131612</v>
          </cell>
          <cell r="K54032" t="str">
            <v>Bank</v>
          </cell>
          <cell r="O54032">
            <v>-1647.28</v>
          </cell>
          <cell r="AH54032" t="str">
            <v>KY-Bluegrass Filing Systems</v>
          </cell>
        </row>
        <row r="54033">
          <cell r="D54033">
            <v>45748</v>
          </cell>
          <cell r="J54033">
            <v>232000</v>
          </cell>
          <cell r="K54033" t="str">
            <v>Accounts Payable</v>
          </cell>
          <cell r="O54033">
            <v>1647.28</v>
          </cell>
          <cell r="AH54033" t="str">
            <v>KY-Bluegrass Filing Systems</v>
          </cell>
        </row>
        <row r="54034">
          <cell r="D54034">
            <v>45748</v>
          </cell>
          <cell r="J54034">
            <v>232000</v>
          </cell>
          <cell r="K54034" t="str">
            <v>Accounts Payable</v>
          </cell>
          <cell r="O54034">
            <v>-4465.2299999999996</v>
          </cell>
          <cell r="AH54034" t="str">
            <v>KY-Bluegrass Filing Systems</v>
          </cell>
        </row>
        <row r="54035">
          <cell r="D54035">
            <v>45748</v>
          </cell>
          <cell r="J54035">
            <v>105000</v>
          </cell>
          <cell r="K54035" t="str">
            <v>Fixed Asset</v>
          </cell>
          <cell r="O54035">
            <v>4465.2299999999996</v>
          </cell>
          <cell r="AH54035" t="str">
            <v>KY-Bluegrass Filing Systems</v>
          </cell>
        </row>
        <row r="54036">
          <cell r="D54036">
            <v>45748</v>
          </cell>
          <cell r="J54036">
            <v>232000</v>
          </cell>
          <cell r="K54036" t="str">
            <v>Accounts Payable</v>
          </cell>
          <cell r="O54036">
            <v>-221.96</v>
          </cell>
          <cell r="AH54036" t="str">
            <v>KY-Bluegrass Filing Systems</v>
          </cell>
        </row>
        <row r="54037">
          <cell r="D54037">
            <v>45748</v>
          </cell>
          <cell r="J54037">
            <v>715000</v>
          </cell>
          <cell r="K54037" t="str">
            <v>Expense</v>
          </cell>
          <cell r="O54037">
            <v>221.96</v>
          </cell>
          <cell r="AH54037" t="str">
            <v>KY-Bluegrass Filing Systems</v>
          </cell>
        </row>
        <row r="54038">
          <cell r="D54038">
            <v>45748</v>
          </cell>
          <cell r="J54038">
            <v>232000</v>
          </cell>
          <cell r="K54038" t="str">
            <v>Accounts Payable</v>
          </cell>
          <cell r="O54038">
            <v>-460</v>
          </cell>
          <cell r="AH54038" t="str">
            <v>KY-Bluegrass Filing Systems</v>
          </cell>
        </row>
        <row r="54039">
          <cell r="D54039">
            <v>45748</v>
          </cell>
          <cell r="J54039">
            <v>730400</v>
          </cell>
          <cell r="K54039" t="str">
            <v>Expense</v>
          </cell>
          <cell r="O54039">
            <v>460</v>
          </cell>
          <cell r="AH54039" t="str">
            <v>KY-Bluegrass Filing Systems</v>
          </cell>
        </row>
        <row r="54040">
          <cell r="D54040">
            <v>45748</v>
          </cell>
          <cell r="J54040">
            <v>232000</v>
          </cell>
          <cell r="K54040" t="str">
            <v>Accounts Payable</v>
          </cell>
          <cell r="O54040">
            <v>-32.950000000000003</v>
          </cell>
          <cell r="AH54040" t="str">
            <v>KY-Bluegrass Filing Systems</v>
          </cell>
        </row>
        <row r="54041">
          <cell r="D54041">
            <v>45748</v>
          </cell>
          <cell r="J54041">
            <v>775000</v>
          </cell>
          <cell r="K54041" t="str">
            <v>Expense</v>
          </cell>
          <cell r="O54041">
            <v>32.950000000000003</v>
          </cell>
          <cell r="AH54041" t="str">
            <v>KY-Bluegrass Filing Systems</v>
          </cell>
        </row>
        <row r="54042">
          <cell r="D54042">
            <v>45748</v>
          </cell>
          <cell r="J54042">
            <v>131612</v>
          </cell>
          <cell r="K54042" t="str">
            <v>Bank</v>
          </cell>
          <cell r="O54042">
            <v>-293.52</v>
          </cell>
          <cell r="AH54042" t="str">
            <v>KY-Bluegrass Filing Systems</v>
          </cell>
        </row>
        <row r="54043">
          <cell r="D54043">
            <v>45748</v>
          </cell>
          <cell r="J54043">
            <v>232000</v>
          </cell>
          <cell r="K54043" t="str">
            <v>Accounts Payable</v>
          </cell>
          <cell r="O54043">
            <v>293.52</v>
          </cell>
          <cell r="AH54043" t="str">
            <v>KY-Bluegrass Filing Systems</v>
          </cell>
        </row>
        <row r="54044">
          <cell r="D54044">
            <v>45748</v>
          </cell>
          <cell r="J54044">
            <v>131612</v>
          </cell>
          <cell r="K54044" t="str">
            <v>Bank</v>
          </cell>
          <cell r="O54044">
            <v>-246.87</v>
          </cell>
          <cell r="AH54044" t="str">
            <v>KY-Bluegrass Filing Systems</v>
          </cell>
        </row>
        <row r="54045">
          <cell r="D54045">
            <v>45748</v>
          </cell>
          <cell r="J54045">
            <v>232000</v>
          </cell>
          <cell r="K54045" t="str">
            <v>Accounts Payable</v>
          </cell>
          <cell r="O54045">
            <v>246.87</v>
          </cell>
          <cell r="AH54045" t="str">
            <v>KY-Bluegrass Filing Systems</v>
          </cell>
        </row>
        <row r="54046">
          <cell r="D54046">
            <v>45748</v>
          </cell>
          <cell r="J54046">
            <v>131612</v>
          </cell>
          <cell r="K54046" t="str">
            <v>Bank</v>
          </cell>
          <cell r="O54046">
            <v>-641.02</v>
          </cell>
          <cell r="AH54046" t="str">
            <v>KY-Bluegrass Filing Systems</v>
          </cell>
        </row>
        <row r="54047">
          <cell r="D54047">
            <v>45748</v>
          </cell>
          <cell r="J54047">
            <v>232000</v>
          </cell>
          <cell r="K54047" t="str">
            <v>Accounts Payable</v>
          </cell>
          <cell r="O54047">
            <v>641.02</v>
          </cell>
          <cell r="AH54047" t="str">
            <v>KY-Bluegrass Filing Systems</v>
          </cell>
        </row>
        <row r="54048">
          <cell r="D54048">
            <v>45748</v>
          </cell>
          <cell r="J54048">
            <v>232000</v>
          </cell>
          <cell r="K54048" t="str">
            <v>Accounts Payable</v>
          </cell>
          <cell r="O54048">
            <v>-1553.18</v>
          </cell>
          <cell r="AH54048" t="str">
            <v>KY-Bluegrass Filing Systems</v>
          </cell>
        </row>
        <row r="54049">
          <cell r="D54049">
            <v>45748</v>
          </cell>
          <cell r="J54049">
            <v>715000</v>
          </cell>
          <cell r="K54049" t="str">
            <v>Expense</v>
          </cell>
          <cell r="O54049">
            <v>1553.18</v>
          </cell>
          <cell r="AH54049" t="str">
            <v>KY-Bluegrass Filing Systems</v>
          </cell>
        </row>
        <row r="54050">
          <cell r="D54050">
            <v>45748</v>
          </cell>
          <cell r="J54050">
            <v>131612</v>
          </cell>
          <cell r="K54050" t="str">
            <v>Bank</v>
          </cell>
          <cell r="O54050">
            <v>-191.75</v>
          </cell>
          <cell r="AH54050" t="str">
            <v>KY-Bluegrass Filing Systems</v>
          </cell>
        </row>
        <row r="54051">
          <cell r="D54051">
            <v>45748</v>
          </cell>
          <cell r="J54051">
            <v>232000</v>
          </cell>
          <cell r="K54051" t="str">
            <v>Accounts Payable</v>
          </cell>
          <cell r="O54051">
            <v>191.75</v>
          </cell>
          <cell r="AH54051" t="str">
            <v>KY-Bluegrass Filing Systems</v>
          </cell>
        </row>
        <row r="54052">
          <cell r="D54052">
            <v>45748</v>
          </cell>
          <cell r="J54052">
            <v>131612</v>
          </cell>
          <cell r="K54052" t="str">
            <v>Bank</v>
          </cell>
          <cell r="O54052">
            <v>-173.91</v>
          </cell>
          <cell r="AH54052" t="str">
            <v>KY-Bluegrass Filing Systems</v>
          </cell>
        </row>
        <row r="54053">
          <cell r="D54053">
            <v>45748</v>
          </cell>
          <cell r="J54053">
            <v>232000</v>
          </cell>
          <cell r="K54053" t="str">
            <v>Accounts Payable</v>
          </cell>
          <cell r="O54053">
            <v>173.91</v>
          </cell>
          <cell r="AH54053" t="str">
            <v>KY-Bluegrass Filing Systems</v>
          </cell>
        </row>
        <row r="54054">
          <cell r="D54054">
            <v>45748</v>
          </cell>
          <cell r="J54054">
            <v>131612</v>
          </cell>
          <cell r="K54054" t="str">
            <v>Bank</v>
          </cell>
          <cell r="O54054">
            <v>-97.23</v>
          </cell>
          <cell r="AH54054" t="str">
            <v>KY-Bluegrass Filing Systems</v>
          </cell>
        </row>
        <row r="54055">
          <cell r="D54055">
            <v>45748</v>
          </cell>
          <cell r="J54055">
            <v>232000</v>
          </cell>
          <cell r="K54055" t="str">
            <v>Accounts Payable</v>
          </cell>
          <cell r="O54055">
            <v>97.23</v>
          </cell>
          <cell r="AH54055" t="str">
            <v>KY-Bluegrass Filing Systems</v>
          </cell>
        </row>
        <row r="54056">
          <cell r="D54056">
            <v>45748</v>
          </cell>
          <cell r="J54056">
            <v>131612</v>
          </cell>
          <cell r="K54056" t="str">
            <v>Bank</v>
          </cell>
          <cell r="O54056">
            <v>-99.57</v>
          </cell>
          <cell r="AH54056" t="str">
            <v>KY-Bluegrass Filing Systems</v>
          </cell>
        </row>
        <row r="54057">
          <cell r="D54057">
            <v>45748</v>
          </cell>
          <cell r="J54057">
            <v>232000</v>
          </cell>
          <cell r="K54057" t="str">
            <v>Accounts Payable</v>
          </cell>
          <cell r="O54057">
            <v>99.57</v>
          </cell>
          <cell r="AH54057" t="str">
            <v>KY-Bluegrass Filing Systems</v>
          </cell>
        </row>
        <row r="54058">
          <cell r="D54058">
            <v>45748</v>
          </cell>
          <cell r="J54058">
            <v>131612</v>
          </cell>
          <cell r="K54058" t="str">
            <v>Bank</v>
          </cell>
          <cell r="O54058">
            <v>-60.94</v>
          </cell>
          <cell r="AH54058" t="str">
            <v>KY-Bluegrass Filing Systems</v>
          </cell>
        </row>
        <row r="54059">
          <cell r="D54059">
            <v>45748</v>
          </cell>
          <cell r="J54059">
            <v>232000</v>
          </cell>
          <cell r="K54059" t="str">
            <v>Accounts Payable</v>
          </cell>
          <cell r="O54059">
            <v>60.94</v>
          </cell>
          <cell r="AH54059" t="str">
            <v>KY-Bluegrass Filing Systems</v>
          </cell>
        </row>
        <row r="54060">
          <cell r="D54060">
            <v>45748</v>
          </cell>
          <cell r="J54060">
            <v>232000</v>
          </cell>
          <cell r="K54060" t="str">
            <v>Accounts Payable</v>
          </cell>
          <cell r="O54060">
            <v>-57.54</v>
          </cell>
          <cell r="AH54060" t="str">
            <v>KY-Bluegrass Filing Systems</v>
          </cell>
        </row>
        <row r="54061">
          <cell r="D54061">
            <v>45748</v>
          </cell>
          <cell r="J54061">
            <v>715000</v>
          </cell>
          <cell r="K54061" t="str">
            <v>Expense</v>
          </cell>
          <cell r="O54061">
            <v>57.54</v>
          </cell>
          <cell r="AH54061" t="str">
            <v>KY-Bluegrass Filing Systems</v>
          </cell>
        </row>
        <row r="54062">
          <cell r="D54062">
            <v>45748</v>
          </cell>
          <cell r="J54062">
            <v>232000</v>
          </cell>
          <cell r="K54062" t="str">
            <v>Accounts Payable</v>
          </cell>
          <cell r="O54062">
            <v>-382.15</v>
          </cell>
          <cell r="AH54062" t="str">
            <v>KY-Bluegrass Filing Systems</v>
          </cell>
        </row>
        <row r="54063">
          <cell r="D54063">
            <v>45748</v>
          </cell>
          <cell r="J54063">
            <v>715000</v>
          </cell>
          <cell r="K54063" t="str">
            <v>Expense</v>
          </cell>
          <cell r="O54063">
            <v>382.15</v>
          </cell>
          <cell r="AH54063" t="str">
            <v>KY-Bluegrass Filing Systems</v>
          </cell>
        </row>
        <row r="54064">
          <cell r="D54064">
            <v>45748</v>
          </cell>
          <cell r="J54064">
            <v>131612</v>
          </cell>
          <cell r="K54064" t="str">
            <v>Bank</v>
          </cell>
          <cell r="O54064">
            <v>-829.75</v>
          </cell>
          <cell r="AH54064" t="str">
            <v>KY-Bluegrass Filing Systems</v>
          </cell>
        </row>
        <row r="54065">
          <cell r="D54065">
            <v>45748</v>
          </cell>
          <cell r="J54065">
            <v>232000</v>
          </cell>
          <cell r="K54065" t="str">
            <v>Accounts Payable</v>
          </cell>
          <cell r="O54065">
            <v>829.75</v>
          </cell>
          <cell r="AH54065" t="str">
            <v>KY-Bluegrass Filing Systems</v>
          </cell>
        </row>
        <row r="54066">
          <cell r="D54066">
            <v>45748</v>
          </cell>
          <cell r="J54066">
            <v>131612</v>
          </cell>
          <cell r="K54066" t="str">
            <v>Bank</v>
          </cell>
          <cell r="O54066">
            <v>-675.9</v>
          </cell>
          <cell r="AH54066" t="str">
            <v>KY-Bluegrass Filing Systems</v>
          </cell>
        </row>
        <row r="54067">
          <cell r="D54067">
            <v>45748</v>
          </cell>
          <cell r="J54067">
            <v>232000</v>
          </cell>
          <cell r="K54067" t="str">
            <v>Accounts Payable</v>
          </cell>
          <cell r="O54067">
            <v>675.9</v>
          </cell>
          <cell r="AH54067" t="str">
            <v>KY-Bluegrass Filing Systems</v>
          </cell>
        </row>
        <row r="54068">
          <cell r="D54068">
            <v>45748</v>
          </cell>
          <cell r="J54068">
            <v>131612</v>
          </cell>
          <cell r="K54068" t="str">
            <v>Bank</v>
          </cell>
          <cell r="O54068">
            <v>-1367.81</v>
          </cell>
          <cell r="AH54068" t="str">
            <v>KY-Bluegrass Filing Systems</v>
          </cell>
        </row>
        <row r="54069">
          <cell r="D54069">
            <v>45748</v>
          </cell>
          <cell r="J54069">
            <v>232000</v>
          </cell>
          <cell r="K54069" t="str">
            <v>Accounts Payable</v>
          </cell>
          <cell r="O54069">
            <v>1367.81</v>
          </cell>
          <cell r="AH54069" t="str">
            <v>KY-Bluegrass Filing Systems</v>
          </cell>
        </row>
        <row r="54070">
          <cell r="D54070">
            <v>45748</v>
          </cell>
          <cell r="J54070">
            <v>131612</v>
          </cell>
          <cell r="K54070" t="str">
            <v>Bank</v>
          </cell>
          <cell r="O54070">
            <v>-203.91</v>
          </cell>
          <cell r="AH54070" t="str">
            <v>KY-Bluegrass Filing Systems</v>
          </cell>
        </row>
        <row r="54071">
          <cell r="D54071">
            <v>45748</v>
          </cell>
          <cell r="J54071">
            <v>232000</v>
          </cell>
          <cell r="K54071" t="str">
            <v>Accounts Payable</v>
          </cell>
          <cell r="O54071">
            <v>203.91</v>
          </cell>
          <cell r="AH54071" t="str">
            <v>KY-Bluegrass Filing Systems</v>
          </cell>
        </row>
        <row r="54072">
          <cell r="D54072">
            <v>45748</v>
          </cell>
          <cell r="J54072">
            <v>131612</v>
          </cell>
          <cell r="K54072" t="str">
            <v>Bank</v>
          </cell>
          <cell r="O54072">
            <v>-1006.36</v>
          </cell>
          <cell r="AH54072" t="str">
            <v>KY-Bluegrass Filing Systems</v>
          </cell>
        </row>
        <row r="54073">
          <cell r="D54073">
            <v>45748</v>
          </cell>
          <cell r="J54073">
            <v>232000</v>
          </cell>
          <cell r="K54073" t="str">
            <v>Accounts Payable</v>
          </cell>
          <cell r="O54073">
            <v>1006.36</v>
          </cell>
          <cell r="AH54073" t="str">
            <v>KY-Bluegrass Filing Systems</v>
          </cell>
        </row>
        <row r="54074">
          <cell r="D54074">
            <v>45748</v>
          </cell>
          <cell r="J54074">
            <v>131612</v>
          </cell>
          <cell r="K54074" t="str">
            <v>Bank</v>
          </cell>
          <cell r="O54074">
            <v>-315.75</v>
          </cell>
          <cell r="AH54074" t="str">
            <v>KY-Bluegrass Filing Systems</v>
          </cell>
        </row>
        <row r="54075">
          <cell r="D54075">
            <v>45748</v>
          </cell>
          <cell r="J54075">
            <v>232000</v>
          </cell>
          <cell r="K54075" t="str">
            <v>Accounts Payable</v>
          </cell>
          <cell r="O54075">
            <v>315.75</v>
          </cell>
          <cell r="AH54075" t="str">
            <v>KY-Bluegrass Filing Systems</v>
          </cell>
        </row>
        <row r="54076">
          <cell r="D54076">
            <v>45748</v>
          </cell>
          <cell r="J54076">
            <v>131612</v>
          </cell>
          <cell r="K54076" t="str">
            <v>Bank</v>
          </cell>
          <cell r="O54076">
            <v>-152076.43</v>
          </cell>
          <cell r="AH54076" t="str">
            <v>KY-Bluegrass Filing Systems</v>
          </cell>
        </row>
        <row r="54077">
          <cell r="D54077">
            <v>45748</v>
          </cell>
          <cell r="J54077">
            <v>232000</v>
          </cell>
          <cell r="K54077" t="str">
            <v>Accounts Payable</v>
          </cell>
          <cell r="O54077">
            <v>152076.43</v>
          </cell>
          <cell r="AH54077" t="str">
            <v>KY-Bluegrass Filing Systems</v>
          </cell>
        </row>
        <row r="54078">
          <cell r="D54078">
            <v>45748</v>
          </cell>
          <cell r="J54078">
            <v>232000</v>
          </cell>
          <cell r="K54078" t="str">
            <v>Accounts Payable</v>
          </cell>
          <cell r="O54078">
            <v>-159.30000000000001</v>
          </cell>
          <cell r="AH54078" t="str">
            <v>KY-Bluegrass Filing Systems</v>
          </cell>
        </row>
        <row r="54079">
          <cell r="D54079">
            <v>45748</v>
          </cell>
          <cell r="J54079">
            <v>715000</v>
          </cell>
          <cell r="K54079" t="str">
            <v>Expense</v>
          </cell>
          <cell r="O54079">
            <v>159.30000000000001</v>
          </cell>
          <cell r="AH54079" t="str">
            <v>KY-Bluegrass Filing Systems</v>
          </cell>
        </row>
        <row r="54080">
          <cell r="D54080">
            <v>45748</v>
          </cell>
          <cell r="J54080">
            <v>232000</v>
          </cell>
          <cell r="K54080" t="str">
            <v>Accounts Payable</v>
          </cell>
          <cell r="O54080">
            <v>-17.11</v>
          </cell>
          <cell r="AH54080" t="str">
            <v>KY-Bluegrass Filing Systems</v>
          </cell>
        </row>
        <row r="54081">
          <cell r="D54081">
            <v>45748</v>
          </cell>
          <cell r="J54081">
            <v>775000</v>
          </cell>
          <cell r="K54081" t="str">
            <v>Expense</v>
          </cell>
          <cell r="O54081">
            <v>17.11</v>
          </cell>
          <cell r="AH54081" t="str">
            <v>KY-Bluegrass Filing Systems</v>
          </cell>
        </row>
        <row r="54082">
          <cell r="D54082">
            <v>45748</v>
          </cell>
          <cell r="J54082">
            <v>232000</v>
          </cell>
          <cell r="K54082" t="str">
            <v>Accounts Payable</v>
          </cell>
          <cell r="O54082">
            <v>-29.35</v>
          </cell>
          <cell r="AH54082" t="str">
            <v>KY-Bluegrass Filing Systems</v>
          </cell>
        </row>
        <row r="54083">
          <cell r="D54083">
            <v>45748</v>
          </cell>
          <cell r="J54083">
            <v>715000</v>
          </cell>
          <cell r="K54083" t="str">
            <v>Expense</v>
          </cell>
          <cell r="O54083">
            <v>29.35</v>
          </cell>
          <cell r="AH54083" t="str">
            <v>KY-Bluegrass Filing Systems</v>
          </cell>
        </row>
        <row r="54084">
          <cell r="D54084">
            <v>45748</v>
          </cell>
          <cell r="J54084">
            <v>232000</v>
          </cell>
          <cell r="K54084" t="str">
            <v>Accounts Payable</v>
          </cell>
          <cell r="O54084">
            <v>-216.7</v>
          </cell>
          <cell r="AH54084" t="str">
            <v>KY-Bluegrass Filing Systems</v>
          </cell>
        </row>
        <row r="54085">
          <cell r="D54085">
            <v>45748</v>
          </cell>
          <cell r="J54085">
            <v>615000</v>
          </cell>
          <cell r="K54085" t="str">
            <v>Expense</v>
          </cell>
          <cell r="O54085">
            <v>216.7</v>
          </cell>
          <cell r="AH54085" t="str">
            <v>KY-Bluegrass Filing Systems</v>
          </cell>
        </row>
        <row r="54086">
          <cell r="D54086">
            <v>45748</v>
          </cell>
          <cell r="J54086">
            <v>232000</v>
          </cell>
          <cell r="K54086" t="str">
            <v>Accounts Payable</v>
          </cell>
          <cell r="O54086">
            <v>-211.05</v>
          </cell>
          <cell r="AH54086" t="str">
            <v>KY-Bluegrass Filing Systems</v>
          </cell>
        </row>
        <row r="54087">
          <cell r="D54087">
            <v>45748</v>
          </cell>
          <cell r="J54087">
            <v>715000</v>
          </cell>
          <cell r="K54087" t="str">
            <v>Expense</v>
          </cell>
          <cell r="O54087">
            <v>211.05</v>
          </cell>
          <cell r="AH54087" t="str">
            <v>KY-Bluegrass Filing Systems</v>
          </cell>
        </row>
        <row r="54088">
          <cell r="D54088">
            <v>45748</v>
          </cell>
          <cell r="J54088">
            <v>232000</v>
          </cell>
          <cell r="K54088" t="str">
            <v>Accounts Payable</v>
          </cell>
          <cell r="O54088">
            <v>-90.58</v>
          </cell>
          <cell r="AH54088" t="str">
            <v>KY-Bluegrass Filing Systems</v>
          </cell>
        </row>
        <row r="54089">
          <cell r="D54089">
            <v>45748</v>
          </cell>
          <cell r="J54089">
            <v>715000</v>
          </cell>
          <cell r="K54089" t="str">
            <v>Expense</v>
          </cell>
          <cell r="O54089">
            <v>90.58</v>
          </cell>
          <cell r="AH54089" t="str">
            <v>KY-Bluegrass Filing Systems</v>
          </cell>
        </row>
        <row r="54090">
          <cell r="D54090">
            <v>45748</v>
          </cell>
          <cell r="J54090">
            <v>232000</v>
          </cell>
          <cell r="K54090" t="str">
            <v>Accounts Payable</v>
          </cell>
          <cell r="O54090">
            <v>-187.98</v>
          </cell>
          <cell r="AH54090" t="str">
            <v>KY-Bluegrass Filing Systems</v>
          </cell>
        </row>
        <row r="54091">
          <cell r="D54091">
            <v>45748</v>
          </cell>
          <cell r="J54091">
            <v>715000</v>
          </cell>
          <cell r="K54091" t="str">
            <v>Expense</v>
          </cell>
          <cell r="O54091">
            <v>187.98</v>
          </cell>
          <cell r="AH54091" t="str">
            <v>KY-Bluegrass Filing Systems</v>
          </cell>
        </row>
        <row r="54092">
          <cell r="D54092">
            <v>45748</v>
          </cell>
          <cell r="J54092">
            <v>232000</v>
          </cell>
          <cell r="K54092" t="str">
            <v>Accounts Payable</v>
          </cell>
          <cell r="O54092">
            <v>-76.489999999999995</v>
          </cell>
          <cell r="AH54092" t="str">
            <v>KY-Bluegrass Filing Systems</v>
          </cell>
        </row>
        <row r="54093">
          <cell r="D54093">
            <v>45748</v>
          </cell>
          <cell r="J54093">
            <v>615000</v>
          </cell>
          <cell r="K54093" t="str">
            <v>Expense</v>
          </cell>
          <cell r="O54093">
            <v>76.489999999999995</v>
          </cell>
          <cell r="AH54093" t="str">
            <v>KY-Bluegrass Filing Systems</v>
          </cell>
        </row>
        <row r="54094">
          <cell r="D54094">
            <v>45748</v>
          </cell>
          <cell r="J54094">
            <v>232000</v>
          </cell>
          <cell r="K54094" t="str">
            <v>Accounts Payable</v>
          </cell>
          <cell r="O54094">
            <v>-199.09</v>
          </cell>
          <cell r="AH54094" t="str">
            <v>KY-Bluegrass Filing Systems</v>
          </cell>
        </row>
        <row r="54095">
          <cell r="D54095">
            <v>45748</v>
          </cell>
          <cell r="J54095">
            <v>615000</v>
          </cell>
          <cell r="K54095" t="str">
            <v>Expense</v>
          </cell>
          <cell r="O54095">
            <v>199.09</v>
          </cell>
          <cell r="AH54095" t="str">
            <v>KY-Bluegrass Filing Systems</v>
          </cell>
        </row>
        <row r="54096">
          <cell r="D54096">
            <v>45748</v>
          </cell>
          <cell r="J54096">
            <v>232000</v>
          </cell>
          <cell r="K54096" t="str">
            <v>Accounts Payable</v>
          </cell>
          <cell r="O54096">
            <v>-2475.63</v>
          </cell>
          <cell r="AH54096" t="str">
            <v>KY-Bluegrass Filing Systems</v>
          </cell>
        </row>
        <row r="54097">
          <cell r="D54097">
            <v>45748</v>
          </cell>
          <cell r="J54097">
            <v>715000</v>
          </cell>
          <cell r="K54097" t="str">
            <v>Expense</v>
          </cell>
          <cell r="O54097">
            <v>2475.63</v>
          </cell>
          <cell r="AH54097" t="str">
            <v>KY-Bluegrass Filing Systems</v>
          </cell>
        </row>
        <row r="54098">
          <cell r="D54098">
            <v>45748</v>
          </cell>
          <cell r="J54098">
            <v>232000</v>
          </cell>
          <cell r="K54098" t="str">
            <v>Accounts Payable</v>
          </cell>
          <cell r="O54098">
            <v>-2506.54</v>
          </cell>
          <cell r="AH54098" t="str">
            <v>KY-Bluegrass Filing Systems</v>
          </cell>
        </row>
        <row r="54099">
          <cell r="D54099">
            <v>45748</v>
          </cell>
          <cell r="J54099">
            <v>775000</v>
          </cell>
          <cell r="K54099" t="str">
            <v>Expense</v>
          </cell>
          <cell r="O54099">
            <v>2506.54</v>
          </cell>
          <cell r="AH54099" t="str">
            <v>KY-Bluegrass Filing Systems</v>
          </cell>
        </row>
        <row r="54100">
          <cell r="D54100">
            <v>45748</v>
          </cell>
          <cell r="J54100">
            <v>232000</v>
          </cell>
          <cell r="K54100" t="str">
            <v>Accounts Payable</v>
          </cell>
          <cell r="O54100">
            <v>-283.98</v>
          </cell>
          <cell r="AH54100" t="str">
            <v>KY-Bluegrass Filing Systems</v>
          </cell>
        </row>
        <row r="54101">
          <cell r="D54101">
            <v>45748</v>
          </cell>
          <cell r="J54101">
            <v>715000</v>
          </cell>
          <cell r="K54101" t="str">
            <v>Expense</v>
          </cell>
          <cell r="O54101">
            <v>283.98</v>
          </cell>
          <cell r="AH54101" t="str">
            <v>KY-Bluegrass Filing Systems</v>
          </cell>
        </row>
        <row r="54102">
          <cell r="D54102">
            <v>45748</v>
          </cell>
          <cell r="J54102">
            <v>232000</v>
          </cell>
          <cell r="K54102" t="str">
            <v>Accounts Payable</v>
          </cell>
          <cell r="O54102">
            <v>-254.15</v>
          </cell>
          <cell r="AH54102" t="str">
            <v>KY-Bluegrass Filing Systems</v>
          </cell>
        </row>
        <row r="54103">
          <cell r="D54103">
            <v>45748</v>
          </cell>
          <cell r="J54103">
            <v>716000</v>
          </cell>
          <cell r="K54103" t="str">
            <v>Expense</v>
          </cell>
          <cell r="O54103">
            <v>254.15</v>
          </cell>
          <cell r="AH54103" t="str">
            <v>KY-Bluegrass Filing Systems</v>
          </cell>
        </row>
        <row r="54104">
          <cell r="D54104">
            <v>45748</v>
          </cell>
          <cell r="J54104">
            <v>131612</v>
          </cell>
          <cell r="K54104" t="str">
            <v>Bank</v>
          </cell>
          <cell r="O54104">
            <v>-295.48</v>
          </cell>
          <cell r="AH54104" t="str">
            <v>KY-Bluegrass Filing Systems</v>
          </cell>
        </row>
        <row r="54105">
          <cell r="D54105">
            <v>45748</v>
          </cell>
          <cell r="J54105">
            <v>232000</v>
          </cell>
          <cell r="K54105" t="str">
            <v>Accounts Payable</v>
          </cell>
          <cell r="O54105">
            <v>295.48</v>
          </cell>
          <cell r="AH54105" t="str">
            <v>KY-Bluegrass Filing Systems</v>
          </cell>
        </row>
        <row r="54106">
          <cell r="D54106">
            <v>45748</v>
          </cell>
          <cell r="J54106">
            <v>232000</v>
          </cell>
          <cell r="K54106" t="str">
            <v>Accounts Payable</v>
          </cell>
          <cell r="O54106">
            <v>357.29</v>
          </cell>
          <cell r="AH54106" t="str">
            <v>KY-Bluegrass Filing Systems</v>
          </cell>
        </row>
        <row r="54107">
          <cell r="D54107">
            <v>45748</v>
          </cell>
          <cell r="J54107">
            <v>715000</v>
          </cell>
          <cell r="K54107" t="str">
            <v>Expense</v>
          </cell>
          <cell r="O54107">
            <v>-357.29</v>
          </cell>
          <cell r="AH54107" t="str">
            <v>KY-Bluegrass Filing Systems</v>
          </cell>
        </row>
        <row r="54108">
          <cell r="D54108">
            <v>45748</v>
          </cell>
          <cell r="J54108">
            <v>232000</v>
          </cell>
          <cell r="K54108" t="str">
            <v>Accounts Payable</v>
          </cell>
          <cell r="O54108">
            <v>-914.13</v>
          </cell>
          <cell r="AH54108" t="str">
            <v>KY-Bluegrass Filing Systems</v>
          </cell>
        </row>
        <row r="54109">
          <cell r="D54109">
            <v>45748</v>
          </cell>
          <cell r="J54109">
            <v>923500</v>
          </cell>
          <cell r="K54109" t="str">
            <v>Expense</v>
          </cell>
          <cell r="O54109">
            <v>914.13</v>
          </cell>
          <cell r="AH54109" t="str">
            <v>KY-Bluegrass</v>
          </cell>
        </row>
        <row r="54110">
          <cell r="D54110">
            <v>45748</v>
          </cell>
          <cell r="J54110">
            <v>232000</v>
          </cell>
          <cell r="K54110" t="str">
            <v>Accounts Payable</v>
          </cell>
          <cell r="O54110">
            <v>-27.78</v>
          </cell>
          <cell r="AH54110" t="str">
            <v>KY-Bluegrass Filing Systems</v>
          </cell>
        </row>
        <row r="54111">
          <cell r="D54111">
            <v>45748</v>
          </cell>
          <cell r="J54111">
            <v>715300</v>
          </cell>
          <cell r="K54111" t="str">
            <v>Expense</v>
          </cell>
          <cell r="O54111">
            <v>27.78</v>
          </cell>
          <cell r="AH54111" t="str">
            <v>KY-Bluegrass Filing Systems</v>
          </cell>
        </row>
        <row r="54112">
          <cell r="D54112">
            <v>45748</v>
          </cell>
          <cell r="J54112">
            <v>232000</v>
          </cell>
          <cell r="K54112" t="str">
            <v>Accounts Payable</v>
          </cell>
          <cell r="O54112">
            <v>-384.33</v>
          </cell>
          <cell r="AH54112" t="str">
            <v>KY-Bluegrass Filing Systems</v>
          </cell>
        </row>
        <row r="54113">
          <cell r="D54113">
            <v>45748</v>
          </cell>
          <cell r="J54113">
            <v>715500</v>
          </cell>
          <cell r="K54113" t="str">
            <v>Expense</v>
          </cell>
          <cell r="O54113">
            <v>384.33</v>
          </cell>
          <cell r="AH54113" t="str">
            <v>KY-Bluegrass Filing Systems</v>
          </cell>
        </row>
        <row r="54114">
          <cell r="D54114">
            <v>45748</v>
          </cell>
          <cell r="J54114">
            <v>232000</v>
          </cell>
          <cell r="K54114" t="str">
            <v>Accounts Payable</v>
          </cell>
          <cell r="O54114">
            <v>-37.07</v>
          </cell>
          <cell r="AH54114" t="str">
            <v>KY-Bluegrass Filing Systems</v>
          </cell>
        </row>
        <row r="54115">
          <cell r="D54115">
            <v>45748</v>
          </cell>
          <cell r="J54115">
            <v>715300</v>
          </cell>
          <cell r="K54115" t="str">
            <v>Expense</v>
          </cell>
          <cell r="O54115">
            <v>37.07</v>
          </cell>
          <cell r="AH54115" t="str">
            <v>KY-Bluegrass Filing Systems</v>
          </cell>
        </row>
        <row r="54116">
          <cell r="D54116">
            <v>45748</v>
          </cell>
          <cell r="J54116">
            <v>232000</v>
          </cell>
          <cell r="K54116" t="str">
            <v>Accounts Payable</v>
          </cell>
          <cell r="O54116">
            <v>540</v>
          </cell>
          <cell r="AH54116" t="str">
            <v>KY-Bluegrass Filing Systems</v>
          </cell>
        </row>
        <row r="54117">
          <cell r="D54117">
            <v>45748</v>
          </cell>
          <cell r="J54117">
            <v>105000</v>
          </cell>
          <cell r="K54117" t="str">
            <v>Fixed Asset</v>
          </cell>
          <cell r="O54117">
            <v>-540</v>
          </cell>
          <cell r="AH54117" t="str">
            <v>KY-Bluegrass Filing Systems</v>
          </cell>
        </row>
        <row r="54118">
          <cell r="D54118">
            <v>45748</v>
          </cell>
          <cell r="J54118">
            <v>232000</v>
          </cell>
          <cell r="K54118" t="str">
            <v>Accounts Payable</v>
          </cell>
          <cell r="O54118">
            <v>400</v>
          </cell>
          <cell r="AH54118" t="str">
            <v>KY-Bluegrass Filing Systems</v>
          </cell>
        </row>
        <row r="54119">
          <cell r="D54119">
            <v>45748</v>
          </cell>
          <cell r="J54119">
            <v>630201</v>
          </cell>
          <cell r="K54119" t="str">
            <v>Expense</v>
          </cell>
          <cell r="O54119">
            <v>-400</v>
          </cell>
          <cell r="AH54119" t="str">
            <v>KY-Bluegrass Filing Systems</v>
          </cell>
        </row>
        <row r="54120">
          <cell r="D54120">
            <v>45748</v>
          </cell>
          <cell r="J54120">
            <v>232000</v>
          </cell>
          <cell r="K54120" t="str">
            <v>Accounts Payable</v>
          </cell>
          <cell r="O54120">
            <v>-22713.24</v>
          </cell>
          <cell r="AH54120" t="str">
            <v>KY-Bluegrass Filing Systems</v>
          </cell>
        </row>
        <row r="54121">
          <cell r="D54121">
            <v>45748</v>
          </cell>
          <cell r="J54121">
            <v>224000</v>
          </cell>
          <cell r="K54121" t="str">
            <v>Long Term Liability</v>
          </cell>
          <cell r="O54121">
            <v>6559.02</v>
          </cell>
          <cell r="AH54121" t="str">
            <v>KY-Bluegrass Filing Systems</v>
          </cell>
        </row>
        <row r="54122">
          <cell r="D54122">
            <v>45748</v>
          </cell>
          <cell r="J54122">
            <v>427000</v>
          </cell>
          <cell r="K54122" t="str">
            <v>Expense</v>
          </cell>
          <cell r="O54122">
            <v>16154.22</v>
          </cell>
          <cell r="AH54122" t="str">
            <v>KY-Bluegrass</v>
          </cell>
        </row>
        <row r="54123">
          <cell r="D54123">
            <v>45748</v>
          </cell>
          <cell r="J54123">
            <v>131612</v>
          </cell>
          <cell r="K54123" t="str">
            <v>Bank</v>
          </cell>
          <cell r="O54123">
            <v>-228.6</v>
          </cell>
          <cell r="AH54123" t="str">
            <v>KY-Bluegrass Filing Systems</v>
          </cell>
        </row>
        <row r="54124">
          <cell r="D54124">
            <v>45748</v>
          </cell>
          <cell r="J54124">
            <v>232000</v>
          </cell>
          <cell r="K54124" t="str">
            <v>Accounts Payable</v>
          </cell>
          <cell r="O54124">
            <v>228.6</v>
          </cell>
          <cell r="AH54124" t="str">
            <v>KY-Bluegrass Filing Systems</v>
          </cell>
        </row>
        <row r="54125">
          <cell r="D54125">
            <v>45748</v>
          </cell>
          <cell r="J54125">
            <v>131612</v>
          </cell>
          <cell r="K54125" t="str">
            <v>Bank</v>
          </cell>
          <cell r="O54125">
            <v>-55.28</v>
          </cell>
          <cell r="AH54125" t="str">
            <v>KY-Bluegrass Filing Systems</v>
          </cell>
        </row>
        <row r="54126">
          <cell r="D54126">
            <v>45748</v>
          </cell>
          <cell r="J54126">
            <v>232000</v>
          </cell>
          <cell r="K54126" t="str">
            <v>Accounts Payable</v>
          </cell>
          <cell r="O54126">
            <v>55.28</v>
          </cell>
          <cell r="AH54126" t="str">
            <v>KY-Bluegrass Filing Systems</v>
          </cell>
        </row>
        <row r="54127">
          <cell r="D54127">
            <v>45748</v>
          </cell>
          <cell r="J54127">
            <v>403000</v>
          </cell>
          <cell r="K54127" t="str">
            <v>Expense</v>
          </cell>
          <cell r="O54127">
            <v>25.1</v>
          </cell>
          <cell r="AH54127" t="str">
            <v>KY-Bluegrass Filing Systems</v>
          </cell>
        </row>
        <row r="54128">
          <cell r="D54128">
            <v>45748</v>
          </cell>
          <cell r="J54128">
            <v>108000</v>
          </cell>
          <cell r="K54128" t="str">
            <v>Fixed Asset</v>
          </cell>
          <cell r="O54128">
            <v>-25.1</v>
          </cell>
          <cell r="AH54128" t="str">
            <v>KY-Bluegrass Filing Systems</v>
          </cell>
        </row>
        <row r="54129">
          <cell r="D54129">
            <v>45748</v>
          </cell>
          <cell r="J54129">
            <v>403000</v>
          </cell>
          <cell r="K54129" t="str">
            <v>Expense</v>
          </cell>
          <cell r="O54129">
            <v>21.25</v>
          </cell>
          <cell r="AH54129" t="str">
            <v>KY-Bluegrass Filing Systems</v>
          </cell>
        </row>
        <row r="54130">
          <cell r="D54130">
            <v>45748</v>
          </cell>
          <cell r="J54130">
            <v>108000</v>
          </cell>
          <cell r="K54130" t="str">
            <v>Fixed Asset</v>
          </cell>
          <cell r="O54130">
            <v>-21.25</v>
          </cell>
          <cell r="AH54130" t="str">
            <v>KY-Bluegrass Filing Systems</v>
          </cell>
        </row>
        <row r="54131">
          <cell r="D54131">
            <v>45748</v>
          </cell>
          <cell r="J54131">
            <v>403000</v>
          </cell>
          <cell r="K54131" t="str">
            <v>Expense</v>
          </cell>
          <cell r="O54131">
            <v>7.69</v>
          </cell>
          <cell r="AH54131" t="str">
            <v>KY-Bluegrass Filing Systems</v>
          </cell>
        </row>
        <row r="54132">
          <cell r="D54132">
            <v>45748</v>
          </cell>
          <cell r="J54132">
            <v>108000</v>
          </cell>
          <cell r="K54132" t="str">
            <v>Fixed Asset</v>
          </cell>
          <cell r="O54132">
            <v>-7.69</v>
          </cell>
          <cell r="AH54132" t="str">
            <v>KY-Bluegrass Filing Systems</v>
          </cell>
        </row>
        <row r="54133">
          <cell r="D54133">
            <v>45748</v>
          </cell>
          <cell r="J54133">
            <v>403000</v>
          </cell>
          <cell r="K54133" t="str">
            <v>Expense</v>
          </cell>
          <cell r="O54133">
            <v>161.37</v>
          </cell>
          <cell r="AH54133" t="str">
            <v>KY-Bluegrass Filing Systems</v>
          </cell>
        </row>
        <row r="54134">
          <cell r="D54134">
            <v>45748</v>
          </cell>
          <cell r="J54134">
            <v>108000</v>
          </cell>
          <cell r="K54134" t="str">
            <v>Fixed Asset</v>
          </cell>
          <cell r="O54134">
            <v>-161.37</v>
          </cell>
          <cell r="AH54134" t="str">
            <v>KY-Bluegrass Filing Systems</v>
          </cell>
        </row>
        <row r="54135">
          <cell r="D54135">
            <v>45748</v>
          </cell>
          <cell r="J54135">
            <v>403000</v>
          </cell>
          <cell r="K54135" t="str">
            <v>Expense</v>
          </cell>
          <cell r="O54135">
            <v>1.73</v>
          </cell>
          <cell r="AH54135" t="str">
            <v>KY-Bluegrass Filing Systems</v>
          </cell>
        </row>
        <row r="54136">
          <cell r="D54136">
            <v>45748</v>
          </cell>
          <cell r="J54136">
            <v>108000</v>
          </cell>
          <cell r="K54136" t="str">
            <v>Fixed Asset</v>
          </cell>
          <cell r="O54136">
            <v>-1.73</v>
          </cell>
          <cell r="AH54136" t="str">
            <v>KY-Bluegrass Filing Systems</v>
          </cell>
        </row>
        <row r="54137">
          <cell r="D54137">
            <v>45748</v>
          </cell>
          <cell r="J54137">
            <v>403000</v>
          </cell>
          <cell r="K54137" t="str">
            <v>Expense</v>
          </cell>
          <cell r="O54137">
            <v>0.81</v>
          </cell>
          <cell r="AH54137" t="str">
            <v>KY-Bluegrass Filing Systems</v>
          </cell>
        </row>
        <row r="54138">
          <cell r="D54138">
            <v>45748</v>
          </cell>
          <cell r="J54138">
            <v>108000</v>
          </cell>
          <cell r="K54138" t="str">
            <v>Fixed Asset</v>
          </cell>
          <cell r="O54138">
            <v>-0.81</v>
          </cell>
          <cell r="AH54138" t="str">
            <v>KY-Bluegrass Filing Systems</v>
          </cell>
        </row>
        <row r="54139">
          <cell r="D54139">
            <v>45748</v>
          </cell>
          <cell r="J54139">
            <v>403000</v>
          </cell>
          <cell r="K54139" t="str">
            <v>Expense</v>
          </cell>
          <cell r="O54139">
            <v>87.55</v>
          </cell>
          <cell r="AH54139" t="str">
            <v>KY-Bluegrass Filing Systems</v>
          </cell>
        </row>
        <row r="54140">
          <cell r="D54140">
            <v>45748</v>
          </cell>
          <cell r="J54140">
            <v>108000</v>
          </cell>
          <cell r="K54140" t="str">
            <v>Fixed Asset</v>
          </cell>
          <cell r="O54140">
            <v>-87.55</v>
          </cell>
          <cell r="AH54140" t="str">
            <v>KY-Bluegrass Filing Systems</v>
          </cell>
        </row>
        <row r="54141">
          <cell r="D54141">
            <v>45748</v>
          </cell>
          <cell r="J54141">
            <v>403000</v>
          </cell>
          <cell r="K54141" t="str">
            <v>Expense</v>
          </cell>
          <cell r="O54141">
            <v>1.56</v>
          </cell>
          <cell r="AH54141" t="str">
            <v>KY-Bluegrass Filing Systems</v>
          </cell>
        </row>
        <row r="54142">
          <cell r="D54142">
            <v>45748</v>
          </cell>
          <cell r="J54142">
            <v>108000</v>
          </cell>
          <cell r="K54142" t="str">
            <v>Fixed Asset</v>
          </cell>
          <cell r="O54142">
            <v>-1.56</v>
          </cell>
          <cell r="AH54142" t="str">
            <v>KY-Bluegrass Filing Systems</v>
          </cell>
        </row>
        <row r="54143">
          <cell r="D54143">
            <v>45748</v>
          </cell>
          <cell r="J54143">
            <v>403000</v>
          </cell>
          <cell r="K54143" t="str">
            <v>Expense</v>
          </cell>
          <cell r="O54143">
            <v>9.61</v>
          </cell>
          <cell r="AH54143" t="str">
            <v>KY-Bluegrass Filing Systems</v>
          </cell>
        </row>
        <row r="54144">
          <cell r="D54144">
            <v>45748</v>
          </cell>
          <cell r="J54144">
            <v>108000</v>
          </cell>
          <cell r="K54144" t="str">
            <v>Fixed Asset</v>
          </cell>
          <cell r="O54144">
            <v>-9.61</v>
          </cell>
          <cell r="AH54144" t="str">
            <v>KY-Bluegrass Filing Systems</v>
          </cell>
        </row>
        <row r="54145">
          <cell r="D54145">
            <v>45748</v>
          </cell>
          <cell r="J54145">
            <v>403000</v>
          </cell>
          <cell r="K54145" t="str">
            <v>Expense</v>
          </cell>
          <cell r="O54145">
            <v>4.5199999999999996</v>
          </cell>
          <cell r="AH54145" t="str">
            <v>KY-Bluegrass Filing Systems</v>
          </cell>
        </row>
        <row r="54146">
          <cell r="D54146">
            <v>45748</v>
          </cell>
          <cell r="J54146">
            <v>108000</v>
          </cell>
          <cell r="K54146" t="str">
            <v>Fixed Asset</v>
          </cell>
          <cell r="O54146">
            <v>-4.5199999999999996</v>
          </cell>
          <cell r="AH54146" t="str">
            <v>KY-Bluegrass Filing Systems</v>
          </cell>
        </row>
        <row r="54147">
          <cell r="D54147">
            <v>45748</v>
          </cell>
          <cell r="J54147">
            <v>403000</v>
          </cell>
          <cell r="K54147" t="str">
            <v>Expense</v>
          </cell>
          <cell r="O54147">
            <v>31.22</v>
          </cell>
          <cell r="AH54147" t="str">
            <v>KY-Bluegrass Filing Systems</v>
          </cell>
        </row>
        <row r="54148">
          <cell r="D54148">
            <v>45748</v>
          </cell>
          <cell r="J54148">
            <v>108000</v>
          </cell>
          <cell r="K54148" t="str">
            <v>Fixed Asset</v>
          </cell>
          <cell r="O54148">
            <v>-31.22</v>
          </cell>
          <cell r="AH54148" t="str">
            <v>KY-Bluegrass Filing Systems</v>
          </cell>
        </row>
        <row r="54149">
          <cell r="D54149">
            <v>45748</v>
          </cell>
          <cell r="J54149">
            <v>403000</v>
          </cell>
          <cell r="K54149" t="str">
            <v>Expense</v>
          </cell>
          <cell r="O54149">
            <v>41.98</v>
          </cell>
          <cell r="AH54149" t="str">
            <v>KY-Bluegrass Filing Systems</v>
          </cell>
        </row>
        <row r="54150">
          <cell r="D54150">
            <v>45748</v>
          </cell>
          <cell r="J54150">
            <v>108000</v>
          </cell>
          <cell r="K54150" t="str">
            <v>Fixed Asset</v>
          </cell>
          <cell r="O54150">
            <v>-41.98</v>
          </cell>
          <cell r="AH54150" t="str">
            <v>KY-Bluegrass Filing Systems</v>
          </cell>
        </row>
        <row r="54151">
          <cell r="D54151">
            <v>45748</v>
          </cell>
          <cell r="J54151">
            <v>403000</v>
          </cell>
          <cell r="K54151" t="str">
            <v>Expense</v>
          </cell>
          <cell r="O54151">
            <v>816.34</v>
          </cell>
          <cell r="AH54151" t="str">
            <v>KY-Bluegrass Filing Systems</v>
          </cell>
        </row>
        <row r="54152">
          <cell r="D54152">
            <v>45748</v>
          </cell>
          <cell r="J54152">
            <v>108000</v>
          </cell>
          <cell r="K54152" t="str">
            <v>Fixed Asset</v>
          </cell>
          <cell r="O54152">
            <v>-816.34</v>
          </cell>
          <cell r="AH54152" t="str">
            <v>KY-Bluegrass Filing Systems</v>
          </cell>
        </row>
        <row r="54153">
          <cell r="D54153">
            <v>45748</v>
          </cell>
          <cell r="J54153">
            <v>403000</v>
          </cell>
          <cell r="K54153" t="str">
            <v>Expense</v>
          </cell>
          <cell r="O54153">
            <v>37.69</v>
          </cell>
          <cell r="AH54153" t="str">
            <v>KY-Bluegrass Filing Systems</v>
          </cell>
        </row>
        <row r="54154">
          <cell r="D54154">
            <v>45748</v>
          </cell>
          <cell r="J54154">
            <v>108000</v>
          </cell>
          <cell r="K54154" t="str">
            <v>Fixed Asset</v>
          </cell>
          <cell r="O54154">
            <v>-37.69</v>
          </cell>
          <cell r="AH54154" t="str">
            <v>KY-Bluegrass Filing Systems</v>
          </cell>
        </row>
        <row r="54155">
          <cell r="D54155">
            <v>45748</v>
          </cell>
          <cell r="J54155">
            <v>403000</v>
          </cell>
          <cell r="K54155" t="str">
            <v>Expense</v>
          </cell>
          <cell r="O54155">
            <v>9.76</v>
          </cell>
          <cell r="AH54155" t="str">
            <v>KY-Bluegrass Filing Systems</v>
          </cell>
        </row>
        <row r="54156">
          <cell r="D54156">
            <v>45748</v>
          </cell>
          <cell r="J54156">
            <v>108000</v>
          </cell>
          <cell r="K54156" t="str">
            <v>Fixed Asset</v>
          </cell>
          <cell r="O54156">
            <v>-9.76</v>
          </cell>
          <cell r="AH54156" t="str">
            <v>KY-Bluegrass Filing Systems</v>
          </cell>
        </row>
        <row r="54157">
          <cell r="D54157">
            <v>45748</v>
          </cell>
          <cell r="J54157">
            <v>403000</v>
          </cell>
          <cell r="K54157" t="str">
            <v>Expense</v>
          </cell>
          <cell r="O54157">
            <v>33.93</v>
          </cell>
          <cell r="AH54157" t="str">
            <v>KY-Bluegrass Filing Systems</v>
          </cell>
        </row>
        <row r="54158">
          <cell r="D54158">
            <v>45748</v>
          </cell>
          <cell r="J54158">
            <v>108000</v>
          </cell>
          <cell r="K54158" t="str">
            <v>Fixed Asset</v>
          </cell>
          <cell r="O54158">
            <v>-33.93</v>
          </cell>
          <cell r="AH54158" t="str">
            <v>KY-Bluegrass Filing Systems</v>
          </cell>
        </row>
        <row r="54159">
          <cell r="D54159">
            <v>45748</v>
          </cell>
          <cell r="J54159">
            <v>403000</v>
          </cell>
          <cell r="K54159" t="str">
            <v>Expense</v>
          </cell>
          <cell r="O54159">
            <v>37.07</v>
          </cell>
          <cell r="AH54159" t="str">
            <v>KY-Bluegrass Filing Systems</v>
          </cell>
        </row>
        <row r="54160">
          <cell r="D54160">
            <v>45748</v>
          </cell>
          <cell r="J54160">
            <v>108000</v>
          </cell>
          <cell r="K54160" t="str">
            <v>Fixed Asset</v>
          </cell>
          <cell r="O54160">
            <v>-37.07</v>
          </cell>
          <cell r="AH54160" t="str">
            <v>KY-Bluegrass Filing Systems</v>
          </cell>
        </row>
        <row r="54161">
          <cell r="D54161">
            <v>45748</v>
          </cell>
          <cell r="J54161">
            <v>403000</v>
          </cell>
          <cell r="K54161" t="str">
            <v>Expense</v>
          </cell>
          <cell r="O54161">
            <v>17.91</v>
          </cell>
          <cell r="AH54161" t="str">
            <v>KY-Bluegrass Filing Systems</v>
          </cell>
        </row>
        <row r="54162">
          <cell r="D54162">
            <v>45748</v>
          </cell>
          <cell r="J54162">
            <v>108000</v>
          </cell>
          <cell r="K54162" t="str">
            <v>Fixed Asset</v>
          </cell>
          <cell r="O54162">
            <v>-17.91</v>
          </cell>
          <cell r="AH54162" t="str">
            <v>KY-Bluegrass Filing Systems</v>
          </cell>
        </row>
        <row r="54163">
          <cell r="D54163">
            <v>45748</v>
          </cell>
          <cell r="J54163">
            <v>403000</v>
          </cell>
          <cell r="K54163" t="str">
            <v>Expense</v>
          </cell>
          <cell r="O54163">
            <v>4.1500000000000004</v>
          </cell>
          <cell r="AH54163" t="str">
            <v>KY-Bluegrass Filing Systems</v>
          </cell>
        </row>
        <row r="54164">
          <cell r="D54164">
            <v>45748</v>
          </cell>
          <cell r="J54164">
            <v>108000</v>
          </cell>
          <cell r="K54164" t="str">
            <v>Fixed Asset</v>
          </cell>
          <cell r="O54164">
            <v>-4.1500000000000004</v>
          </cell>
          <cell r="AH54164" t="str">
            <v>KY-Bluegrass Filing Systems</v>
          </cell>
        </row>
        <row r="54165">
          <cell r="D54165">
            <v>45748</v>
          </cell>
          <cell r="J54165">
            <v>403000</v>
          </cell>
          <cell r="K54165" t="str">
            <v>Expense</v>
          </cell>
          <cell r="O54165">
            <v>7.26</v>
          </cell>
          <cell r="AH54165" t="str">
            <v>KY-Bluegrass Filing Systems</v>
          </cell>
        </row>
        <row r="54166">
          <cell r="D54166">
            <v>45748</v>
          </cell>
          <cell r="J54166">
            <v>108000</v>
          </cell>
          <cell r="K54166" t="str">
            <v>Fixed Asset</v>
          </cell>
          <cell r="O54166">
            <v>-7.26</v>
          </cell>
          <cell r="AH54166" t="str">
            <v>KY-Bluegrass Filing Systems</v>
          </cell>
        </row>
        <row r="54167">
          <cell r="D54167">
            <v>45748</v>
          </cell>
          <cell r="J54167">
            <v>403000</v>
          </cell>
          <cell r="K54167" t="str">
            <v>Expense</v>
          </cell>
          <cell r="O54167">
            <v>8.86</v>
          </cell>
          <cell r="AH54167" t="str">
            <v>KY-Bluegrass Filing Systems</v>
          </cell>
        </row>
        <row r="54168">
          <cell r="D54168">
            <v>45748</v>
          </cell>
          <cell r="J54168">
            <v>108000</v>
          </cell>
          <cell r="K54168" t="str">
            <v>Fixed Asset</v>
          </cell>
          <cell r="O54168">
            <v>-8.86</v>
          </cell>
          <cell r="AH54168" t="str">
            <v>KY-Bluegrass Filing Systems</v>
          </cell>
        </row>
        <row r="54169">
          <cell r="D54169">
            <v>45748</v>
          </cell>
          <cell r="J54169">
            <v>403000</v>
          </cell>
          <cell r="K54169" t="str">
            <v>Expense</v>
          </cell>
          <cell r="O54169">
            <v>6.97</v>
          </cell>
          <cell r="AH54169" t="str">
            <v>KY-Bluegrass Filing Systems</v>
          </cell>
        </row>
        <row r="54170">
          <cell r="D54170">
            <v>45748</v>
          </cell>
          <cell r="J54170">
            <v>108000</v>
          </cell>
          <cell r="K54170" t="str">
            <v>Fixed Asset</v>
          </cell>
          <cell r="O54170">
            <v>-6.97</v>
          </cell>
          <cell r="AH54170" t="str">
            <v>KY-Bluegrass Filing Systems</v>
          </cell>
        </row>
        <row r="54171">
          <cell r="D54171">
            <v>45748</v>
          </cell>
          <cell r="J54171">
            <v>403000</v>
          </cell>
          <cell r="K54171" t="str">
            <v>Expense</v>
          </cell>
          <cell r="O54171">
            <v>44.7</v>
          </cell>
          <cell r="AH54171" t="str">
            <v>KY-Bluegrass Filing Systems</v>
          </cell>
        </row>
        <row r="54172">
          <cell r="D54172">
            <v>45748</v>
          </cell>
          <cell r="J54172">
            <v>108000</v>
          </cell>
          <cell r="K54172" t="str">
            <v>Fixed Asset</v>
          </cell>
          <cell r="O54172">
            <v>-44.7</v>
          </cell>
          <cell r="AH54172" t="str">
            <v>KY-Bluegrass Filing Systems</v>
          </cell>
        </row>
        <row r="54173">
          <cell r="D54173">
            <v>45748</v>
          </cell>
          <cell r="J54173">
            <v>403000</v>
          </cell>
          <cell r="K54173" t="str">
            <v>Expense</v>
          </cell>
          <cell r="O54173">
            <v>403.42</v>
          </cell>
          <cell r="AH54173" t="str">
            <v>KY-Bluegrass Filing Systems</v>
          </cell>
        </row>
        <row r="54174">
          <cell r="D54174">
            <v>45748</v>
          </cell>
          <cell r="J54174">
            <v>108000</v>
          </cell>
          <cell r="K54174" t="str">
            <v>Fixed Asset</v>
          </cell>
          <cell r="O54174">
            <v>-403.42</v>
          </cell>
          <cell r="AH54174" t="str">
            <v>KY-Bluegrass Filing Systems</v>
          </cell>
        </row>
        <row r="54175">
          <cell r="D54175">
            <v>45748</v>
          </cell>
          <cell r="J54175">
            <v>403000</v>
          </cell>
          <cell r="K54175" t="str">
            <v>Expense</v>
          </cell>
          <cell r="O54175">
            <v>1.75</v>
          </cell>
          <cell r="AH54175" t="str">
            <v>KY-Bluegrass Filing Systems</v>
          </cell>
        </row>
        <row r="54176">
          <cell r="D54176">
            <v>45748</v>
          </cell>
          <cell r="J54176">
            <v>108000</v>
          </cell>
          <cell r="K54176" t="str">
            <v>Fixed Asset</v>
          </cell>
          <cell r="O54176">
            <v>-1.75</v>
          </cell>
          <cell r="AH54176" t="str">
            <v>KY-Bluegrass Filing Systems</v>
          </cell>
        </row>
        <row r="54177">
          <cell r="D54177">
            <v>45748</v>
          </cell>
          <cell r="J54177">
            <v>403000</v>
          </cell>
          <cell r="K54177" t="str">
            <v>Expense</v>
          </cell>
          <cell r="O54177">
            <v>21.68</v>
          </cell>
          <cell r="AH54177" t="str">
            <v>KY-Bluegrass Filing Systems</v>
          </cell>
        </row>
        <row r="54178">
          <cell r="D54178">
            <v>45748</v>
          </cell>
          <cell r="J54178">
            <v>108000</v>
          </cell>
          <cell r="K54178" t="str">
            <v>Fixed Asset</v>
          </cell>
          <cell r="O54178">
            <v>-21.68</v>
          </cell>
          <cell r="AH54178" t="str">
            <v>KY-Bluegrass Filing Systems</v>
          </cell>
        </row>
        <row r="54179">
          <cell r="D54179">
            <v>45748</v>
          </cell>
          <cell r="J54179">
            <v>403000</v>
          </cell>
          <cell r="K54179" t="str">
            <v>Expense</v>
          </cell>
          <cell r="O54179">
            <v>14.37</v>
          </cell>
          <cell r="AH54179" t="str">
            <v>KY-Bluegrass Filing Systems</v>
          </cell>
        </row>
        <row r="54180">
          <cell r="D54180">
            <v>45748</v>
          </cell>
          <cell r="J54180">
            <v>108000</v>
          </cell>
          <cell r="K54180" t="str">
            <v>Fixed Asset</v>
          </cell>
          <cell r="O54180">
            <v>-14.37</v>
          </cell>
          <cell r="AH54180" t="str">
            <v>KY-Bluegrass Filing Systems</v>
          </cell>
        </row>
        <row r="54181">
          <cell r="D54181">
            <v>45748</v>
          </cell>
          <cell r="J54181">
            <v>403000</v>
          </cell>
          <cell r="K54181" t="str">
            <v>Expense</v>
          </cell>
          <cell r="O54181">
            <v>60.9</v>
          </cell>
          <cell r="AH54181" t="str">
            <v>KY-Bluegrass Filing Systems</v>
          </cell>
        </row>
        <row r="54182">
          <cell r="D54182">
            <v>45748</v>
          </cell>
          <cell r="J54182">
            <v>108000</v>
          </cell>
          <cell r="K54182" t="str">
            <v>Fixed Asset</v>
          </cell>
          <cell r="O54182">
            <v>-60.9</v>
          </cell>
          <cell r="AH54182" t="str">
            <v>KY-Bluegrass Filing Systems</v>
          </cell>
        </row>
        <row r="54183">
          <cell r="D54183">
            <v>45748</v>
          </cell>
          <cell r="J54183">
            <v>403000</v>
          </cell>
          <cell r="K54183" t="str">
            <v>Expense</v>
          </cell>
          <cell r="O54183">
            <v>10.65</v>
          </cell>
          <cell r="AH54183" t="str">
            <v>KY-Bluegrass Filing Systems</v>
          </cell>
        </row>
        <row r="54184">
          <cell r="D54184">
            <v>45748</v>
          </cell>
          <cell r="J54184">
            <v>108000</v>
          </cell>
          <cell r="K54184" t="str">
            <v>Fixed Asset</v>
          </cell>
          <cell r="O54184">
            <v>-10.65</v>
          </cell>
          <cell r="AH54184" t="str">
            <v>KY-Bluegrass Filing Systems</v>
          </cell>
        </row>
        <row r="54185">
          <cell r="D54185">
            <v>45748</v>
          </cell>
          <cell r="J54185">
            <v>403000</v>
          </cell>
          <cell r="K54185" t="str">
            <v>Expense</v>
          </cell>
          <cell r="O54185">
            <v>17.010000000000002</v>
          </cell>
          <cell r="AH54185" t="str">
            <v>KY-Bluegrass Filing Systems</v>
          </cell>
        </row>
        <row r="54186">
          <cell r="D54186">
            <v>45748</v>
          </cell>
          <cell r="J54186">
            <v>108000</v>
          </cell>
          <cell r="K54186" t="str">
            <v>Fixed Asset</v>
          </cell>
          <cell r="O54186">
            <v>-17.010000000000002</v>
          </cell>
          <cell r="AH54186" t="str">
            <v>KY-Bluegrass Filing Systems</v>
          </cell>
        </row>
        <row r="54187">
          <cell r="D54187">
            <v>45748</v>
          </cell>
          <cell r="J54187">
            <v>403000</v>
          </cell>
          <cell r="K54187" t="str">
            <v>Expense</v>
          </cell>
          <cell r="O54187">
            <v>29.15</v>
          </cell>
          <cell r="AH54187" t="str">
            <v>KY-Bluegrass Filing Systems</v>
          </cell>
        </row>
        <row r="54188">
          <cell r="D54188">
            <v>45748</v>
          </cell>
          <cell r="J54188">
            <v>108000</v>
          </cell>
          <cell r="K54188" t="str">
            <v>Fixed Asset</v>
          </cell>
          <cell r="O54188">
            <v>-29.15</v>
          </cell>
          <cell r="AH54188" t="str">
            <v>KY-Bluegrass Filing Systems</v>
          </cell>
        </row>
        <row r="54189">
          <cell r="D54189">
            <v>45748</v>
          </cell>
          <cell r="J54189">
            <v>403000</v>
          </cell>
          <cell r="K54189" t="str">
            <v>Expense</v>
          </cell>
          <cell r="O54189">
            <v>17.02</v>
          </cell>
          <cell r="AH54189" t="str">
            <v>KY-Bluegrass Filing Systems</v>
          </cell>
        </row>
        <row r="54190">
          <cell r="D54190">
            <v>45748</v>
          </cell>
          <cell r="J54190">
            <v>108000</v>
          </cell>
          <cell r="K54190" t="str">
            <v>Fixed Asset</v>
          </cell>
          <cell r="O54190">
            <v>-17.02</v>
          </cell>
          <cell r="AH54190" t="str">
            <v>KY-Bluegrass Filing Systems</v>
          </cell>
        </row>
        <row r="54191">
          <cell r="D54191">
            <v>45748</v>
          </cell>
          <cell r="J54191">
            <v>403000</v>
          </cell>
          <cell r="K54191" t="str">
            <v>Expense</v>
          </cell>
          <cell r="O54191">
            <v>121.2</v>
          </cell>
          <cell r="AH54191" t="str">
            <v>KY-Bluegrass Filing Systems</v>
          </cell>
        </row>
        <row r="54192">
          <cell r="D54192">
            <v>45748</v>
          </cell>
          <cell r="J54192">
            <v>108000</v>
          </cell>
          <cell r="K54192" t="str">
            <v>Fixed Asset</v>
          </cell>
          <cell r="O54192">
            <v>-121.2</v>
          </cell>
          <cell r="AH54192" t="str">
            <v>KY-Bluegrass Filing Systems</v>
          </cell>
        </row>
        <row r="54193">
          <cell r="D54193">
            <v>45748</v>
          </cell>
          <cell r="J54193">
            <v>403000</v>
          </cell>
          <cell r="K54193" t="str">
            <v>Expense</v>
          </cell>
          <cell r="O54193">
            <v>26.35</v>
          </cell>
          <cell r="AH54193" t="str">
            <v>KY-Bluegrass Filing Systems</v>
          </cell>
        </row>
        <row r="54194">
          <cell r="D54194">
            <v>45748</v>
          </cell>
          <cell r="J54194">
            <v>108000</v>
          </cell>
          <cell r="K54194" t="str">
            <v>Fixed Asset</v>
          </cell>
          <cell r="O54194">
            <v>-26.35</v>
          </cell>
          <cell r="AH54194" t="str">
            <v>KY-Bluegrass Filing Systems</v>
          </cell>
        </row>
        <row r="54195">
          <cell r="D54195">
            <v>45748</v>
          </cell>
          <cell r="J54195">
            <v>403000</v>
          </cell>
          <cell r="K54195" t="str">
            <v>Expense</v>
          </cell>
          <cell r="O54195">
            <v>81.209999999999994</v>
          </cell>
          <cell r="AH54195" t="str">
            <v>KY-Bluegrass Filing Systems</v>
          </cell>
        </row>
        <row r="54196">
          <cell r="D54196">
            <v>45748</v>
          </cell>
          <cell r="J54196">
            <v>108000</v>
          </cell>
          <cell r="K54196" t="str">
            <v>Fixed Asset</v>
          </cell>
          <cell r="O54196">
            <v>-81.209999999999994</v>
          </cell>
          <cell r="AH54196" t="str">
            <v>KY-Bluegrass Filing Systems</v>
          </cell>
        </row>
        <row r="54197">
          <cell r="D54197">
            <v>45748</v>
          </cell>
          <cell r="J54197">
            <v>403000</v>
          </cell>
          <cell r="K54197" t="str">
            <v>Expense</v>
          </cell>
          <cell r="O54197">
            <v>2.81</v>
          </cell>
          <cell r="AH54197" t="str">
            <v>KY-Bluegrass Filing Systems</v>
          </cell>
        </row>
        <row r="54198">
          <cell r="D54198">
            <v>45748</v>
          </cell>
          <cell r="J54198">
            <v>108000</v>
          </cell>
          <cell r="K54198" t="str">
            <v>Fixed Asset</v>
          </cell>
          <cell r="O54198">
            <v>-2.81</v>
          </cell>
          <cell r="AH54198" t="str">
            <v>KY-Bluegrass Filing Systems</v>
          </cell>
        </row>
        <row r="54199">
          <cell r="D54199">
            <v>45748</v>
          </cell>
          <cell r="J54199">
            <v>403000</v>
          </cell>
          <cell r="K54199" t="str">
            <v>Expense</v>
          </cell>
          <cell r="O54199">
            <v>47.6</v>
          </cell>
          <cell r="AH54199" t="str">
            <v>KY-Bluegrass Filing Systems</v>
          </cell>
        </row>
        <row r="54200">
          <cell r="D54200">
            <v>45748</v>
          </cell>
          <cell r="J54200">
            <v>108000</v>
          </cell>
          <cell r="K54200" t="str">
            <v>Fixed Asset</v>
          </cell>
          <cell r="O54200">
            <v>-47.6</v>
          </cell>
          <cell r="AH54200" t="str">
            <v>KY-Bluegrass Filing Systems</v>
          </cell>
        </row>
        <row r="54201">
          <cell r="D54201">
            <v>45748</v>
          </cell>
          <cell r="J54201">
            <v>403000</v>
          </cell>
          <cell r="K54201" t="str">
            <v>Expense</v>
          </cell>
          <cell r="O54201">
            <v>121.76</v>
          </cell>
          <cell r="AH54201" t="str">
            <v>KY-Bluegrass Filing Systems</v>
          </cell>
        </row>
        <row r="54202">
          <cell r="D54202">
            <v>45748</v>
          </cell>
          <cell r="J54202">
            <v>108000</v>
          </cell>
          <cell r="K54202" t="str">
            <v>Fixed Asset</v>
          </cell>
          <cell r="O54202">
            <v>-121.76</v>
          </cell>
          <cell r="AH54202" t="str">
            <v>KY-Bluegrass Filing Systems</v>
          </cell>
        </row>
        <row r="54203">
          <cell r="D54203">
            <v>45748</v>
          </cell>
          <cell r="J54203">
            <v>403000</v>
          </cell>
          <cell r="K54203" t="str">
            <v>Expense</v>
          </cell>
          <cell r="O54203">
            <v>37.840000000000003</v>
          </cell>
          <cell r="AH54203" t="str">
            <v>KY-Bluegrass Filing Systems</v>
          </cell>
        </row>
        <row r="54204">
          <cell r="D54204">
            <v>45748</v>
          </cell>
          <cell r="J54204">
            <v>108000</v>
          </cell>
          <cell r="K54204" t="str">
            <v>Fixed Asset</v>
          </cell>
          <cell r="O54204">
            <v>-37.840000000000003</v>
          </cell>
          <cell r="AH54204" t="str">
            <v>KY-Bluegrass Filing Systems</v>
          </cell>
        </row>
        <row r="54205">
          <cell r="D54205">
            <v>45748</v>
          </cell>
          <cell r="J54205">
            <v>403000</v>
          </cell>
          <cell r="K54205" t="str">
            <v>Expense</v>
          </cell>
          <cell r="O54205">
            <v>32.32</v>
          </cell>
          <cell r="AH54205" t="str">
            <v>KY-Bluegrass Filing Systems</v>
          </cell>
        </row>
        <row r="54206">
          <cell r="D54206">
            <v>45748</v>
          </cell>
          <cell r="J54206">
            <v>108000</v>
          </cell>
          <cell r="K54206" t="str">
            <v>Fixed Asset</v>
          </cell>
          <cell r="O54206">
            <v>-32.32</v>
          </cell>
          <cell r="AH54206" t="str">
            <v>KY-Bluegrass Filing Systems</v>
          </cell>
        </row>
        <row r="54207">
          <cell r="D54207">
            <v>45748</v>
          </cell>
          <cell r="J54207">
            <v>403000</v>
          </cell>
          <cell r="K54207" t="str">
            <v>Expense</v>
          </cell>
          <cell r="O54207">
            <v>19.64</v>
          </cell>
          <cell r="AH54207" t="str">
            <v>KY-Bluegrass Filing Systems</v>
          </cell>
        </row>
        <row r="54208">
          <cell r="D54208">
            <v>45748</v>
          </cell>
          <cell r="J54208">
            <v>108000</v>
          </cell>
          <cell r="K54208" t="str">
            <v>Fixed Asset</v>
          </cell>
          <cell r="O54208">
            <v>-19.64</v>
          </cell>
          <cell r="AH54208" t="str">
            <v>KY-Bluegrass Filing Systems</v>
          </cell>
        </row>
        <row r="54209">
          <cell r="D54209">
            <v>45748</v>
          </cell>
          <cell r="J54209">
            <v>403000</v>
          </cell>
          <cell r="K54209" t="str">
            <v>Expense</v>
          </cell>
          <cell r="O54209">
            <v>21.94</v>
          </cell>
          <cell r="AH54209" t="str">
            <v>KY-Bluegrass Filing Systems</v>
          </cell>
        </row>
        <row r="54210">
          <cell r="D54210">
            <v>45748</v>
          </cell>
          <cell r="J54210">
            <v>108000</v>
          </cell>
          <cell r="K54210" t="str">
            <v>Fixed Asset</v>
          </cell>
          <cell r="O54210">
            <v>-21.94</v>
          </cell>
          <cell r="AH54210" t="str">
            <v>KY-Bluegrass Filing Systems</v>
          </cell>
        </row>
        <row r="54211">
          <cell r="D54211">
            <v>45748</v>
          </cell>
          <cell r="J54211">
            <v>403000</v>
          </cell>
          <cell r="K54211" t="str">
            <v>Expense</v>
          </cell>
          <cell r="O54211">
            <v>9.35</v>
          </cell>
          <cell r="AH54211" t="str">
            <v>KY-Bluegrass Filing Systems</v>
          </cell>
        </row>
        <row r="54212">
          <cell r="D54212">
            <v>45748</v>
          </cell>
          <cell r="J54212">
            <v>108000</v>
          </cell>
          <cell r="K54212" t="str">
            <v>Fixed Asset</v>
          </cell>
          <cell r="O54212">
            <v>-9.35</v>
          </cell>
          <cell r="AH54212" t="str">
            <v>KY-Bluegrass Filing Systems</v>
          </cell>
        </row>
        <row r="54213">
          <cell r="D54213">
            <v>45748</v>
          </cell>
          <cell r="J54213">
            <v>403000</v>
          </cell>
          <cell r="K54213" t="str">
            <v>Expense</v>
          </cell>
          <cell r="O54213">
            <v>1.51</v>
          </cell>
          <cell r="AH54213" t="str">
            <v>KY-Bluegrass Filing Systems</v>
          </cell>
        </row>
        <row r="54214">
          <cell r="D54214">
            <v>45748</v>
          </cell>
          <cell r="J54214">
            <v>108000</v>
          </cell>
          <cell r="K54214" t="str">
            <v>Fixed Asset</v>
          </cell>
          <cell r="O54214">
            <v>-1.51</v>
          </cell>
          <cell r="AH54214" t="str">
            <v>KY-Bluegrass Filing Systems</v>
          </cell>
        </row>
        <row r="54215">
          <cell r="D54215">
            <v>45748</v>
          </cell>
          <cell r="J54215">
            <v>403000</v>
          </cell>
          <cell r="K54215" t="str">
            <v>Expense</v>
          </cell>
          <cell r="O54215">
            <v>51.31</v>
          </cell>
          <cell r="AH54215" t="str">
            <v>KY-Bluegrass Filing Systems</v>
          </cell>
        </row>
        <row r="54216">
          <cell r="D54216">
            <v>45748</v>
          </cell>
          <cell r="J54216">
            <v>108000</v>
          </cell>
          <cell r="K54216" t="str">
            <v>Fixed Asset</v>
          </cell>
          <cell r="O54216">
            <v>-51.31</v>
          </cell>
          <cell r="AH54216" t="str">
            <v>KY-Bluegrass Filing Systems</v>
          </cell>
        </row>
        <row r="54217">
          <cell r="D54217">
            <v>45748</v>
          </cell>
          <cell r="J54217">
            <v>403000</v>
          </cell>
          <cell r="K54217" t="str">
            <v>Expense</v>
          </cell>
          <cell r="O54217">
            <v>18.329999999999998</v>
          </cell>
          <cell r="AH54217" t="str">
            <v>KY-Bluegrass Filing Systems</v>
          </cell>
        </row>
        <row r="54218">
          <cell r="D54218">
            <v>45748</v>
          </cell>
          <cell r="J54218">
            <v>108000</v>
          </cell>
          <cell r="K54218" t="str">
            <v>Fixed Asset</v>
          </cell>
          <cell r="O54218">
            <v>-18.329999999999998</v>
          </cell>
          <cell r="AH54218" t="str">
            <v>KY-Bluegrass Filing Systems</v>
          </cell>
        </row>
        <row r="54219">
          <cell r="D54219">
            <v>45748</v>
          </cell>
          <cell r="J54219">
            <v>403000</v>
          </cell>
          <cell r="K54219" t="str">
            <v>Expense</v>
          </cell>
          <cell r="O54219">
            <v>25.08</v>
          </cell>
          <cell r="AH54219" t="str">
            <v>KY-Bluegrass Filing Systems</v>
          </cell>
        </row>
        <row r="54220">
          <cell r="D54220">
            <v>45748</v>
          </cell>
          <cell r="J54220">
            <v>108000</v>
          </cell>
          <cell r="K54220" t="str">
            <v>Fixed Asset</v>
          </cell>
          <cell r="O54220">
            <v>-25.08</v>
          </cell>
          <cell r="AH54220" t="str">
            <v>KY-Bluegrass Filing Systems</v>
          </cell>
        </row>
        <row r="54221">
          <cell r="D54221">
            <v>45748</v>
          </cell>
          <cell r="J54221">
            <v>403000</v>
          </cell>
          <cell r="K54221" t="str">
            <v>Expense</v>
          </cell>
          <cell r="O54221">
            <v>0.55000000000000004</v>
          </cell>
          <cell r="AH54221" t="str">
            <v>KY-Bluegrass Filing Systems</v>
          </cell>
        </row>
        <row r="54222">
          <cell r="D54222">
            <v>45748</v>
          </cell>
          <cell r="J54222">
            <v>108000</v>
          </cell>
          <cell r="K54222" t="str">
            <v>Fixed Asset</v>
          </cell>
          <cell r="O54222">
            <v>-0.55000000000000004</v>
          </cell>
          <cell r="AH54222" t="str">
            <v>KY-Bluegrass Filing Systems</v>
          </cell>
        </row>
        <row r="54223">
          <cell r="D54223">
            <v>45748</v>
          </cell>
          <cell r="J54223">
            <v>403000</v>
          </cell>
          <cell r="K54223" t="str">
            <v>Expense</v>
          </cell>
          <cell r="O54223">
            <v>2.72</v>
          </cell>
          <cell r="AH54223" t="str">
            <v>KY-Bluegrass Filing Systems</v>
          </cell>
        </row>
        <row r="54224">
          <cell r="D54224">
            <v>45748</v>
          </cell>
          <cell r="J54224">
            <v>108000</v>
          </cell>
          <cell r="K54224" t="str">
            <v>Fixed Asset</v>
          </cell>
          <cell r="O54224">
            <v>-2.72</v>
          </cell>
          <cell r="AH54224" t="str">
            <v>KY-Bluegrass Filing Systems</v>
          </cell>
        </row>
        <row r="54225">
          <cell r="D54225">
            <v>45748</v>
          </cell>
          <cell r="J54225">
            <v>403000</v>
          </cell>
          <cell r="K54225" t="str">
            <v>Expense</v>
          </cell>
          <cell r="O54225">
            <v>6.17</v>
          </cell>
          <cell r="AH54225" t="str">
            <v>KY-Bluegrass Filing Systems</v>
          </cell>
        </row>
        <row r="54226">
          <cell r="D54226">
            <v>45748</v>
          </cell>
          <cell r="J54226">
            <v>108000</v>
          </cell>
          <cell r="K54226" t="str">
            <v>Fixed Asset</v>
          </cell>
          <cell r="O54226">
            <v>-6.17</v>
          </cell>
          <cell r="AH54226" t="str">
            <v>KY-Bluegrass Filing Systems</v>
          </cell>
        </row>
        <row r="54227">
          <cell r="D54227">
            <v>45748</v>
          </cell>
          <cell r="J54227">
            <v>403000</v>
          </cell>
          <cell r="K54227" t="str">
            <v>Expense</v>
          </cell>
          <cell r="O54227">
            <v>141.35</v>
          </cell>
          <cell r="AH54227" t="str">
            <v>KY-Bluegrass Filing Systems</v>
          </cell>
        </row>
        <row r="54228">
          <cell r="D54228">
            <v>45748</v>
          </cell>
          <cell r="J54228">
            <v>108000</v>
          </cell>
          <cell r="K54228" t="str">
            <v>Fixed Asset</v>
          </cell>
          <cell r="O54228">
            <v>-141.35</v>
          </cell>
          <cell r="AH54228" t="str">
            <v>KY-Bluegrass Filing Systems</v>
          </cell>
        </row>
        <row r="54229">
          <cell r="D54229">
            <v>45748</v>
          </cell>
          <cell r="J54229">
            <v>403000</v>
          </cell>
          <cell r="K54229" t="str">
            <v>Expense</v>
          </cell>
          <cell r="O54229">
            <v>21.09</v>
          </cell>
          <cell r="AH54229" t="str">
            <v>KY-Bluegrass Filing Systems</v>
          </cell>
        </row>
        <row r="54230">
          <cell r="D54230">
            <v>45748</v>
          </cell>
          <cell r="J54230">
            <v>108000</v>
          </cell>
          <cell r="K54230" t="str">
            <v>Fixed Asset</v>
          </cell>
          <cell r="O54230">
            <v>-21.09</v>
          </cell>
          <cell r="AH54230" t="str">
            <v>KY-Bluegrass Filing Systems</v>
          </cell>
        </row>
        <row r="54231">
          <cell r="D54231">
            <v>45748</v>
          </cell>
          <cell r="J54231">
            <v>403000</v>
          </cell>
          <cell r="K54231" t="str">
            <v>Expense</v>
          </cell>
          <cell r="O54231">
            <v>9.76</v>
          </cell>
          <cell r="AH54231" t="str">
            <v>KY-Bluegrass Filing Systems</v>
          </cell>
        </row>
        <row r="54232">
          <cell r="D54232">
            <v>45748</v>
          </cell>
          <cell r="J54232">
            <v>108000</v>
          </cell>
          <cell r="K54232" t="str">
            <v>Fixed Asset</v>
          </cell>
          <cell r="O54232">
            <v>-9.76</v>
          </cell>
          <cell r="AH54232" t="str">
            <v>KY-Bluegrass Filing Systems</v>
          </cell>
        </row>
        <row r="54233">
          <cell r="D54233">
            <v>45748</v>
          </cell>
          <cell r="J54233">
            <v>403000</v>
          </cell>
          <cell r="K54233" t="str">
            <v>Expense</v>
          </cell>
          <cell r="O54233">
            <v>19.32</v>
          </cell>
          <cell r="AH54233" t="str">
            <v>KY-Bluegrass Filing Systems</v>
          </cell>
        </row>
        <row r="54234">
          <cell r="D54234">
            <v>45748</v>
          </cell>
          <cell r="J54234">
            <v>108000</v>
          </cell>
          <cell r="K54234" t="str">
            <v>Fixed Asset</v>
          </cell>
          <cell r="O54234">
            <v>-19.32</v>
          </cell>
          <cell r="AH54234" t="str">
            <v>KY-Bluegrass Filing Systems</v>
          </cell>
        </row>
        <row r="54235">
          <cell r="D54235">
            <v>45748</v>
          </cell>
          <cell r="J54235">
            <v>403000</v>
          </cell>
          <cell r="K54235" t="str">
            <v>Expense</v>
          </cell>
          <cell r="O54235">
            <v>3.03</v>
          </cell>
          <cell r="AH54235" t="str">
            <v>KY-Bluegrass Filing Systems</v>
          </cell>
        </row>
        <row r="54236">
          <cell r="D54236">
            <v>45748</v>
          </cell>
          <cell r="J54236">
            <v>108000</v>
          </cell>
          <cell r="K54236" t="str">
            <v>Fixed Asset</v>
          </cell>
          <cell r="O54236">
            <v>-3.03</v>
          </cell>
          <cell r="AH54236" t="str">
            <v>KY-Bluegrass Filing Systems</v>
          </cell>
        </row>
        <row r="54237">
          <cell r="D54237">
            <v>45748</v>
          </cell>
          <cell r="J54237">
            <v>403000</v>
          </cell>
          <cell r="K54237" t="str">
            <v>Expense</v>
          </cell>
          <cell r="O54237">
            <v>5.8</v>
          </cell>
          <cell r="AH54237" t="str">
            <v>KY-Bluegrass Filing Systems</v>
          </cell>
        </row>
        <row r="54238">
          <cell r="D54238">
            <v>45748</v>
          </cell>
          <cell r="J54238">
            <v>108000</v>
          </cell>
          <cell r="K54238" t="str">
            <v>Fixed Asset</v>
          </cell>
          <cell r="O54238">
            <v>-5.8</v>
          </cell>
          <cell r="AH54238" t="str">
            <v>KY-Bluegrass Filing Systems</v>
          </cell>
        </row>
        <row r="54239">
          <cell r="D54239">
            <v>45748</v>
          </cell>
          <cell r="J54239">
            <v>403000</v>
          </cell>
          <cell r="K54239" t="str">
            <v>Expense</v>
          </cell>
          <cell r="O54239">
            <v>42.03</v>
          </cell>
          <cell r="AH54239" t="str">
            <v>KY-Bluegrass Filing Systems</v>
          </cell>
        </row>
        <row r="54240">
          <cell r="D54240">
            <v>45748</v>
          </cell>
          <cell r="J54240">
            <v>108000</v>
          </cell>
          <cell r="K54240" t="str">
            <v>Fixed Asset</v>
          </cell>
          <cell r="O54240">
            <v>-42.03</v>
          </cell>
          <cell r="AH54240" t="str">
            <v>KY-Bluegrass Filing Systems</v>
          </cell>
        </row>
        <row r="54241">
          <cell r="D54241">
            <v>45748</v>
          </cell>
          <cell r="J54241">
            <v>403000</v>
          </cell>
          <cell r="K54241" t="str">
            <v>Expense</v>
          </cell>
          <cell r="O54241">
            <v>107.27</v>
          </cell>
          <cell r="AH54241" t="str">
            <v>KY-Bluegrass Filing Systems</v>
          </cell>
        </row>
        <row r="54242">
          <cell r="D54242">
            <v>45748</v>
          </cell>
          <cell r="J54242">
            <v>108000</v>
          </cell>
          <cell r="K54242" t="str">
            <v>Fixed Asset</v>
          </cell>
          <cell r="O54242">
            <v>-107.27</v>
          </cell>
          <cell r="AH54242" t="str">
            <v>KY-Bluegrass Filing Systems</v>
          </cell>
        </row>
        <row r="54243">
          <cell r="D54243">
            <v>45748</v>
          </cell>
          <cell r="J54243">
            <v>403000</v>
          </cell>
          <cell r="K54243" t="str">
            <v>Expense</v>
          </cell>
          <cell r="O54243">
            <v>35.67</v>
          </cell>
          <cell r="AH54243" t="str">
            <v>KY-Bluegrass Filing Systems</v>
          </cell>
        </row>
        <row r="54244">
          <cell r="D54244">
            <v>45748</v>
          </cell>
          <cell r="J54244">
            <v>108000</v>
          </cell>
          <cell r="K54244" t="str">
            <v>Fixed Asset</v>
          </cell>
          <cell r="O54244">
            <v>-35.67</v>
          </cell>
          <cell r="AH54244" t="str">
            <v>KY-Bluegrass Filing Systems</v>
          </cell>
        </row>
        <row r="54245">
          <cell r="D54245">
            <v>45748</v>
          </cell>
          <cell r="J54245">
            <v>403000</v>
          </cell>
          <cell r="K54245" t="str">
            <v>Expense</v>
          </cell>
          <cell r="O54245">
            <v>5.56</v>
          </cell>
          <cell r="AH54245" t="str">
            <v>KY-Bluegrass Filing Systems</v>
          </cell>
        </row>
        <row r="54246">
          <cell r="D54246">
            <v>45748</v>
          </cell>
          <cell r="J54246">
            <v>108000</v>
          </cell>
          <cell r="K54246" t="str">
            <v>Fixed Asset</v>
          </cell>
          <cell r="O54246">
            <v>-5.56</v>
          </cell>
          <cell r="AH54246" t="str">
            <v>KY-Bluegrass Filing Systems</v>
          </cell>
        </row>
        <row r="54247">
          <cell r="D54247">
            <v>45748</v>
          </cell>
          <cell r="J54247">
            <v>403000</v>
          </cell>
          <cell r="K54247" t="str">
            <v>Expense</v>
          </cell>
          <cell r="O54247">
            <v>7.03</v>
          </cell>
          <cell r="AH54247" t="str">
            <v>KY-Bluegrass Filing Systems</v>
          </cell>
        </row>
        <row r="54248">
          <cell r="D54248">
            <v>45748</v>
          </cell>
          <cell r="J54248">
            <v>108000</v>
          </cell>
          <cell r="K54248" t="str">
            <v>Fixed Asset</v>
          </cell>
          <cell r="O54248">
            <v>-7.03</v>
          </cell>
          <cell r="AH54248" t="str">
            <v>KY-Bluegrass Filing Systems</v>
          </cell>
        </row>
        <row r="54249">
          <cell r="D54249">
            <v>45748</v>
          </cell>
          <cell r="J54249">
            <v>403000</v>
          </cell>
          <cell r="K54249" t="str">
            <v>Expense</v>
          </cell>
          <cell r="O54249">
            <v>21.68</v>
          </cell>
          <cell r="AH54249" t="str">
            <v>KY-Bluegrass Filing Systems</v>
          </cell>
        </row>
        <row r="54250">
          <cell r="D54250">
            <v>45748</v>
          </cell>
          <cell r="J54250">
            <v>108000</v>
          </cell>
          <cell r="K54250" t="str">
            <v>Fixed Asset</v>
          </cell>
          <cell r="O54250">
            <v>-21.68</v>
          </cell>
          <cell r="AH54250" t="str">
            <v>KY-Bluegrass Filing Systems</v>
          </cell>
        </row>
        <row r="54251">
          <cell r="D54251">
            <v>45748</v>
          </cell>
          <cell r="J54251">
            <v>403000</v>
          </cell>
          <cell r="K54251" t="str">
            <v>Expense</v>
          </cell>
          <cell r="O54251">
            <v>62.5</v>
          </cell>
          <cell r="AH54251" t="str">
            <v>KY-Bluegrass Filing Systems</v>
          </cell>
        </row>
        <row r="54252">
          <cell r="D54252">
            <v>45748</v>
          </cell>
          <cell r="J54252">
            <v>108000</v>
          </cell>
          <cell r="K54252" t="str">
            <v>Fixed Asset</v>
          </cell>
          <cell r="O54252">
            <v>-62.5</v>
          </cell>
          <cell r="AH54252" t="str">
            <v>KY-Bluegrass Filing Systems</v>
          </cell>
        </row>
        <row r="54253">
          <cell r="D54253">
            <v>45748</v>
          </cell>
          <cell r="J54253">
            <v>403000</v>
          </cell>
          <cell r="K54253" t="str">
            <v>Expense</v>
          </cell>
          <cell r="O54253">
            <v>3.89</v>
          </cell>
          <cell r="AH54253" t="str">
            <v>KY-Bluegrass Filing Systems</v>
          </cell>
        </row>
        <row r="54254">
          <cell r="D54254">
            <v>45748</v>
          </cell>
          <cell r="J54254">
            <v>108000</v>
          </cell>
          <cell r="K54254" t="str">
            <v>Fixed Asset</v>
          </cell>
          <cell r="O54254">
            <v>-3.89</v>
          </cell>
          <cell r="AH54254" t="str">
            <v>KY-Bluegrass Filing Systems</v>
          </cell>
        </row>
        <row r="54255">
          <cell r="D54255">
            <v>45748</v>
          </cell>
          <cell r="J54255">
            <v>403000</v>
          </cell>
          <cell r="K54255" t="str">
            <v>Expense</v>
          </cell>
          <cell r="O54255">
            <v>5.34</v>
          </cell>
          <cell r="AH54255" t="str">
            <v>KY-Bluegrass Filing Systems</v>
          </cell>
        </row>
        <row r="54256">
          <cell r="D54256">
            <v>45748</v>
          </cell>
          <cell r="J54256">
            <v>108000</v>
          </cell>
          <cell r="K54256" t="str">
            <v>Fixed Asset</v>
          </cell>
          <cell r="O54256">
            <v>-5.34</v>
          </cell>
          <cell r="AH54256" t="str">
            <v>KY-Bluegrass Filing Systems</v>
          </cell>
        </row>
        <row r="54257">
          <cell r="D54257">
            <v>45748</v>
          </cell>
          <cell r="J54257">
            <v>403000</v>
          </cell>
          <cell r="K54257" t="str">
            <v>Expense</v>
          </cell>
          <cell r="O54257">
            <v>28.36</v>
          </cell>
          <cell r="AH54257" t="str">
            <v>KY-Bluegrass Filing Systems</v>
          </cell>
        </row>
        <row r="54258">
          <cell r="D54258">
            <v>45748</v>
          </cell>
          <cell r="J54258">
            <v>108000</v>
          </cell>
          <cell r="K54258" t="str">
            <v>Fixed Asset</v>
          </cell>
          <cell r="O54258">
            <v>-28.36</v>
          </cell>
          <cell r="AH54258" t="str">
            <v>KY-Bluegrass Filing Systems</v>
          </cell>
        </row>
        <row r="54259">
          <cell r="D54259">
            <v>45748</v>
          </cell>
          <cell r="J54259">
            <v>403000</v>
          </cell>
          <cell r="K54259" t="str">
            <v>Expense</v>
          </cell>
          <cell r="O54259">
            <v>254.91</v>
          </cell>
          <cell r="AH54259" t="str">
            <v>KY-Bluegrass Filing Systems</v>
          </cell>
        </row>
        <row r="54260">
          <cell r="D54260">
            <v>45748</v>
          </cell>
          <cell r="J54260">
            <v>108000</v>
          </cell>
          <cell r="K54260" t="str">
            <v>Fixed Asset</v>
          </cell>
          <cell r="O54260">
            <v>-254.91</v>
          </cell>
          <cell r="AH54260" t="str">
            <v>KY-Bluegrass Filing Systems</v>
          </cell>
        </row>
        <row r="54261">
          <cell r="D54261">
            <v>45748</v>
          </cell>
          <cell r="J54261">
            <v>403000</v>
          </cell>
          <cell r="K54261" t="str">
            <v>Expense</v>
          </cell>
          <cell r="O54261">
            <v>8.31</v>
          </cell>
          <cell r="AH54261" t="str">
            <v>KY-Bluegrass Filing Systems</v>
          </cell>
        </row>
        <row r="54262">
          <cell r="D54262">
            <v>45748</v>
          </cell>
          <cell r="J54262">
            <v>108000</v>
          </cell>
          <cell r="K54262" t="str">
            <v>Fixed Asset</v>
          </cell>
          <cell r="O54262">
            <v>-8.31</v>
          </cell>
          <cell r="AH54262" t="str">
            <v>KY-Bluegrass Filing Systems</v>
          </cell>
        </row>
        <row r="54263">
          <cell r="D54263">
            <v>45748</v>
          </cell>
          <cell r="J54263">
            <v>403000</v>
          </cell>
          <cell r="K54263" t="str">
            <v>Expense</v>
          </cell>
          <cell r="O54263">
            <v>1.71</v>
          </cell>
          <cell r="AH54263" t="str">
            <v>KY-Bluegrass Filing Systems</v>
          </cell>
        </row>
        <row r="54264">
          <cell r="D54264">
            <v>45748</v>
          </cell>
          <cell r="J54264">
            <v>108000</v>
          </cell>
          <cell r="K54264" t="str">
            <v>Fixed Asset</v>
          </cell>
          <cell r="O54264">
            <v>-1.71</v>
          </cell>
          <cell r="AH54264" t="str">
            <v>KY-Bluegrass Filing Systems</v>
          </cell>
        </row>
        <row r="54265">
          <cell r="D54265">
            <v>45748</v>
          </cell>
          <cell r="J54265">
            <v>403000</v>
          </cell>
          <cell r="K54265" t="str">
            <v>Expense</v>
          </cell>
          <cell r="O54265">
            <v>68.94</v>
          </cell>
          <cell r="AH54265" t="str">
            <v>KY-Bluegrass Filing Systems</v>
          </cell>
        </row>
        <row r="54266">
          <cell r="D54266">
            <v>45748</v>
          </cell>
          <cell r="J54266">
            <v>108000</v>
          </cell>
          <cell r="K54266" t="str">
            <v>Fixed Asset</v>
          </cell>
          <cell r="O54266">
            <v>-68.94</v>
          </cell>
          <cell r="AH54266" t="str">
            <v>KY-Bluegrass Filing Systems</v>
          </cell>
        </row>
        <row r="54267">
          <cell r="D54267">
            <v>45748</v>
          </cell>
          <cell r="J54267">
            <v>403000</v>
          </cell>
          <cell r="K54267" t="str">
            <v>Expense</v>
          </cell>
          <cell r="O54267">
            <v>7.18</v>
          </cell>
          <cell r="AH54267" t="str">
            <v>KY-Bluegrass Filing Systems</v>
          </cell>
        </row>
        <row r="54268">
          <cell r="D54268">
            <v>45748</v>
          </cell>
          <cell r="J54268">
            <v>108000</v>
          </cell>
          <cell r="K54268" t="str">
            <v>Fixed Asset</v>
          </cell>
          <cell r="O54268">
            <v>-7.18</v>
          </cell>
          <cell r="AH54268" t="str">
            <v>KY-Bluegrass Filing Systems</v>
          </cell>
        </row>
        <row r="54269">
          <cell r="D54269">
            <v>45748</v>
          </cell>
          <cell r="J54269">
            <v>403000</v>
          </cell>
          <cell r="K54269" t="str">
            <v>Expense</v>
          </cell>
          <cell r="O54269">
            <v>6.04</v>
          </cell>
          <cell r="AH54269" t="str">
            <v>KY-Bluegrass Filing Systems</v>
          </cell>
        </row>
        <row r="54270">
          <cell r="D54270">
            <v>45748</v>
          </cell>
          <cell r="J54270">
            <v>108000</v>
          </cell>
          <cell r="K54270" t="str">
            <v>Fixed Asset</v>
          </cell>
          <cell r="O54270">
            <v>-6.04</v>
          </cell>
          <cell r="AH54270" t="str">
            <v>KY-Bluegrass Filing Systems</v>
          </cell>
        </row>
        <row r="54271">
          <cell r="D54271">
            <v>45748</v>
          </cell>
          <cell r="J54271">
            <v>403000</v>
          </cell>
          <cell r="K54271" t="str">
            <v>Expense</v>
          </cell>
          <cell r="O54271">
            <v>22.3</v>
          </cell>
          <cell r="AH54271" t="str">
            <v>KY-Bluegrass Filing Systems</v>
          </cell>
        </row>
        <row r="54272">
          <cell r="D54272">
            <v>45748</v>
          </cell>
          <cell r="J54272">
            <v>108000</v>
          </cell>
          <cell r="K54272" t="str">
            <v>Fixed Asset</v>
          </cell>
          <cell r="O54272">
            <v>-22.3</v>
          </cell>
          <cell r="AH54272" t="str">
            <v>KY-Bluegrass Filing Systems</v>
          </cell>
        </row>
        <row r="54273">
          <cell r="D54273">
            <v>45748</v>
          </cell>
          <cell r="J54273">
            <v>403000</v>
          </cell>
          <cell r="K54273" t="str">
            <v>Expense</v>
          </cell>
          <cell r="O54273">
            <v>28.34</v>
          </cell>
          <cell r="AH54273" t="str">
            <v>KY-Bluegrass Filing Systems</v>
          </cell>
        </row>
        <row r="54274">
          <cell r="D54274">
            <v>45748</v>
          </cell>
          <cell r="J54274">
            <v>108000</v>
          </cell>
          <cell r="K54274" t="str">
            <v>Fixed Asset</v>
          </cell>
          <cell r="O54274">
            <v>-28.34</v>
          </cell>
          <cell r="AH54274" t="str">
            <v>KY-Bluegrass Filing Systems</v>
          </cell>
        </row>
        <row r="54275">
          <cell r="D54275">
            <v>45748</v>
          </cell>
          <cell r="J54275">
            <v>403000</v>
          </cell>
          <cell r="K54275" t="str">
            <v>Expense</v>
          </cell>
          <cell r="O54275">
            <v>6.9</v>
          </cell>
          <cell r="AH54275" t="str">
            <v>KY-Bluegrass Filing Systems</v>
          </cell>
        </row>
        <row r="54276">
          <cell r="D54276">
            <v>45748</v>
          </cell>
          <cell r="J54276">
            <v>108000</v>
          </cell>
          <cell r="K54276" t="str">
            <v>Fixed Asset</v>
          </cell>
          <cell r="O54276">
            <v>-6.9</v>
          </cell>
          <cell r="AH54276" t="str">
            <v>KY-Bluegrass Filing Systems</v>
          </cell>
        </row>
        <row r="54277">
          <cell r="D54277">
            <v>45748</v>
          </cell>
          <cell r="J54277">
            <v>403000</v>
          </cell>
          <cell r="K54277" t="str">
            <v>Expense</v>
          </cell>
          <cell r="O54277">
            <v>24.17</v>
          </cell>
          <cell r="AH54277" t="str">
            <v>KY-Bluegrass Filing Systems</v>
          </cell>
        </row>
        <row r="54278">
          <cell r="D54278">
            <v>45748</v>
          </cell>
          <cell r="J54278">
            <v>108000</v>
          </cell>
          <cell r="K54278" t="str">
            <v>Fixed Asset</v>
          </cell>
          <cell r="O54278">
            <v>-24.17</v>
          </cell>
          <cell r="AH54278" t="str">
            <v>KY-Bluegrass Filing Systems</v>
          </cell>
        </row>
        <row r="54279">
          <cell r="D54279">
            <v>45748</v>
          </cell>
          <cell r="J54279">
            <v>403000</v>
          </cell>
          <cell r="K54279" t="str">
            <v>Expense</v>
          </cell>
          <cell r="O54279">
            <v>20.18</v>
          </cell>
          <cell r="AH54279" t="str">
            <v>KY-Bluegrass Filing Systems</v>
          </cell>
        </row>
        <row r="54280">
          <cell r="D54280">
            <v>45748</v>
          </cell>
          <cell r="J54280">
            <v>108000</v>
          </cell>
          <cell r="K54280" t="str">
            <v>Fixed Asset</v>
          </cell>
          <cell r="O54280">
            <v>-20.18</v>
          </cell>
          <cell r="AH54280" t="str">
            <v>KY-Bluegrass Filing Systems</v>
          </cell>
        </row>
        <row r="54281">
          <cell r="D54281">
            <v>45748</v>
          </cell>
          <cell r="J54281">
            <v>403000</v>
          </cell>
          <cell r="K54281" t="str">
            <v>Expense</v>
          </cell>
          <cell r="O54281">
            <v>11.11</v>
          </cell>
          <cell r="AH54281" t="str">
            <v>KY-Bluegrass Filing Systems</v>
          </cell>
        </row>
        <row r="54282">
          <cell r="D54282">
            <v>45748</v>
          </cell>
          <cell r="J54282">
            <v>108000</v>
          </cell>
          <cell r="K54282" t="str">
            <v>Fixed Asset</v>
          </cell>
          <cell r="O54282">
            <v>-11.11</v>
          </cell>
          <cell r="AH54282" t="str">
            <v>KY-Bluegrass Filing Systems</v>
          </cell>
        </row>
        <row r="54283">
          <cell r="D54283">
            <v>45748</v>
          </cell>
          <cell r="J54283">
            <v>403000</v>
          </cell>
          <cell r="K54283" t="str">
            <v>Expense</v>
          </cell>
          <cell r="O54283">
            <v>101.98</v>
          </cell>
          <cell r="AH54283" t="str">
            <v>KY-Bluegrass Filing Systems</v>
          </cell>
        </row>
        <row r="54284">
          <cell r="D54284">
            <v>45748</v>
          </cell>
          <cell r="J54284">
            <v>108000</v>
          </cell>
          <cell r="K54284" t="str">
            <v>Fixed Asset</v>
          </cell>
          <cell r="O54284">
            <v>-101.98</v>
          </cell>
          <cell r="AH54284" t="str">
            <v>KY-Bluegrass Filing Systems</v>
          </cell>
        </row>
        <row r="54285">
          <cell r="D54285">
            <v>45748</v>
          </cell>
          <cell r="J54285">
            <v>403000</v>
          </cell>
          <cell r="K54285" t="str">
            <v>Expense</v>
          </cell>
          <cell r="O54285">
            <v>18.809999999999999</v>
          </cell>
          <cell r="AH54285" t="str">
            <v>KY-Bluegrass Filing Systems</v>
          </cell>
        </row>
        <row r="54286">
          <cell r="D54286">
            <v>45748</v>
          </cell>
          <cell r="J54286">
            <v>108000</v>
          </cell>
          <cell r="K54286" t="str">
            <v>Fixed Asset</v>
          </cell>
          <cell r="O54286">
            <v>-18.809999999999999</v>
          </cell>
          <cell r="AH54286" t="str">
            <v>KY-Bluegrass Filing Systems</v>
          </cell>
        </row>
        <row r="54287">
          <cell r="D54287">
            <v>45748</v>
          </cell>
          <cell r="J54287">
            <v>403000</v>
          </cell>
          <cell r="K54287" t="str">
            <v>Expense</v>
          </cell>
          <cell r="O54287">
            <v>152.49</v>
          </cell>
          <cell r="AH54287" t="str">
            <v>KY-Bluegrass Filing Systems</v>
          </cell>
        </row>
        <row r="54288">
          <cell r="D54288">
            <v>45748</v>
          </cell>
          <cell r="J54288">
            <v>108000</v>
          </cell>
          <cell r="K54288" t="str">
            <v>Fixed Asset</v>
          </cell>
          <cell r="O54288">
            <v>-152.49</v>
          </cell>
          <cell r="AH54288" t="str">
            <v>KY-Bluegrass Filing Systems</v>
          </cell>
        </row>
        <row r="54289">
          <cell r="D54289">
            <v>45748</v>
          </cell>
          <cell r="J54289">
            <v>403000</v>
          </cell>
          <cell r="K54289" t="str">
            <v>Expense</v>
          </cell>
          <cell r="O54289">
            <v>1.17</v>
          </cell>
          <cell r="AH54289" t="str">
            <v>KY-Bluegrass Filing Systems</v>
          </cell>
        </row>
        <row r="54290">
          <cell r="D54290">
            <v>45748</v>
          </cell>
          <cell r="J54290">
            <v>108000</v>
          </cell>
          <cell r="K54290" t="str">
            <v>Fixed Asset</v>
          </cell>
          <cell r="O54290">
            <v>-1.17</v>
          </cell>
          <cell r="AH54290" t="str">
            <v>KY-Bluegrass Filing Systems</v>
          </cell>
        </row>
        <row r="54291">
          <cell r="D54291">
            <v>45748</v>
          </cell>
          <cell r="J54291">
            <v>403000</v>
          </cell>
          <cell r="K54291" t="str">
            <v>Expense</v>
          </cell>
          <cell r="O54291">
            <v>202.25</v>
          </cell>
          <cell r="AH54291" t="str">
            <v>KY-Bluegrass Filing Systems</v>
          </cell>
        </row>
        <row r="54292">
          <cell r="D54292">
            <v>45748</v>
          </cell>
          <cell r="J54292">
            <v>108000</v>
          </cell>
          <cell r="K54292" t="str">
            <v>Fixed Asset</v>
          </cell>
          <cell r="O54292">
            <v>-202.25</v>
          </cell>
          <cell r="AH54292" t="str">
            <v>KY-Bluegrass Filing Systems</v>
          </cell>
        </row>
        <row r="54293">
          <cell r="D54293">
            <v>45748</v>
          </cell>
          <cell r="J54293">
            <v>403000</v>
          </cell>
          <cell r="K54293" t="str">
            <v>Expense</v>
          </cell>
          <cell r="O54293">
            <v>21.73</v>
          </cell>
          <cell r="AH54293" t="str">
            <v>KY-Bluegrass Filing Systems</v>
          </cell>
        </row>
        <row r="54294">
          <cell r="D54294">
            <v>45748</v>
          </cell>
          <cell r="J54294">
            <v>108000</v>
          </cell>
          <cell r="K54294" t="str">
            <v>Fixed Asset</v>
          </cell>
          <cell r="O54294">
            <v>-21.73</v>
          </cell>
          <cell r="AH54294" t="str">
            <v>KY-Bluegrass Filing Systems</v>
          </cell>
        </row>
        <row r="54295">
          <cell r="D54295">
            <v>45748</v>
          </cell>
          <cell r="J54295">
            <v>403000</v>
          </cell>
          <cell r="K54295" t="str">
            <v>Expense</v>
          </cell>
          <cell r="O54295">
            <v>16.809999999999999</v>
          </cell>
          <cell r="AH54295" t="str">
            <v>KY-Bluegrass Filing Systems</v>
          </cell>
        </row>
        <row r="54296">
          <cell r="D54296">
            <v>45748</v>
          </cell>
          <cell r="J54296">
            <v>108000</v>
          </cell>
          <cell r="K54296" t="str">
            <v>Fixed Asset</v>
          </cell>
          <cell r="O54296">
            <v>-16.809999999999999</v>
          </cell>
          <cell r="AH54296" t="str">
            <v>KY-Bluegrass Filing Systems</v>
          </cell>
        </row>
        <row r="54297">
          <cell r="D54297">
            <v>45748</v>
          </cell>
          <cell r="J54297">
            <v>403000</v>
          </cell>
          <cell r="K54297" t="str">
            <v>Expense</v>
          </cell>
          <cell r="O54297">
            <v>8.75</v>
          </cell>
          <cell r="AH54297" t="str">
            <v>KY-Bluegrass Filing Systems</v>
          </cell>
        </row>
        <row r="54298">
          <cell r="D54298">
            <v>45748</v>
          </cell>
          <cell r="J54298">
            <v>108000</v>
          </cell>
          <cell r="K54298" t="str">
            <v>Fixed Asset</v>
          </cell>
          <cell r="O54298">
            <v>-8.75</v>
          </cell>
          <cell r="AH54298" t="str">
            <v>KY-Bluegrass Filing Systems</v>
          </cell>
        </row>
        <row r="54299">
          <cell r="D54299">
            <v>45748</v>
          </cell>
          <cell r="J54299">
            <v>403000</v>
          </cell>
          <cell r="K54299" t="str">
            <v>Expense</v>
          </cell>
          <cell r="O54299">
            <v>3.71</v>
          </cell>
          <cell r="AH54299" t="str">
            <v>KY-Bluegrass Filing Systems</v>
          </cell>
        </row>
        <row r="54300">
          <cell r="D54300">
            <v>45748</v>
          </cell>
          <cell r="J54300">
            <v>108000</v>
          </cell>
          <cell r="K54300" t="str">
            <v>Fixed Asset</v>
          </cell>
          <cell r="O54300">
            <v>-3.71</v>
          </cell>
          <cell r="AH54300" t="str">
            <v>KY-Bluegrass Filing Systems</v>
          </cell>
        </row>
        <row r="54301">
          <cell r="D54301">
            <v>45748</v>
          </cell>
          <cell r="J54301">
            <v>403000</v>
          </cell>
          <cell r="K54301" t="str">
            <v>Expense</v>
          </cell>
          <cell r="O54301">
            <v>16.149999999999999</v>
          </cell>
          <cell r="AH54301" t="str">
            <v>KY-Bluegrass Filing Systems</v>
          </cell>
        </row>
        <row r="54302">
          <cell r="D54302">
            <v>45748</v>
          </cell>
          <cell r="J54302">
            <v>108000</v>
          </cell>
          <cell r="K54302" t="str">
            <v>Fixed Asset</v>
          </cell>
          <cell r="O54302">
            <v>-16.149999999999999</v>
          </cell>
          <cell r="AH54302" t="str">
            <v>KY-Bluegrass Filing Systems</v>
          </cell>
        </row>
        <row r="54303">
          <cell r="D54303">
            <v>45748</v>
          </cell>
          <cell r="J54303">
            <v>403000</v>
          </cell>
          <cell r="K54303" t="str">
            <v>Expense</v>
          </cell>
          <cell r="O54303">
            <v>204.21</v>
          </cell>
          <cell r="AH54303" t="str">
            <v>KY-Bluegrass Filing Systems</v>
          </cell>
        </row>
        <row r="54304">
          <cell r="D54304">
            <v>45748</v>
          </cell>
          <cell r="J54304">
            <v>108000</v>
          </cell>
          <cell r="K54304" t="str">
            <v>Fixed Asset</v>
          </cell>
          <cell r="O54304">
            <v>-204.21</v>
          </cell>
          <cell r="AH54304" t="str">
            <v>KY-Bluegrass Filing Systems</v>
          </cell>
        </row>
        <row r="54305">
          <cell r="D54305">
            <v>45748</v>
          </cell>
          <cell r="J54305">
            <v>403000</v>
          </cell>
          <cell r="K54305" t="str">
            <v>Expense</v>
          </cell>
          <cell r="O54305">
            <v>26.53</v>
          </cell>
          <cell r="AH54305" t="str">
            <v>KY-Bluegrass Filing Systems</v>
          </cell>
        </row>
        <row r="54306">
          <cell r="D54306">
            <v>45748</v>
          </cell>
          <cell r="J54306">
            <v>108000</v>
          </cell>
          <cell r="K54306" t="str">
            <v>Fixed Asset</v>
          </cell>
          <cell r="O54306">
            <v>-26.53</v>
          </cell>
          <cell r="AH54306" t="str">
            <v>KY-Bluegrass Filing Systems</v>
          </cell>
        </row>
        <row r="54307">
          <cell r="D54307">
            <v>45748</v>
          </cell>
          <cell r="J54307">
            <v>403000</v>
          </cell>
          <cell r="K54307" t="str">
            <v>Expense</v>
          </cell>
          <cell r="O54307">
            <v>3.33</v>
          </cell>
          <cell r="AH54307" t="str">
            <v>KY-Bluegrass Filing Systems</v>
          </cell>
        </row>
        <row r="54308">
          <cell r="D54308">
            <v>45748</v>
          </cell>
          <cell r="J54308">
            <v>108000</v>
          </cell>
          <cell r="K54308" t="str">
            <v>Fixed Asset</v>
          </cell>
          <cell r="O54308">
            <v>-3.33</v>
          </cell>
          <cell r="AH54308" t="str">
            <v>KY-Bluegrass Filing Systems</v>
          </cell>
        </row>
        <row r="54309">
          <cell r="D54309">
            <v>45748</v>
          </cell>
          <cell r="J54309">
            <v>403000</v>
          </cell>
          <cell r="K54309" t="str">
            <v>Expense</v>
          </cell>
          <cell r="O54309">
            <v>91.01</v>
          </cell>
          <cell r="AH54309" t="str">
            <v>KY-Bluegrass Filing Systems</v>
          </cell>
        </row>
        <row r="54310">
          <cell r="D54310">
            <v>45748</v>
          </cell>
          <cell r="J54310">
            <v>108000</v>
          </cell>
          <cell r="K54310" t="str">
            <v>Fixed Asset</v>
          </cell>
          <cell r="O54310">
            <v>-91.01</v>
          </cell>
          <cell r="AH54310" t="str">
            <v>KY-Bluegrass Filing Systems</v>
          </cell>
        </row>
        <row r="54311">
          <cell r="D54311">
            <v>45748</v>
          </cell>
          <cell r="J54311">
            <v>403000</v>
          </cell>
          <cell r="K54311" t="str">
            <v>Expense</v>
          </cell>
          <cell r="O54311">
            <v>17.71</v>
          </cell>
          <cell r="AH54311" t="str">
            <v>KY-Bluegrass Filing Systems</v>
          </cell>
        </row>
        <row r="54312">
          <cell r="D54312">
            <v>45748</v>
          </cell>
          <cell r="J54312">
            <v>108000</v>
          </cell>
          <cell r="K54312" t="str">
            <v>Fixed Asset</v>
          </cell>
          <cell r="O54312">
            <v>-17.71</v>
          </cell>
          <cell r="AH54312" t="str">
            <v>KY-Bluegrass Filing Systems</v>
          </cell>
        </row>
        <row r="54313">
          <cell r="D54313">
            <v>45748</v>
          </cell>
          <cell r="J54313">
            <v>403000</v>
          </cell>
          <cell r="K54313" t="str">
            <v>Expense</v>
          </cell>
          <cell r="O54313">
            <v>42.71</v>
          </cell>
          <cell r="AH54313" t="str">
            <v>KY-Bluegrass Filing Systems</v>
          </cell>
        </row>
        <row r="54314">
          <cell r="D54314">
            <v>45748</v>
          </cell>
          <cell r="J54314">
            <v>108000</v>
          </cell>
          <cell r="K54314" t="str">
            <v>Fixed Asset</v>
          </cell>
          <cell r="O54314">
            <v>-42.71</v>
          </cell>
          <cell r="AH54314" t="str">
            <v>KY-Bluegrass Filing Systems</v>
          </cell>
        </row>
        <row r="54315">
          <cell r="D54315">
            <v>45748</v>
          </cell>
          <cell r="J54315">
            <v>403000</v>
          </cell>
          <cell r="K54315" t="str">
            <v>Expense</v>
          </cell>
          <cell r="O54315">
            <v>43.71</v>
          </cell>
          <cell r="AH54315" t="str">
            <v>KY-Bluegrass Filing Systems</v>
          </cell>
        </row>
        <row r="54316">
          <cell r="D54316">
            <v>45748</v>
          </cell>
          <cell r="J54316">
            <v>108000</v>
          </cell>
          <cell r="K54316" t="str">
            <v>Fixed Asset</v>
          </cell>
          <cell r="O54316">
            <v>-43.71</v>
          </cell>
          <cell r="AH54316" t="str">
            <v>KY-Bluegrass Filing Systems</v>
          </cell>
        </row>
        <row r="54317">
          <cell r="D54317">
            <v>45748</v>
          </cell>
          <cell r="J54317">
            <v>403000</v>
          </cell>
          <cell r="K54317" t="str">
            <v>Expense</v>
          </cell>
          <cell r="O54317">
            <v>6.77</v>
          </cell>
          <cell r="AH54317" t="str">
            <v>KY-Bluegrass Filing Systems</v>
          </cell>
        </row>
        <row r="54318">
          <cell r="D54318">
            <v>45748</v>
          </cell>
          <cell r="J54318">
            <v>108000</v>
          </cell>
          <cell r="K54318" t="str">
            <v>Fixed Asset</v>
          </cell>
          <cell r="O54318">
            <v>-6.77</v>
          </cell>
          <cell r="AH54318" t="str">
            <v>KY-Bluegrass Filing Systems</v>
          </cell>
        </row>
        <row r="54319">
          <cell r="D54319">
            <v>45748</v>
          </cell>
          <cell r="J54319">
            <v>403000</v>
          </cell>
          <cell r="K54319" t="str">
            <v>Expense</v>
          </cell>
          <cell r="O54319">
            <v>54.48</v>
          </cell>
          <cell r="AH54319" t="str">
            <v>KY-Bluegrass Filing Systems</v>
          </cell>
        </row>
        <row r="54320">
          <cell r="D54320">
            <v>45748</v>
          </cell>
          <cell r="J54320">
            <v>108000</v>
          </cell>
          <cell r="K54320" t="str">
            <v>Fixed Asset</v>
          </cell>
          <cell r="O54320">
            <v>-54.48</v>
          </cell>
          <cell r="AH54320" t="str">
            <v>KY-Bluegrass Filing Systems</v>
          </cell>
        </row>
        <row r="54321">
          <cell r="D54321">
            <v>45748</v>
          </cell>
          <cell r="J54321">
            <v>403000</v>
          </cell>
          <cell r="K54321" t="str">
            <v>Expense</v>
          </cell>
          <cell r="O54321">
            <v>47.92</v>
          </cell>
          <cell r="AH54321" t="str">
            <v>KY-Bluegrass Filing Systems</v>
          </cell>
        </row>
        <row r="54322">
          <cell r="D54322">
            <v>45748</v>
          </cell>
          <cell r="J54322">
            <v>108000</v>
          </cell>
          <cell r="K54322" t="str">
            <v>Fixed Asset</v>
          </cell>
          <cell r="O54322">
            <v>-47.92</v>
          </cell>
          <cell r="AH54322" t="str">
            <v>KY-Bluegrass Filing Systems</v>
          </cell>
        </row>
        <row r="54323">
          <cell r="D54323">
            <v>45748</v>
          </cell>
          <cell r="J54323">
            <v>403000</v>
          </cell>
          <cell r="K54323" t="str">
            <v>Expense</v>
          </cell>
          <cell r="O54323">
            <v>2.34</v>
          </cell>
          <cell r="AH54323" t="str">
            <v>KY-Bluegrass Filing Systems</v>
          </cell>
        </row>
        <row r="54324">
          <cell r="D54324">
            <v>45748</v>
          </cell>
          <cell r="J54324">
            <v>108000</v>
          </cell>
          <cell r="K54324" t="str">
            <v>Fixed Asset</v>
          </cell>
          <cell r="O54324">
            <v>-2.34</v>
          </cell>
          <cell r="AH54324" t="str">
            <v>KY-Bluegrass Filing Systems</v>
          </cell>
        </row>
        <row r="54325">
          <cell r="D54325">
            <v>45748</v>
          </cell>
          <cell r="J54325">
            <v>403000</v>
          </cell>
          <cell r="K54325" t="str">
            <v>Expense</v>
          </cell>
          <cell r="O54325">
            <v>22.61</v>
          </cell>
          <cell r="AH54325" t="str">
            <v>KY-Bluegrass Filing Systems</v>
          </cell>
        </row>
        <row r="54326">
          <cell r="D54326">
            <v>45748</v>
          </cell>
          <cell r="J54326">
            <v>108000</v>
          </cell>
          <cell r="K54326" t="str">
            <v>Fixed Asset</v>
          </cell>
          <cell r="O54326">
            <v>-22.61</v>
          </cell>
          <cell r="AH54326" t="str">
            <v>KY-Bluegrass Filing Systems</v>
          </cell>
        </row>
        <row r="54327">
          <cell r="D54327">
            <v>45748</v>
          </cell>
          <cell r="J54327">
            <v>403000</v>
          </cell>
          <cell r="K54327" t="str">
            <v>Expense</v>
          </cell>
          <cell r="O54327">
            <v>35.78</v>
          </cell>
          <cell r="AH54327" t="str">
            <v>KY-Bluegrass Filing Systems</v>
          </cell>
        </row>
        <row r="54328">
          <cell r="D54328">
            <v>45748</v>
          </cell>
          <cell r="J54328">
            <v>108000</v>
          </cell>
          <cell r="K54328" t="str">
            <v>Fixed Asset</v>
          </cell>
          <cell r="O54328">
            <v>-35.78</v>
          </cell>
          <cell r="AH54328" t="str">
            <v>KY-Bluegrass Filing Systems</v>
          </cell>
        </row>
        <row r="54329">
          <cell r="D54329">
            <v>45748</v>
          </cell>
          <cell r="J54329">
            <v>403000</v>
          </cell>
          <cell r="K54329" t="str">
            <v>Expense</v>
          </cell>
          <cell r="O54329">
            <v>86.07</v>
          </cell>
          <cell r="AH54329" t="str">
            <v>KY-Bluegrass Filing Systems</v>
          </cell>
        </row>
        <row r="54330">
          <cell r="D54330">
            <v>45748</v>
          </cell>
          <cell r="J54330">
            <v>108000</v>
          </cell>
          <cell r="K54330" t="str">
            <v>Fixed Asset</v>
          </cell>
          <cell r="O54330">
            <v>-86.07</v>
          </cell>
          <cell r="AH54330" t="str">
            <v>KY-Bluegrass Filing Systems</v>
          </cell>
        </row>
        <row r="54331">
          <cell r="D54331">
            <v>45748</v>
          </cell>
          <cell r="J54331">
            <v>403000</v>
          </cell>
          <cell r="K54331" t="str">
            <v>Expense</v>
          </cell>
          <cell r="O54331">
            <v>69.08</v>
          </cell>
          <cell r="AH54331" t="str">
            <v>KY-Bluegrass Filing Systems</v>
          </cell>
        </row>
        <row r="54332">
          <cell r="D54332">
            <v>45748</v>
          </cell>
          <cell r="J54332">
            <v>108000</v>
          </cell>
          <cell r="K54332" t="str">
            <v>Fixed Asset</v>
          </cell>
          <cell r="O54332">
            <v>-69.08</v>
          </cell>
          <cell r="AH54332" t="str">
            <v>KY-Bluegrass Filing Systems</v>
          </cell>
        </row>
        <row r="54333">
          <cell r="D54333">
            <v>45748</v>
          </cell>
          <cell r="J54333">
            <v>403000</v>
          </cell>
          <cell r="K54333" t="str">
            <v>Expense</v>
          </cell>
          <cell r="O54333">
            <v>30.85</v>
          </cell>
          <cell r="AH54333" t="str">
            <v>KY-Bluegrass Filing Systems</v>
          </cell>
        </row>
        <row r="54334">
          <cell r="D54334">
            <v>45748</v>
          </cell>
          <cell r="J54334">
            <v>108000</v>
          </cell>
          <cell r="K54334" t="str">
            <v>Fixed Asset</v>
          </cell>
          <cell r="O54334">
            <v>-30.85</v>
          </cell>
          <cell r="AH54334" t="str">
            <v>KY-Bluegrass Filing Systems</v>
          </cell>
        </row>
        <row r="54335">
          <cell r="D54335">
            <v>45748</v>
          </cell>
          <cell r="J54335">
            <v>403000</v>
          </cell>
          <cell r="K54335" t="str">
            <v>Expense</v>
          </cell>
          <cell r="O54335">
            <v>2.41</v>
          </cell>
          <cell r="AH54335" t="str">
            <v>KY-Bluegrass Filing Systems</v>
          </cell>
        </row>
        <row r="54336">
          <cell r="D54336">
            <v>45748</v>
          </cell>
          <cell r="J54336">
            <v>108000</v>
          </cell>
          <cell r="K54336" t="str">
            <v>Fixed Asset</v>
          </cell>
          <cell r="O54336">
            <v>-2.41</v>
          </cell>
          <cell r="AH54336" t="str">
            <v>KY-Bluegrass Filing Systems</v>
          </cell>
        </row>
        <row r="54337">
          <cell r="D54337">
            <v>45748</v>
          </cell>
          <cell r="J54337">
            <v>403000</v>
          </cell>
          <cell r="K54337" t="str">
            <v>Expense</v>
          </cell>
          <cell r="O54337">
            <v>134.04</v>
          </cell>
          <cell r="AH54337" t="str">
            <v>KY-Bluegrass Filing Systems</v>
          </cell>
        </row>
        <row r="54338">
          <cell r="D54338">
            <v>45748</v>
          </cell>
          <cell r="J54338">
            <v>108000</v>
          </cell>
          <cell r="K54338" t="str">
            <v>Fixed Asset</v>
          </cell>
          <cell r="O54338">
            <v>-134.04</v>
          </cell>
          <cell r="AH54338" t="str">
            <v>KY-Bluegrass Filing Systems</v>
          </cell>
        </row>
        <row r="54339">
          <cell r="D54339">
            <v>45748</v>
          </cell>
          <cell r="J54339">
            <v>403000</v>
          </cell>
          <cell r="K54339" t="str">
            <v>Expense</v>
          </cell>
          <cell r="O54339">
            <v>9.8800000000000008</v>
          </cell>
          <cell r="AH54339" t="str">
            <v>KY-Bluegrass Filing Systems</v>
          </cell>
        </row>
        <row r="54340">
          <cell r="D54340">
            <v>45748</v>
          </cell>
          <cell r="J54340">
            <v>108000</v>
          </cell>
          <cell r="K54340" t="str">
            <v>Fixed Asset</v>
          </cell>
          <cell r="O54340">
            <v>-9.8800000000000008</v>
          </cell>
          <cell r="AH54340" t="str">
            <v>KY-Bluegrass Filing Systems</v>
          </cell>
        </row>
        <row r="54341">
          <cell r="D54341">
            <v>45748</v>
          </cell>
          <cell r="J54341">
            <v>403000</v>
          </cell>
          <cell r="K54341" t="str">
            <v>Expense</v>
          </cell>
          <cell r="O54341">
            <v>2.2799999999999998</v>
          </cell>
          <cell r="AH54341" t="str">
            <v>KY-Bluegrass Filing Systems</v>
          </cell>
        </row>
        <row r="54342">
          <cell r="D54342">
            <v>45748</v>
          </cell>
          <cell r="J54342">
            <v>108000</v>
          </cell>
          <cell r="K54342" t="str">
            <v>Fixed Asset</v>
          </cell>
          <cell r="O54342">
            <v>-2.2799999999999998</v>
          </cell>
          <cell r="AH54342" t="str">
            <v>KY-Bluegrass Filing Systems</v>
          </cell>
        </row>
        <row r="54343">
          <cell r="D54343">
            <v>45748</v>
          </cell>
          <cell r="J54343">
            <v>403000</v>
          </cell>
          <cell r="K54343" t="str">
            <v>Expense</v>
          </cell>
          <cell r="O54343">
            <v>2.1800000000000002</v>
          </cell>
          <cell r="AH54343" t="str">
            <v>KY-Bluegrass Filing Systems</v>
          </cell>
        </row>
        <row r="54344">
          <cell r="D54344">
            <v>45748</v>
          </cell>
          <cell r="J54344">
            <v>108000</v>
          </cell>
          <cell r="K54344" t="str">
            <v>Fixed Asset</v>
          </cell>
          <cell r="O54344">
            <v>-2.1800000000000002</v>
          </cell>
          <cell r="AH54344" t="str">
            <v>KY-Bluegrass Filing Systems</v>
          </cell>
        </row>
        <row r="54345">
          <cell r="D54345">
            <v>45748</v>
          </cell>
          <cell r="J54345">
            <v>403000</v>
          </cell>
          <cell r="K54345" t="str">
            <v>Expense</v>
          </cell>
          <cell r="O54345">
            <v>37.229999999999997</v>
          </cell>
          <cell r="AH54345" t="str">
            <v>KY-Bluegrass Filing Systems</v>
          </cell>
        </row>
        <row r="54346">
          <cell r="D54346">
            <v>45748</v>
          </cell>
          <cell r="J54346">
            <v>108000</v>
          </cell>
          <cell r="K54346" t="str">
            <v>Fixed Asset</v>
          </cell>
          <cell r="O54346">
            <v>-37.229999999999997</v>
          </cell>
          <cell r="AH54346" t="str">
            <v>KY-Bluegrass Filing Systems</v>
          </cell>
        </row>
        <row r="54347">
          <cell r="D54347">
            <v>45748</v>
          </cell>
          <cell r="J54347">
            <v>403000</v>
          </cell>
          <cell r="K54347" t="str">
            <v>Expense</v>
          </cell>
          <cell r="O54347">
            <v>17.989999999999998</v>
          </cell>
          <cell r="AH54347" t="str">
            <v>KY-Bluegrass Filing Systems</v>
          </cell>
        </row>
        <row r="54348">
          <cell r="D54348">
            <v>45748</v>
          </cell>
          <cell r="J54348">
            <v>108000</v>
          </cell>
          <cell r="K54348" t="str">
            <v>Fixed Asset</v>
          </cell>
          <cell r="O54348">
            <v>-17.989999999999998</v>
          </cell>
          <cell r="AH54348" t="str">
            <v>KY-Bluegrass Filing Systems</v>
          </cell>
        </row>
        <row r="54349">
          <cell r="D54349">
            <v>45748</v>
          </cell>
          <cell r="J54349">
            <v>403000</v>
          </cell>
          <cell r="K54349" t="str">
            <v>Expense</v>
          </cell>
          <cell r="O54349">
            <v>7.33</v>
          </cell>
          <cell r="AH54349" t="str">
            <v>KY-Bluegrass Filing Systems</v>
          </cell>
        </row>
        <row r="54350">
          <cell r="D54350">
            <v>45748</v>
          </cell>
          <cell r="J54350">
            <v>108000</v>
          </cell>
          <cell r="K54350" t="str">
            <v>Fixed Asset</v>
          </cell>
          <cell r="O54350">
            <v>-7.33</v>
          </cell>
          <cell r="AH54350" t="str">
            <v>KY-Bluegrass Filing Systems</v>
          </cell>
        </row>
        <row r="54351">
          <cell r="D54351">
            <v>45748</v>
          </cell>
          <cell r="J54351">
            <v>403000</v>
          </cell>
          <cell r="K54351" t="str">
            <v>Expense</v>
          </cell>
          <cell r="O54351">
            <v>85.45</v>
          </cell>
          <cell r="AH54351" t="str">
            <v>KY-Bluegrass Filing Systems</v>
          </cell>
        </row>
        <row r="54352">
          <cell r="D54352">
            <v>45748</v>
          </cell>
          <cell r="J54352">
            <v>108000</v>
          </cell>
          <cell r="K54352" t="str">
            <v>Fixed Asset</v>
          </cell>
          <cell r="O54352">
            <v>-85.45</v>
          </cell>
          <cell r="AH54352" t="str">
            <v>KY-Bluegrass Filing Systems</v>
          </cell>
        </row>
        <row r="54353">
          <cell r="D54353">
            <v>45748</v>
          </cell>
          <cell r="J54353">
            <v>403000</v>
          </cell>
          <cell r="K54353" t="str">
            <v>Expense</v>
          </cell>
          <cell r="O54353">
            <v>0.41</v>
          </cell>
          <cell r="AH54353" t="str">
            <v>KY-Bluegrass Filing Systems</v>
          </cell>
        </row>
        <row r="54354">
          <cell r="D54354">
            <v>45748</v>
          </cell>
          <cell r="J54354">
            <v>108000</v>
          </cell>
          <cell r="K54354" t="str">
            <v>Fixed Asset</v>
          </cell>
          <cell r="O54354">
            <v>-0.41</v>
          </cell>
          <cell r="AH54354" t="str">
            <v>KY-Bluegrass Filing Systems</v>
          </cell>
        </row>
        <row r="54355">
          <cell r="D54355">
            <v>45748</v>
          </cell>
          <cell r="J54355">
            <v>403000</v>
          </cell>
          <cell r="K54355" t="str">
            <v>Expense</v>
          </cell>
          <cell r="O54355">
            <v>20.95</v>
          </cell>
          <cell r="AH54355" t="str">
            <v>KY-Bluegrass Filing Systems</v>
          </cell>
        </row>
        <row r="54356">
          <cell r="D54356">
            <v>45748</v>
          </cell>
          <cell r="J54356">
            <v>108000</v>
          </cell>
          <cell r="K54356" t="str">
            <v>Fixed Asset</v>
          </cell>
          <cell r="O54356">
            <v>-20.95</v>
          </cell>
          <cell r="AH54356" t="str">
            <v>KY-Bluegrass Filing Systems</v>
          </cell>
        </row>
        <row r="54357">
          <cell r="D54357">
            <v>45748</v>
          </cell>
          <cell r="J54357">
            <v>403000</v>
          </cell>
          <cell r="K54357" t="str">
            <v>Expense</v>
          </cell>
          <cell r="O54357">
            <v>72.459999999999994</v>
          </cell>
          <cell r="AH54357" t="str">
            <v>KY-Bluegrass Filing Systems</v>
          </cell>
        </row>
        <row r="54358">
          <cell r="D54358">
            <v>45748</v>
          </cell>
          <cell r="J54358">
            <v>108000</v>
          </cell>
          <cell r="K54358" t="str">
            <v>Fixed Asset</v>
          </cell>
          <cell r="O54358">
            <v>-72.459999999999994</v>
          </cell>
          <cell r="AH54358" t="str">
            <v>KY-Bluegrass Filing Systems</v>
          </cell>
        </row>
        <row r="54359">
          <cell r="D54359">
            <v>45748</v>
          </cell>
          <cell r="J54359">
            <v>403000</v>
          </cell>
          <cell r="K54359" t="str">
            <v>Expense</v>
          </cell>
          <cell r="O54359">
            <v>1.27</v>
          </cell>
          <cell r="AH54359" t="str">
            <v>KY-Bluegrass Filing Systems</v>
          </cell>
        </row>
        <row r="54360">
          <cell r="D54360">
            <v>45748</v>
          </cell>
          <cell r="J54360">
            <v>108000</v>
          </cell>
          <cell r="K54360" t="str">
            <v>Fixed Asset</v>
          </cell>
          <cell r="O54360">
            <v>-1.27</v>
          </cell>
          <cell r="AH54360" t="str">
            <v>KY-Bluegrass Filing Systems</v>
          </cell>
        </row>
        <row r="54361">
          <cell r="D54361">
            <v>45748</v>
          </cell>
          <cell r="J54361">
            <v>403000</v>
          </cell>
          <cell r="K54361" t="str">
            <v>Expense</v>
          </cell>
          <cell r="O54361">
            <v>10.31</v>
          </cell>
          <cell r="AH54361" t="str">
            <v>KY-Bluegrass Filing Systems</v>
          </cell>
        </row>
        <row r="54362">
          <cell r="D54362">
            <v>45748</v>
          </cell>
          <cell r="J54362">
            <v>108000</v>
          </cell>
          <cell r="K54362" t="str">
            <v>Fixed Asset</v>
          </cell>
          <cell r="O54362">
            <v>-10.31</v>
          </cell>
          <cell r="AH54362" t="str">
            <v>KY-Bluegrass Filing Systems</v>
          </cell>
        </row>
        <row r="54363">
          <cell r="D54363">
            <v>45748</v>
          </cell>
          <cell r="J54363">
            <v>403000</v>
          </cell>
          <cell r="K54363" t="str">
            <v>Expense</v>
          </cell>
          <cell r="O54363">
            <v>0.49</v>
          </cell>
          <cell r="AH54363" t="str">
            <v>KY-Bluegrass Filing Systems</v>
          </cell>
        </row>
        <row r="54364">
          <cell r="D54364">
            <v>45748</v>
          </cell>
          <cell r="J54364">
            <v>108000</v>
          </cell>
          <cell r="K54364" t="str">
            <v>Fixed Asset</v>
          </cell>
          <cell r="O54364">
            <v>-0.49</v>
          </cell>
          <cell r="AH54364" t="str">
            <v>KY-Bluegrass Filing Systems</v>
          </cell>
        </row>
        <row r="54365">
          <cell r="D54365">
            <v>45748</v>
          </cell>
          <cell r="J54365">
            <v>403000</v>
          </cell>
          <cell r="K54365" t="str">
            <v>Expense</v>
          </cell>
          <cell r="O54365">
            <v>24.57</v>
          </cell>
          <cell r="AH54365" t="str">
            <v>KY-Bluegrass Filing Systems</v>
          </cell>
        </row>
        <row r="54366">
          <cell r="D54366">
            <v>45748</v>
          </cell>
          <cell r="J54366">
            <v>108000</v>
          </cell>
          <cell r="K54366" t="str">
            <v>Fixed Asset</v>
          </cell>
          <cell r="O54366">
            <v>-24.57</v>
          </cell>
          <cell r="AH54366" t="str">
            <v>KY-Bluegrass Filing Systems</v>
          </cell>
        </row>
        <row r="54367">
          <cell r="D54367">
            <v>45748</v>
          </cell>
          <cell r="J54367">
            <v>403000</v>
          </cell>
          <cell r="K54367" t="str">
            <v>Expense</v>
          </cell>
          <cell r="O54367">
            <v>15.2</v>
          </cell>
          <cell r="AH54367" t="str">
            <v>KY-Bluegrass Filing Systems</v>
          </cell>
        </row>
        <row r="54368">
          <cell r="D54368">
            <v>45748</v>
          </cell>
          <cell r="J54368">
            <v>108000</v>
          </cell>
          <cell r="K54368" t="str">
            <v>Fixed Asset</v>
          </cell>
          <cell r="O54368">
            <v>-15.2</v>
          </cell>
          <cell r="AH54368" t="str">
            <v>KY-Bluegrass Filing Systems</v>
          </cell>
        </row>
        <row r="54369">
          <cell r="D54369">
            <v>45748</v>
          </cell>
          <cell r="J54369">
            <v>403000</v>
          </cell>
          <cell r="K54369" t="str">
            <v>Expense</v>
          </cell>
          <cell r="O54369">
            <v>24.42</v>
          </cell>
          <cell r="AH54369" t="str">
            <v>KY-Bluegrass Filing Systems</v>
          </cell>
        </row>
        <row r="54370">
          <cell r="D54370">
            <v>45748</v>
          </cell>
          <cell r="J54370">
            <v>108000</v>
          </cell>
          <cell r="K54370" t="str">
            <v>Fixed Asset</v>
          </cell>
          <cell r="O54370">
            <v>-24.42</v>
          </cell>
          <cell r="AH54370" t="str">
            <v>KY-Bluegrass Filing Systems</v>
          </cell>
        </row>
        <row r="54371">
          <cell r="D54371">
            <v>45748</v>
          </cell>
          <cell r="J54371">
            <v>403000</v>
          </cell>
          <cell r="K54371" t="str">
            <v>Expense</v>
          </cell>
          <cell r="O54371">
            <v>17.34</v>
          </cell>
          <cell r="AH54371" t="str">
            <v>KY-Bluegrass Filing Systems</v>
          </cell>
        </row>
        <row r="54372">
          <cell r="D54372">
            <v>45748</v>
          </cell>
          <cell r="J54372">
            <v>108000</v>
          </cell>
          <cell r="K54372" t="str">
            <v>Fixed Asset</v>
          </cell>
          <cell r="O54372">
            <v>-17.34</v>
          </cell>
          <cell r="AH54372" t="str">
            <v>KY-Bluegrass Filing Systems</v>
          </cell>
        </row>
        <row r="54373">
          <cell r="D54373">
            <v>45748</v>
          </cell>
          <cell r="J54373">
            <v>403000</v>
          </cell>
          <cell r="K54373" t="str">
            <v>Expense</v>
          </cell>
          <cell r="O54373">
            <v>90.37</v>
          </cell>
          <cell r="AH54373" t="str">
            <v>KY-Bluegrass Filing Systems</v>
          </cell>
        </row>
        <row r="54374">
          <cell r="D54374">
            <v>45748</v>
          </cell>
          <cell r="J54374">
            <v>108000</v>
          </cell>
          <cell r="K54374" t="str">
            <v>Fixed Asset</v>
          </cell>
          <cell r="O54374">
            <v>-90.37</v>
          </cell>
          <cell r="AH54374" t="str">
            <v>KY-Bluegrass Filing Systems</v>
          </cell>
        </row>
        <row r="54375">
          <cell r="D54375">
            <v>45748</v>
          </cell>
          <cell r="J54375">
            <v>403000</v>
          </cell>
          <cell r="K54375" t="str">
            <v>Expense</v>
          </cell>
          <cell r="O54375">
            <v>1.06</v>
          </cell>
          <cell r="AH54375" t="str">
            <v>KY-Bluegrass Filing Systems</v>
          </cell>
        </row>
        <row r="54376">
          <cell r="D54376">
            <v>45748</v>
          </cell>
          <cell r="J54376">
            <v>108000</v>
          </cell>
          <cell r="K54376" t="str">
            <v>Fixed Asset</v>
          </cell>
          <cell r="O54376">
            <v>-1.06</v>
          </cell>
          <cell r="AH54376" t="str">
            <v>KY-Bluegrass Filing Systems</v>
          </cell>
        </row>
        <row r="54377">
          <cell r="D54377">
            <v>45748</v>
          </cell>
          <cell r="J54377">
            <v>403000</v>
          </cell>
          <cell r="K54377" t="str">
            <v>Expense</v>
          </cell>
          <cell r="O54377">
            <v>11.59</v>
          </cell>
          <cell r="AH54377" t="str">
            <v>KY-Bluegrass Filing Systems</v>
          </cell>
        </row>
        <row r="54378">
          <cell r="D54378">
            <v>45748</v>
          </cell>
          <cell r="J54378">
            <v>108000</v>
          </cell>
          <cell r="K54378" t="str">
            <v>Fixed Asset</v>
          </cell>
          <cell r="O54378">
            <v>-11.59</v>
          </cell>
          <cell r="AH54378" t="str">
            <v>KY-Bluegrass Filing Systems</v>
          </cell>
        </row>
        <row r="54379">
          <cell r="D54379">
            <v>45748</v>
          </cell>
          <cell r="J54379">
            <v>403000</v>
          </cell>
          <cell r="K54379" t="str">
            <v>Expense</v>
          </cell>
          <cell r="O54379">
            <v>12.61</v>
          </cell>
          <cell r="AH54379" t="str">
            <v>KY-Bluegrass Filing Systems</v>
          </cell>
        </row>
        <row r="54380">
          <cell r="D54380">
            <v>45748</v>
          </cell>
          <cell r="J54380">
            <v>108000</v>
          </cell>
          <cell r="K54380" t="str">
            <v>Fixed Asset</v>
          </cell>
          <cell r="O54380">
            <v>-12.61</v>
          </cell>
          <cell r="AH54380" t="str">
            <v>KY-Bluegrass Filing Systems</v>
          </cell>
        </row>
        <row r="54381">
          <cell r="D54381">
            <v>45748</v>
          </cell>
          <cell r="J54381">
            <v>403000</v>
          </cell>
          <cell r="K54381" t="str">
            <v>Expense</v>
          </cell>
          <cell r="O54381">
            <v>9.35</v>
          </cell>
          <cell r="AH54381" t="str">
            <v>KY-Bluegrass Filing Systems</v>
          </cell>
        </row>
        <row r="54382">
          <cell r="D54382">
            <v>45748</v>
          </cell>
          <cell r="J54382">
            <v>108000</v>
          </cell>
          <cell r="K54382" t="str">
            <v>Fixed Asset</v>
          </cell>
          <cell r="O54382">
            <v>-9.35</v>
          </cell>
          <cell r="AH54382" t="str">
            <v>KY-Bluegrass Filing Systems</v>
          </cell>
        </row>
        <row r="54383">
          <cell r="D54383">
            <v>45748</v>
          </cell>
          <cell r="J54383">
            <v>403000</v>
          </cell>
          <cell r="K54383" t="str">
            <v>Expense</v>
          </cell>
          <cell r="O54383">
            <v>16.91</v>
          </cell>
          <cell r="AH54383" t="str">
            <v>KY-Bluegrass Filing Systems</v>
          </cell>
        </row>
        <row r="54384">
          <cell r="D54384">
            <v>45748</v>
          </cell>
          <cell r="J54384">
            <v>108000</v>
          </cell>
          <cell r="K54384" t="str">
            <v>Fixed Asset</v>
          </cell>
          <cell r="O54384">
            <v>-16.91</v>
          </cell>
          <cell r="AH54384" t="str">
            <v>KY-Bluegrass Filing Systems</v>
          </cell>
        </row>
        <row r="54385">
          <cell r="D54385">
            <v>45748</v>
          </cell>
          <cell r="J54385">
            <v>403000</v>
          </cell>
          <cell r="K54385" t="str">
            <v>Expense</v>
          </cell>
          <cell r="O54385">
            <v>2.04</v>
          </cell>
          <cell r="AH54385" t="str">
            <v>KY-Bluegrass Filing Systems</v>
          </cell>
        </row>
        <row r="54386">
          <cell r="D54386">
            <v>45748</v>
          </cell>
          <cell r="J54386">
            <v>108000</v>
          </cell>
          <cell r="K54386" t="str">
            <v>Fixed Asset</v>
          </cell>
          <cell r="O54386">
            <v>-2.04</v>
          </cell>
          <cell r="AH54386" t="str">
            <v>KY-Bluegrass Filing Systems</v>
          </cell>
        </row>
        <row r="54387">
          <cell r="D54387">
            <v>45748</v>
          </cell>
          <cell r="J54387">
            <v>403000</v>
          </cell>
          <cell r="K54387" t="str">
            <v>Expense</v>
          </cell>
          <cell r="O54387">
            <v>72.69</v>
          </cell>
          <cell r="AH54387" t="str">
            <v>KY-Bluegrass Filing Systems</v>
          </cell>
        </row>
        <row r="54388">
          <cell r="D54388">
            <v>45748</v>
          </cell>
          <cell r="J54388">
            <v>108000</v>
          </cell>
          <cell r="K54388" t="str">
            <v>Fixed Asset</v>
          </cell>
          <cell r="O54388">
            <v>-72.69</v>
          </cell>
          <cell r="AH54388" t="str">
            <v>KY-Bluegrass Filing Systems</v>
          </cell>
        </row>
        <row r="54389">
          <cell r="D54389">
            <v>45748</v>
          </cell>
          <cell r="J54389">
            <v>403000</v>
          </cell>
          <cell r="K54389" t="str">
            <v>Expense</v>
          </cell>
          <cell r="O54389">
            <v>2.98</v>
          </cell>
          <cell r="AH54389" t="str">
            <v>KY-Bluegrass Filing Systems</v>
          </cell>
        </row>
        <row r="54390">
          <cell r="D54390">
            <v>45748</v>
          </cell>
          <cell r="J54390">
            <v>108000</v>
          </cell>
          <cell r="K54390" t="str">
            <v>Fixed Asset</v>
          </cell>
          <cell r="O54390">
            <v>-2.98</v>
          </cell>
          <cell r="AH54390" t="str">
            <v>KY-Bluegrass Filing Systems</v>
          </cell>
        </row>
        <row r="54391">
          <cell r="D54391">
            <v>45748</v>
          </cell>
          <cell r="J54391">
            <v>403000</v>
          </cell>
          <cell r="K54391" t="str">
            <v>Expense</v>
          </cell>
          <cell r="O54391">
            <v>69.44</v>
          </cell>
          <cell r="AH54391" t="str">
            <v>KY-Bluegrass Filing Systems</v>
          </cell>
        </row>
        <row r="54392">
          <cell r="D54392">
            <v>45748</v>
          </cell>
          <cell r="J54392">
            <v>108000</v>
          </cell>
          <cell r="K54392" t="str">
            <v>Fixed Asset</v>
          </cell>
          <cell r="O54392">
            <v>-69.44</v>
          </cell>
          <cell r="AH54392" t="str">
            <v>KY-Bluegrass Filing Systems</v>
          </cell>
        </row>
        <row r="54393">
          <cell r="D54393">
            <v>45748</v>
          </cell>
          <cell r="J54393">
            <v>403000</v>
          </cell>
          <cell r="K54393" t="str">
            <v>Expense</v>
          </cell>
          <cell r="O54393">
            <v>19.440000000000001</v>
          </cell>
          <cell r="AH54393" t="str">
            <v>KY-Bluegrass Filing Systems</v>
          </cell>
        </row>
        <row r="54394">
          <cell r="D54394">
            <v>45748</v>
          </cell>
          <cell r="J54394">
            <v>108000</v>
          </cell>
          <cell r="K54394" t="str">
            <v>Fixed Asset</v>
          </cell>
          <cell r="O54394">
            <v>-19.440000000000001</v>
          </cell>
          <cell r="AH54394" t="str">
            <v>KY-Bluegrass Filing Systems</v>
          </cell>
        </row>
        <row r="54395">
          <cell r="D54395">
            <v>45748</v>
          </cell>
          <cell r="J54395">
            <v>403000</v>
          </cell>
          <cell r="K54395" t="str">
            <v>Expense</v>
          </cell>
          <cell r="O54395">
            <v>54.9</v>
          </cell>
          <cell r="AH54395" t="str">
            <v>KY-Bluegrass Filing Systems</v>
          </cell>
        </row>
        <row r="54396">
          <cell r="D54396">
            <v>45748</v>
          </cell>
          <cell r="J54396">
            <v>108000</v>
          </cell>
          <cell r="K54396" t="str">
            <v>Fixed Asset</v>
          </cell>
          <cell r="O54396">
            <v>-54.9</v>
          </cell>
          <cell r="AH54396" t="str">
            <v>KY-Bluegrass Filing Systems</v>
          </cell>
        </row>
        <row r="54397">
          <cell r="D54397">
            <v>45748</v>
          </cell>
          <cell r="J54397">
            <v>403000</v>
          </cell>
          <cell r="K54397" t="str">
            <v>Expense</v>
          </cell>
          <cell r="O54397">
            <v>31.72</v>
          </cell>
          <cell r="AH54397" t="str">
            <v>KY-Bluegrass Filing Systems</v>
          </cell>
        </row>
        <row r="54398">
          <cell r="D54398">
            <v>45748</v>
          </cell>
          <cell r="J54398">
            <v>108000</v>
          </cell>
          <cell r="K54398" t="str">
            <v>Fixed Asset</v>
          </cell>
          <cell r="O54398">
            <v>-31.72</v>
          </cell>
          <cell r="AH54398" t="str">
            <v>KY-Bluegrass Filing Systems</v>
          </cell>
        </row>
        <row r="54399">
          <cell r="D54399">
            <v>45748</v>
          </cell>
          <cell r="J54399">
            <v>403000</v>
          </cell>
          <cell r="K54399" t="str">
            <v>Expense</v>
          </cell>
          <cell r="O54399">
            <v>32.9</v>
          </cell>
          <cell r="AH54399" t="str">
            <v>KY-Bluegrass Filing Systems</v>
          </cell>
        </row>
        <row r="54400">
          <cell r="D54400">
            <v>45748</v>
          </cell>
          <cell r="J54400">
            <v>108000</v>
          </cell>
          <cell r="K54400" t="str">
            <v>Fixed Asset</v>
          </cell>
          <cell r="O54400">
            <v>-32.9</v>
          </cell>
          <cell r="AH54400" t="str">
            <v>KY-Bluegrass Filing Systems</v>
          </cell>
        </row>
        <row r="54401">
          <cell r="D54401">
            <v>45748</v>
          </cell>
          <cell r="J54401">
            <v>403000</v>
          </cell>
          <cell r="K54401" t="str">
            <v>Expense</v>
          </cell>
          <cell r="O54401">
            <v>175.04</v>
          </cell>
          <cell r="AH54401" t="str">
            <v>KY-Bluegrass Filing Systems</v>
          </cell>
        </row>
        <row r="54402">
          <cell r="D54402">
            <v>45748</v>
          </cell>
          <cell r="J54402">
            <v>108000</v>
          </cell>
          <cell r="K54402" t="str">
            <v>Fixed Asset</v>
          </cell>
          <cell r="O54402">
            <v>-175.04</v>
          </cell>
          <cell r="AH54402" t="str">
            <v>KY-Bluegrass Filing Systems</v>
          </cell>
        </row>
        <row r="54403">
          <cell r="D54403">
            <v>45748</v>
          </cell>
          <cell r="J54403">
            <v>403000</v>
          </cell>
          <cell r="K54403" t="str">
            <v>Expense</v>
          </cell>
          <cell r="O54403">
            <v>21.61</v>
          </cell>
          <cell r="AH54403" t="str">
            <v>KY-Bluegrass Filing Systems</v>
          </cell>
        </row>
        <row r="54404">
          <cell r="D54404">
            <v>45748</v>
          </cell>
          <cell r="J54404">
            <v>108000</v>
          </cell>
          <cell r="K54404" t="str">
            <v>Fixed Asset</v>
          </cell>
          <cell r="O54404">
            <v>-21.61</v>
          </cell>
          <cell r="AH54404" t="str">
            <v>KY-Bluegrass Filing Systems</v>
          </cell>
        </row>
        <row r="54405">
          <cell r="D54405">
            <v>45748</v>
          </cell>
          <cell r="J54405">
            <v>403000</v>
          </cell>
          <cell r="K54405" t="str">
            <v>Expense</v>
          </cell>
          <cell r="O54405">
            <v>5.82</v>
          </cell>
          <cell r="AH54405" t="str">
            <v>KY-Bluegrass Filing Systems</v>
          </cell>
        </row>
        <row r="54406">
          <cell r="D54406">
            <v>45748</v>
          </cell>
          <cell r="J54406">
            <v>108000</v>
          </cell>
          <cell r="K54406" t="str">
            <v>Fixed Asset</v>
          </cell>
          <cell r="O54406">
            <v>-5.82</v>
          </cell>
          <cell r="AH54406" t="str">
            <v>KY-Bluegrass Filing Systems</v>
          </cell>
        </row>
        <row r="54407">
          <cell r="D54407">
            <v>45748</v>
          </cell>
          <cell r="J54407">
            <v>403000</v>
          </cell>
          <cell r="K54407" t="str">
            <v>Expense</v>
          </cell>
          <cell r="O54407">
            <v>24.35</v>
          </cell>
          <cell r="AH54407" t="str">
            <v>KY-Bluegrass Filing Systems</v>
          </cell>
        </row>
        <row r="54408">
          <cell r="D54408">
            <v>45748</v>
          </cell>
          <cell r="J54408">
            <v>108000</v>
          </cell>
          <cell r="K54408" t="str">
            <v>Fixed Asset</v>
          </cell>
          <cell r="O54408">
            <v>-24.35</v>
          </cell>
          <cell r="AH54408" t="str">
            <v>KY-Bluegrass Filing Systems</v>
          </cell>
        </row>
        <row r="54409">
          <cell r="D54409">
            <v>45748</v>
          </cell>
          <cell r="J54409">
            <v>403000</v>
          </cell>
          <cell r="K54409" t="str">
            <v>Expense</v>
          </cell>
          <cell r="O54409">
            <v>1.32</v>
          </cell>
          <cell r="AH54409" t="str">
            <v>KY-Bluegrass Filing Systems</v>
          </cell>
        </row>
        <row r="54410">
          <cell r="D54410">
            <v>45748</v>
          </cell>
          <cell r="J54410">
            <v>108000</v>
          </cell>
          <cell r="K54410" t="str">
            <v>Fixed Asset</v>
          </cell>
          <cell r="O54410">
            <v>-1.32</v>
          </cell>
          <cell r="AH54410" t="str">
            <v>KY-Bluegrass Filing Systems</v>
          </cell>
        </row>
        <row r="54411">
          <cell r="D54411">
            <v>45748</v>
          </cell>
          <cell r="J54411">
            <v>403000</v>
          </cell>
          <cell r="K54411" t="str">
            <v>Expense</v>
          </cell>
          <cell r="O54411">
            <v>75.39</v>
          </cell>
          <cell r="AH54411" t="str">
            <v>KY-Bluegrass Filing Systems</v>
          </cell>
        </row>
        <row r="54412">
          <cell r="D54412">
            <v>45748</v>
          </cell>
          <cell r="J54412">
            <v>108000</v>
          </cell>
          <cell r="K54412" t="str">
            <v>Fixed Asset</v>
          </cell>
          <cell r="O54412">
            <v>-75.39</v>
          </cell>
          <cell r="AH54412" t="str">
            <v>KY-Bluegrass Filing Systems</v>
          </cell>
        </row>
        <row r="54413">
          <cell r="D54413">
            <v>45748</v>
          </cell>
          <cell r="J54413">
            <v>403000</v>
          </cell>
          <cell r="K54413" t="str">
            <v>Expense</v>
          </cell>
          <cell r="O54413">
            <v>10.19</v>
          </cell>
          <cell r="AH54413" t="str">
            <v>KY-Bluegrass Filing Systems</v>
          </cell>
        </row>
        <row r="54414">
          <cell r="D54414">
            <v>45748</v>
          </cell>
          <cell r="J54414">
            <v>108000</v>
          </cell>
          <cell r="K54414" t="str">
            <v>Fixed Asset</v>
          </cell>
          <cell r="O54414">
            <v>-10.19</v>
          </cell>
          <cell r="AH54414" t="str">
            <v>KY-Bluegrass Filing Systems</v>
          </cell>
        </row>
        <row r="54415">
          <cell r="D54415">
            <v>45748</v>
          </cell>
          <cell r="J54415">
            <v>403000</v>
          </cell>
          <cell r="K54415" t="str">
            <v>Expense</v>
          </cell>
          <cell r="O54415">
            <v>29.87</v>
          </cell>
          <cell r="AH54415" t="str">
            <v>KY-Bluegrass Filing Systems</v>
          </cell>
        </row>
        <row r="54416">
          <cell r="D54416">
            <v>45748</v>
          </cell>
          <cell r="J54416">
            <v>108000</v>
          </cell>
          <cell r="K54416" t="str">
            <v>Fixed Asset</v>
          </cell>
          <cell r="O54416">
            <v>-29.87</v>
          </cell>
          <cell r="AH54416" t="str">
            <v>KY-Bluegrass Filing Systems</v>
          </cell>
        </row>
        <row r="54417">
          <cell r="D54417">
            <v>45748</v>
          </cell>
          <cell r="J54417">
            <v>403000</v>
          </cell>
          <cell r="K54417" t="str">
            <v>Expense</v>
          </cell>
          <cell r="O54417">
            <v>7.77</v>
          </cell>
          <cell r="AH54417" t="str">
            <v>KY-Bluegrass Filing Systems</v>
          </cell>
        </row>
        <row r="54418">
          <cell r="D54418">
            <v>45748</v>
          </cell>
          <cell r="J54418">
            <v>108000</v>
          </cell>
          <cell r="K54418" t="str">
            <v>Fixed Asset</v>
          </cell>
          <cell r="O54418">
            <v>-7.77</v>
          </cell>
          <cell r="AH54418" t="str">
            <v>KY-Bluegrass Filing Systems</v>
          </cell>
        </row>
        <row r="54419">
          <cell r="D54419">
            <v>45748</v>
          </cell>
          <cell r="J54419">
            <v>403000</v>
          </cell>
          <cell r="K54419" t="str">
            <v>Expense</v>
          </cell>
          <cell r="O54419">
            <v>5.29</v>
          </cell>
          <cell r="AH54419" t="str">
            <v>KY-Bluegrass Filing Systems</v>
          </cell>
        </row>
        <row r="54420">
          <cell r="D54420">
            <v>45748</v>
          </cell>
          <cell r="J54420">
            <v>108000</v>
          </cell>
          <cell r="K54420" t="str">
            <v>Fixed Asset</v>
          </cell>
          <cell r="O54420">
            <v>-5.29</v>
          </cell>
          <cell r="AH54420" t="str">
            <v>KY-Bluegrass Filing Systems</v>
          </cell>
        </row>
        <row r="54421">
          <cell r="D54421">
            <v>45748</v>
          </cell>
          <cell r="J54421">
            <v>403000</v>
          </cell>
          <cell r="K54421" t="str">
            <v>Expense</v>
          </cell>
          <cell r="O54421">
            <v>3.61</v>
          </cell>
          <cell r="AH54421" t="str">
            <v>KY-Bluegrass Filing Systems</v>
          </cell>
        </row>
        <row r="54422">
          <cell r="D54422">
            <v>45748</v>
          </cell>
          <cell r="J54422">
            <v>108000</v>
          </cell>
          <cell r="K54422" t="str">
            <v>Fixed Asset</v>
          </cell>
          <cell r="O54422">
            <v>-3.61</v>
          </cell>
          <cell r="AH54422" t="str">
            <v>KY-Bluegrass Filing Systems</v>
          </cell>
        </row>
        <row r="54423">
          <cell r="D54423">
            <v>45748</v>
          </cell>
          <cell r="J54423">
            <v>403000</v>
          </cell>
          <cell r="K54423" t="str">
            <v>Expense</v>
          </cell>
          <cell r="O54423">
            <v>41.74</v>
          </cell>
          <cell r="AH54423" t="str">
            <v>KY-Bluegrass Filing Systems</v>
          </cell>
        </row>
        <row r="54424">
          <cell r="D54424">
            <v>45748</v>
          </cell>
          <cell r="J54424">
            <v>108000</v>
          </cell>
          <cell r="K54424" t="str">
            <v>Fixed Asset</v>
          </cell>
          <cell r="O54424">
            <v>-41.74</v>
          </cell>
          <cell r="AH54424" t="str">
            <v>KY-Bluegrass Filing Systems</v>
          </cell>
        </row>
        <row r="54425">
          <cell r="D54425">
            <v>45748</v>
          </cell>
          <cell r="J54425">
            <v>403000</v>
          </cell>
          <cell r="K54425" t="str">
            <v>Expense</v>
          </cell>
          <cell r="O54425">
            <v>10.88</v>
          </cell>
          <cell r="AH54425" t="str">
            <v>KY-Bluegrass Filing Systems</v>
          </cell>
        </row>
        <row r="54426">
          <cell r="D54426">
            <v>45748</v>
          </cell>
          <cell r="J54426">
            <v>108000</v>
          </cell>
          <cell r="K54426" t="str">
            <v>Fixed Asset</v>
          </cell>
          <cell r="O54426">
            <v>-10.88</v>
          </cell>
          <cell r="AH54426" t="str">
            <v>KY-Bluegrass Filing Systems</v>
          </cell>
        </row>
        <row r="54427">
          <cell r="D54427">
            <v>45748</v>
          </cell>
          <cell r="J54427">
            <v>403000</v>
          </cell>
          <cell r="K54427" t="str">
            <v>Expense</v>
          </cell>
          <cell r="O54427">
            <v>38.549999999999997</v>
          </cell>
          <cell r="AH54427" t="str">
            <v>KY-Bluegrass Filing Systems</v>
          </cell>
        </row>
        <row r="54428">
          <cell r="D54428">
            <v>45748</v>
          </cell>
          <cell r="J54428">
            <v>108000</v>
          </cell>
          <cell r="K54428" t="str">
            <v>Fixed Asset</v>
          </cell>
          <cell r="O54428">
            <v>-38.549999999999997</v>
          </cell>
          <cell r="AH54428" t="str">
            <v>KY-Bluegrass Filing Systems</v>
          </cell>
        </row>
        <row r="54429">
          <cell r="D54429">
            <v>45748</v>
          </cell>
          <cell r="J54429">
            <v>403000</v>
          </cell>
          <cell r="K54429" t="str">
            <v>Expense</v>
          </cell>
          <cell r="O54429">
            <v>38.700000000000003</v>
          </cell>
          <cell r="AH54429" t="str">
            <v>KY-Bluegrass Filing Systems</v>
          </cell>
        </row>
        <row r="54430">
          <cell r="D54430">
            <v>45748</v>
          </cell>
          <cell r="J54430">
            <v>108000</v>
          </cell>
          <cell r="K54430" t="str">
            <v>Fixed Asset</v>
          </cell>
          <cell r="O54430">
            <v>-38.700000000000003</v>
          </cell>
          <cell r="AH54430" t="str">
            <v>KY-Bluegrass Filing Systems</v>
          </cell>
        </row>
        <row r="54431">
          <cell r="D54431">
            <v>45748</v>
          </cell>
          <cell r="J54431">
            <v>403000</v>
          </cell>
          <cell r="K54431" t="str">
            <v>Expense</v>
          </cell>
          <cell r="O54431">
            <v>6.19</v>
          </cell>
          <cell r="AH54431" t="str">
            <v>KY-Bluegrass Filing Systems</v>
          </cell>
        </row>
        <row r="54432">
          <cell r="D54432">
            <v>45748</v>
          </cell>
          <cell r="J54432">
            <v>108000</v>
          </cell>
          <cell r="K54432" t="str">
            <v>Fixed Asset</v>
          </cell>
          <cell r="O54432">
            <v>-6.19</v>
          </cell>
          <cell r="AH54432" t="str">
            <v>KY-Bluegrass Filing Systems</v>
          </cell>
        </row>
        <row r="54433">
          <cell r="D54433">
            <v>45748</v>
          </cell>
          <cell r="J54433">
            <v>403000</v>
          </cell>
          <cell r="K54433" t="str">
            <v>Expense</v>
          </cell>
          <cell r="O54433">
            <v>9.02</v>
          </cell>
          <cell r="AH54433" t="str">
            <v>KY-Bluegrass Filing Systems</v>
          </cell>
        </row>
        <row r="54434">
          <cell r="D54434">
            <v>45748</v>
          </cell>
          <cell r="J54434">
            <v>108000</v>
          </cell>
          <cell r="K54434" t="str">
            <v>Fixed Asset</v>
          </cell>
          <cell r="O54434">
            <v>-9.02</v>
          </cell>
          <cell r="AH54434" t="str">
            <v>KY-Bluegrass Filing Systems</v>
          </cell>
        </row>
        <row r="54435">
          <cell r="D54435">
            <v>45748</v>
          </cell>
          <cell r="J54435">
            <v>403000</v>
          </cell>
          <cell r="K54435" t="str">
            <v>Expense</v>
          </cell>
          <cell r="O54435">
            <v>10.48</v>
          </cell>
          <cell r="AH54435" t="str">
            <v>KY-Bluegrass Filing Systems</v>
          </cell>
        </row>
        <row r="54436">
          <cell r="D54436">
            <v>45748</v>
          </cell>
          <cell r="J54436">
            <v>108000</v>
          </cell>
          <cell r="K54436" t="str">
            <v>Fixed Asset</v>
          </cell>
          <cell r="O54436">
            <v>-10.48</v>
          </cell>
          <cell r="AH54436" t="str">
            <v>KY-Bluegrass Filing Systems</v>
          </cell>
        </row>
        <row r="54437">
          <cell r="D54437">
            <v>45748</v>
          </cell>
          <cell r="J54437">
            <v>403000</v>
          </cell>
          <cell r="K54437" t="str">
            <v>Expense</v>
          </cell>
          <cell r="O54437">
            <v>6</v>
          </cell>
          <cell r="AH54437" t="str">
            <v>KY-Bluegrass Filing Systems</v>
          </cell>
        </row>
        <row r="54438">
          <cell r="D54438">
            <v>45748</v>
          </cell>
          <cell r="J54438">
            <v>108000</v>
          </cell>
          <cell r="K54438" t="str">
            <v>Fixed Asset</v>
          </cell>
          <cell r="O54438">
            <v>-6</v>
          </cell>
          <cell r="AH54438" t="str">
            <v>KY-Bluegrass Filing Systems</v>
          </cell>
        </row>
        <row r="54439">
          <cell r="D54439">
            <v>45748</v>
          </cell>
          <cell r="J54439">
            <v>403000</v>
          </cell>
          <cell r="K54439" t="str">
            <v>Expense</v>
          </cell>
          <cell r="O54439">
            <v>14.77</v>
          </cell>
          <cell r="AH54439" t="str">
            <v>KY-Bluegrass Filing Systems</v>
          </cell>
        </row>
        <row r="54440">
          <cell r="D54440">
            <v>45748</v>
          </cell>
          <cell r="J54440">
            <v>108000</v>
          </cell>
          <cell r="K54440" t="str">
            <v>Fixed Asset</v>
          </cell>
          <cell r="O54440">
            <v>-14.77</v>
          </cell>
          <cell r="AH54440" t="str">
            <v>KY-Bluegrass Filing Systems</v>
          </cell>
        </row>
        <row r="54441">
          <cell r="D54441">
            <v>45748</v>
          </cell>
          <cell r="J54441">
            <v>403000</v>
          </cell>
          <cell r="K54441" t="str">
            <v>Expense</v>
          </cell>
          <cell r="O54441">
            <v>23.17</v>
          </cell>
          <cell r="AH54441" t="str">
            <v>KY-Bluegrass Filing Systems</v>
          </cell>
        </row>
        <row r="54442">
          <cell r="D54442">
            <v>45748</v>
          </cell>
          <cell r="J54442">
            <v>108000</v>
          </cell>
          <cell r="K54442" t="str">
            <v>Fixed Asset</v>
          </cell>
          <cell r="O54442">
            <v>-23.17</v>
          </cell>
          <cell r="AH54442" t="str">
            <v>KY-Bluegrass Filing Systems</v>
          </cell>
        </row>
        <row r="54443">
          <cell r="D54443">
            <v>45748</v>
          </cell>
          <cell r="J54443">
            <v>403000</v>
          </cell>
          <cell r="K54443" t="str">
            <v>Expense</v>
          </cell>
          <cell r="O54443">
            <v>0.87</v>
          </cell>
          <cell r="AH54443" t="str">
            <v>KY-Bluegrass Filing Systems</v>
          </cell>
        </row>
        <row r="54444">
          <cell r="D54444">
            <v>45748</v>
          </cell>
          <cell r="J54444">
            <v>108000</v>
          </cell>
          <cell r="K54444" t="str">
            <v>Fixed Asset</v>
          </cell>
          <cell r="O54444">
            <v>-0.87</v>
          </cell>
          <cell r="AH54444" t="str">
            <v>KY-Bluegrass Filing Systems</v>
          </cell>
        </row>
        <row r="54445">
          <cell r="D54445">
            <v>45748</v>
          </cell>
          <cell r="J54445">
            <v>403000</v>
          </cell>
          <cell r="K54445" t="str">
            <v>Expense</v>
          </cell>
          <cell r="O54445">
            <v>1.0900000000000001</v>
          </cell>
          <cell r="AH54445" t="str">
            <v>KY-Bluegrass Filing Systems</v>
          </cell>
        </row>
        <row r="54446">
          <cell r="D54446">
            <v>45748</v>
          </cell>
          <cell r="J54446">
            <v>108000</v>
          </cell>
          <cell r="K54446" t="str">
            <v>Fixed Asset</v>
          </cell>
          <cell r="O54446">
            <v>-1.0900000000000001</v>
          </cell>
          <cell r="AH54446" t="str">
            <v>KY-Bluegrass Filing Systems</v>
          </cell>
        </row>
        <row r="54447">
          <cell r="D54447">
            <v>45748</v>
          </cell>
          <cell r="J54447">
            <v>403000</v>
          </cell>
          <cell r="K54447" t="str">
            <v>Expense</v>
          </cell>
          <cell r="O54447">
            <v>5.97</v>
          </cell>
          <cell r="AH54447" t="str">
            <v>KY-Bluegrass Filing Systems</v>
          </cell>
        </row>
        <row r="54448">
          <cell r="D54448">
            <v>45748</v>
          </cell>
          <cell r="J54448">
            <v>108000</v>
          </cell>
          <cell r="K54448" t="str">
            <v>Fixed Asset</v>
          </cell>
          <cell r="O54448">
            <v>-5.97</v>
          </cell>
          <cell r="AH54448" t="str">
            <v>KY-Bluegrass Filing Systems</v>
          </cell>
        </row>
        <row r="54449">
          <cell r="D54449">
            <v>45748</v>
          </cell>
          <cell r="J54449">
            <v>403000</v>
          </cell>
          <cell r="K54449" t="str">
            <v>Expense</v>
          </cell>
          <cell r="O54449">
            <v>3.15</v>
          </cell>
          <cell r="AH54449" t="str">
            <v>KY-Bluegrass Filing Systems</v>
          </cell>
        </row>
        <row r="54450">
          <cell r="D54450">
            <v>45748</v>
          </cell>
          <cell r="J54450">
            <v>108000</v>
          </cell>
          <cell r="K54450" t="str">
            <v>Fixed Asset</v>
          </cell>
          <cell r="O54450">
            <v>-3.15</v>
          </cell>
          <cell r="AH54450" t="str">
            <v>KY-Bluegrass Filing Systems</v>
          </cell>
        </row>
        <row r="54451">
          <cell r="D54451">
            <v>45748</v>
          </cell>
          <cell r="J54451">
            <v>403000</v>
          </cell>
          <cell r="K54451" t="str">
            <v>Expense</v>
          </cell>
          <cell r="O54451">
            <v>2.02</v>
          </cell>
          <cell r="AH54451" t="str">
            <v>KY-Bluegrass Filing Systems</v>
          </cell>
        </row>
        <row r="54452">
          <cell r="D54452">
            <v>45748</v>
          </cell>
          <cell r="J54452">
            <v>108000</v>
          </cell>
          <cell r="K54452" t="str">
            <v>Fixed Asset</v>
          </cell>
          <cell r="O54452">
            <v>-2.02</v>
          </cell>
          <cell r="AH54452" t="str">
            <v>KY-Bluegrass Filing Systems</v>
          </cell>
        </row>
        <row r="54453">
          <cell r="D54453">
            <v>45748</v>
          </cell>
          <cell r="J54453">
            <v>403000</v>
          </cell>
          <cell r="K54453" t="str">
            <v>Expense</v>
          </cell>
          <cell r="O54453">
            <v>4.04</v>
          </cell>
          <cell r="AH54453" t="str">
            <v>KY-Bluegrass Filing Systems</v>
          </cell>
        </row>
        <row r="54454">
          <cell r="D54454">
            <v>45748</v>
          </cell>
          <cell r="J54454">
            <v>108000</v>
          </cell>
          <cell r="K54454" t="str">
            <v>Fixed Asset</v>
          </cell>
          <cell r="O54454">
            <v>-4.04</v>
          </cell>
          <cell r="AH54454" t="str">
            <v>KY-Bluegrass Filing Systems</v>
          </cell>
        </row>
        <row r="54455">
          <cell r="D54455">
            <v>45748</v>
          </cell>
          <cell r="J54455">
            <v>403000</v>
          </cell>
          <cell r="K54455" t="str">
            <v>Expense</v>
          </cell>
          <cell r="O54455">
            <v>46.99</v>
          </cell>
          <cell r="AH54455" t="str">
            <v>KY-Bluegrass Filing Systems</v>
          </cell>
        </row>
        <row r="54456">
          <cell r="D54456">
            <v>45748</v>
          </cell>
          <cell r="J54456">
            <v>108000</v>
          </cell>
          <cell r="K54456" t="str">
            <v>Fixed Asset</v>
          </cell>
          <cell r="O54456">
            <v>-46.99</v>
          </cell>
          <cell r="AH54456" t="str">
            <v>KY-Bluegrass Filing Systems</v>
          </cell>
        </row>
        <row r="54457">
          <cell r="D54457">
            <v>45748</v>
          </cell>
          <cell r="J54457">
            <v>403000</v>
          </cell>
          <cell r="K54457" t="str">
            <v>Expense</v>
          </cell>
          <cell r="O54457">
            <v>146.4</v>
          </cell>
          <cell r="AH54457" t="str">
            <v>KY-Bluegrass Filing Systems</v>
          </cell>
        </row>
        <row r="54458">
          <cell r="D54458">
            <v>45748</v>
          </cell>
          <cell r="J54458">
            <v>108000</v>
          </cell>
          <cell r="K54458" t="str">
            <v>Fixed Asset</v>
          </cell>
          <cell r="O54458">
            <v>-146.4</v>
          </cell>
          <cell r="AH54458" t="str">
            <v>KY-Bluegrass Filing Systems</v>
          </cell>
        </row>
        <row r="54459">
          <cell r="D54459">
            <v>45748</v>
          </cell>
          <cell r="J54459">
            <v>403000</v>
          </cell>
          <cell r="K54459" t="str">
            <v>Expense</v>
          </cell>
          <cell r="O54459">
            <v>18.350000000000001</v>
          </cell>
          <cell r="AH54459" t="str">
            <v>KY-Bluegrass Filing Systems</v>
          </cell>
        </row>
        <row r="54460">
          <cell r="D54460">
            <v>45748</v>
          </cell>
          <cell r="J54460">
            <v>108000</v>
          </cell>
          <cell r="K54460" t="str">
            <v>Fixed Asset</v>
          </cell>
          <cell r="O54460">
            <v>-18.350000000000001</v>
          </cell>
          <cell r="AH54460" t="str">
            <v>KY-Bluegrass Filing Systems</v>
          </cell>
        </row>
        <row r="54461">
          <cell r="D54461">
            <v>45748</v>
          </cell>
          <cell r="J54461">
            <v>403000</v>
          </cell>
          <cell r="K54461" t="str">
            <v>Expense</v>
          </cell>
          <cell r="O54461">
            <v>13.58</v>
          </cell>
          <cell r="AH54461" t="str">
            <v>KY-Bluegrass Filing Systems</v>
          </cell>
        </row>
        <row r="54462">
          <cell r="D54462">
            <v>45748</v>
          </cell>
          <cell r="J54462">
            <v>108000</v>
          </cell>
          <cell r="K54462" t="str">
            <v>Fixed Asset</v>
          </cell>
          <cell r="O54462">
            <v>-13.58</v>
          </cell>
          <cell r="AH54462" t="str">
            <v>KY-Bluegrass Filing Systems</v>
          </cell>
        </row>
        <row r="54463">
          <cell r="D54463">
            <v>45748</v>
          </cell>
          <cell r="J54463">
            <v>403000</v>
          </cell>
          <cell r="K54463" t="str">
            <v>Expense</v>
          </cell>
          <cell r="O54463">
            <v>1.38</v>
          </cell>
          <cell r="AH54463" t="str">
            <v>KY-Bluegrass Filing Systems</v>
          </cell>
        </row>
        <row r="54464">
          <cell r="D54464">
            <v>45748</v>
          </cell>
          <cell r="J54464">
            <v>108000</v>
          </cell>
          <cell r="K54464" t="str">
            <v>Fixed Asset</v>
          </cell>
          <cell r="O54464">
            <v>-1.38</v>
          </cell>
          <cell r="AH54464" t="str">
            <v>KY-Bluegrass Filing Systems</v>
          </cell>
        </row>
        <row r="54465">
          <cell r="D54465">
            <v>45748</v>
          </cell>
          <cell r="J54465">
            <v>403000</v>
          </cell>
          <cell r="K54465" t="str">
            <v>Expense</v>
          </cell>
          <cell r="O54465">
            <v>2.0099999999999998</v>
          </cell>
          <cell r="AH54465" t="str">
            <v>KY-Bluegrass Filing Systems</v>
          </cell>
        </row>
        <row r="54466">
          <cell r="D54466">
            <v>45748</v>
          </cell>
          <cell r="J54466">
            <v>108000</v>
          </cell>
          <cell r="K54466" t="str">
            <v>Fixed Asset</v>
          </cell>
          <cell r="O54466">
            <v>-2.0099999999999998</v>
          </cell>
          <cell r="AH54466" t="str">
            <v>KY-Bluegrass Filing Systems</v>
          </cell>
        </row>
        <row r="54467">
          <cell r="D54467">
            <v>45748</v>
          </cell>
          <cell r="J54467">
            <v>403000</v>
          </cell>
          <cell r="K54467" t="str">
            <v>Expense</v>
          </cell>
          <cell r="O54467">
            <v>259.48</v>
          </cell>
          <cell r="AH54467" t="str">
            <v>KY-Bluegrass Filing Systems</v>
          </cell>
        </row>
        <row r="54468">
          <cell r="D54468">
            <v>45748</v>
          </cell>
          <cell r="J54468">
            <v>108000</v>
          </cell>
          <cell r="K54468" t="str">
            <v>Fixed Asset</v>
          </cell>
          <cell r="O54468">
            <v>-259.48</v>
          </cell>
          <cell r="AH54468" t="str">
            <v>KY-Bluegrass Filing Systems</v>
          </cell>
        </row>
        <row r="54469">
          <cell r="D54469">
            <v>45748</v>
          </cell>
          <cell r="J54469">
            <v>403000</v>
          </cell>
          <cell r="K54469" t="str">
            <v>Expense</v>
          </cell>
          <cell r="O54469">
            <v>8.35</v>
          </cell>
          <cell r="AH54469" t="str">
            <v>KY-Bluegrass Filing Systems</v>
          </cell>
        </row>
        <row r="54470">
          <cell r="D54470">
            <v>45748</v>
          </cell>
          <cell r="J54470">
            <v>108000</v>
          </cell>
          <cell r="K54470" t="str">
            <v>Fixed Asset</v>
          </cell>
          <cell r="O54470">
            <v>-8.35</v>
          </cell>
          <cell r="AH54470" t="str">
            <v>KY-Bluegrass Filing Systems</v>
          </cell>
        </row>
        <row r="54471">
          <cell r="D54471">
            <v>45748</v>
          </cell>
          <cell r="J54471">
            <v>403100</v>
          </cell>
          <cell r="K54471" t="str">
            <v>Expense</v>
          </cell>
          <cell r="O54471">
            <v>-0.97</v>
          </cell>
          <cell r="AH54471" t="str">
            <v>KY-Bluegrass Filing Systems</v>
          </cell>
        </row>
        <row r="54472">
          <cell r="D54472">
            <v>45748</v>
          </cell>
          <cell r="J54472">
            <v>272000</v>
          </cell>
          <cell r="K54472" t="str">
            <v>Long Term Liability</v>
          </cell>
          <cell r="O54472">
            <v>0.97</v>
          </cell>
          <cell r="AH54472" t="str">
            <v>KY-Bluegrass Filing Systems</v>
          </cell>
        </row>
        <row r="54473">
          <cell r="D54473">
            <v>45748</v>
          </cell>
          <cell r="J54473">
            <v>403100</v>
          </cell>
          <cell r="K54473" t="str">
            <v>Expense</v>
          </cell>
          <cell r="O54473">
            <v>-170.01</v>
          </cell>
          <cell r="AH54473" t="str">
            <v>KY-Bluegrass Filing Systems</v>
          </cell>
        </row>
        <row r="54474">
          <cell r="D54474">
            <v>45748</v>
          </cell>
          <cell r="J54474">
            <v>272000</v>
          </cell>
          <cell r="K54474" t="str">
            <v>Long Term Liability</v>
          </cell>
          <cell r="O54474">
            <v>170.01</v>
          </cell>
          <cell r="AH54474" t="str">
            <v>KY-Bluegrass Filing Systems</v>
          </cell>
        </row>
        <row r="54475">
          <cell r="D54475">
            <v>45748</v>
          </cell>
          <cell r="J54475">
            <v>403100</v>
          </cell>
          <cell r="K54475" t="str">
            <v>Expense</v>
          </cell>
          <cell r="O54475">
            <v>-0.97</v>
          </cell>
          <cell r="AH54475" t="str">
            <v>KY-Bluegrass Filing Systems</v>
          </cell>
        </row>
        <row r="54476">
          <cell r="D54476">
            <v>45748</v>
          </cell>
          <cell r="J54476">
            <v>272000</v>
          </cell>
          <cell r="K54476" t="str">
            <v>Long Term Liability</v>
          </cell>
          <cell r="O54476">
            <v>0.97</v>
          </cell>
          <cell r="AH54476" t="str">
            <v>KY-Bluegrass Filing Systems</v>
          </cell>
        </row>
        <row r="54477">
          <cell r="D54477">
            <v>45748</v>
          </cell>
          <cell r="J54477">
            <v>403100</v>
          </cell>
          <cell r="K54477" t="str">
            <v>Expense</v>
          </cell>
          <cell r="O54477">
            <v>-0.97</v>
          </cell>
          <cell r="AH54477" t="str">
            <v>KY-Bluegrass Filing Systems</v>
          </cell>
        </row>
        <row r="54478">
          <cell r="D54478">
            <v>45748</v>
          </cell>
          <cell r="J54478">
            <v>272000</v>
          </cell>
          <cell r="K54478" t="str">
            <v>Long Term Liability</v>
          </cell>
          <cell r="O54478">
            <v>0.97</v>
          </cell>
          <cell r="AH54478" t="str">
            <v>KY-Bluegrass Filing Systems</v>
          </cell>
        </row>
        <row r="54479">
          <cell r="D54479">
            <v>45748</v>
          </cell>
          <cell r="J54479">
            <v>403100</v>
          </cell>
          <cell r="K54479" t="str">
            <v>Expense</v>
          </cell>
          <cell r="O54479">
            <v>-0.97</v>
          </cell>
          <cell r="AH54479" t="str">
            <v>KY-Bluegrass Filing Systems</v>
          </cell>
        </row>
        <row r="54480">
          <cell r="D54480">
            <v>45748</v>
          </cell>
          <cell r="J54480">
            <v>272000</v>
          </cell>
          <cell r="K54480" t="str">
            <v>Long Term Liability</v>
          </cell>
          <cell r="O54480">
            <v>0.97</v>
          </cell>
          <cell r="AH54480" t="str">
            <v>KY-Bluegrass Filing Systems</v>
          </cell>
        </row>
        <row r="54481">
          <cell r="D54481">
            <v>45748</v>
          </cell>
          <cell r="J54481">
            <v>403100</v>
          </cell>
          <cell r="K54481" t="str">
            <v>Expense</v>
          </cell>
          <cell r="O54481">
            <v>-1.39</v>
          </cell>
          <cell r="AH54481" t="str">
            <v>KY-Bluegrass Filing Systems</v>
          </cell>
        </row>
        <row r="54482">
          <cell r="D54482">
            <v>45748</v>
          </cell>
          <cell r="J54482">
            <v>272000</v>
          </cell>
          <cell r="K54482" t="str">
            <v>Long Term Liability</v>
          </cell>
          <cell r="O54482">
            <v>1.39</v>
          </cell>
          <cell r="AH54482" t="str">
            <v>KY-Bluegrass Filing Systems</v>
          </cell>
        </row>
        <row r="54483">
          <cell r="D54483">
            <v>45748</v>
          </cell>
          <cell r="J54483">
            <v>403100</v>
          </cell>
          <cell r="K54483" t="str">
            <v>Expense</v>
          </cell>
          <cell r="O54483">
            <v>-0.97</v>
          </cell>
          <cell r="AH54483" t="str">
            <v>KY-Bluegrass Filing Systems</v>
          </cell>
        </row>
        <row r="54484">
          <cell r="D54484">
            <v>45748</v>
          </cell>
          <cell r="J54484">
            <v>272000</v>
          </cell>
          <cell r="K54484" t="str">
            <v>Long Term Liability</v>
          </cell>
          <cell r="O54484">
            <v>0.97</v>
          </cell>
          <cell r="AH54484" t="str">
            <v>KY-Bluegrass Filing Systems</v>
          </cell>
        </row>
        <row r="54485">
          <cell r="D54485">
            <v>45748</v>
          </cell>
          <cell r="J54485">
            <v>403100</v>
          </cell>
          <cell r="K54485" t="str">
            <v>Expense</v>
          </cell>
          <cell r="O54485">
            <v>-1.39</v>
          </cell>
          <cell r="AH54485" t="str">
            <v>KY-Bluegrass Filing Systems</v>
          </cell>
        </row>
        <row r="54486">
          <cell r="D54486">
            <v>45748</v>
          </cell>
          <cell r="J54486">
            <v>272000</v>
          </cell>
          <cell r="K54486" t="str">
            <v>Long Term Liability</v>
          </cell>
          <cell r="O54486">
            <v>1.39</v>
          </cell>
          <cell r="AH54486" t="str">
            <v>KY-Bluegrass Filing Systems</v>
          </cell>
        </row>
        <row r="54487">
          <cell r="D54487">
            <v>45748</v>
          </cell>
          <cell r="J54487">
            <v>403100</v>
          </cell>
          <cell r="K54487" t="str">
            <v>Expense</v>
          </cell>
          <cell r="O54487">
            <v>-0.97</v>
          </cell>
          <cell r="AH54487" t="str">
            <v>KY-Bluegrass Filing Systems</v>
          </cell>
        </row>
        <row r="54488">
          <cell r="D54488">
            <v>45748</v>
          </cell>
          <cell r="J54488">
            <v>272000</v>
          </cell>
          <cell r="K54488" t="str">
            <v>Long Term Liability</v>
          </cell>
          <cell r="O54488">
            <v>0.97</v>
          </cell>
          <cell r="AH54488" t="str">
            <v>KY-Bluegrass Filing Systems</v>
          </cell>
        </row>
        <row r="54489">
          <cell r="D54489">
            <v>45748</v>
          </cell>
          <cell r="J54489">
            <v>403100</v>
          </cell>
          <cell r="K54489" t="str">
            <v>Expense</v>
          </cell>
          <cell r="O54489">
            <v>-1.39</v>
          </cell>
          <cell r="AH54489" t="str">
            <v>KY-Bluegrass Filing Systems</v>
          </cell>
        </row>
        <row r="54490">
          <cell r="D54490">
            <v>45748</v>
          </cell>
          <cell r="J54490">
            <v>272000</v>
          </cell>
          <cell r="K54490" t="str">
            <v>Long Term Liability</v>
          </cell>
          <cell r="O54490">
            <v>1.39</v>
          </cell>
          <cell r="AH54490" t="str">
            <v>KY-Bluegrass Filing Systems</v>
          </cell>
        </row>
        <row r="54491">
          <cell r="D54491">
            <v>45748</v>
          </cell>
          <cell r="J54491">
            <v>403100</v>
          </cell>
          <cell r="K54491" t="str">
            <v>Expense</v>
          </cell>
          <cell r="O54491">
            <v>-1.39</v>
          </cell>
          <cell r="AH54491" t="str">
            <v>KY-Bluegrass Filing Systems</v>
          </cell>
        </row>
        <row r="54492">
          <cell r="D54492">
            <v>45748</v>
          </cell>
          <cell r="J54492">
            <v>272000</v>
          </cell>
          <cell r="K54492" t="str">
            <v>Long Term Liability</v>
          </cell>
          <cell r="O54492">
            <v>1.39</v>
          </cell>
          <cell r="AH54492" t="str">
            <v>KY-Bluegrass Filing Systems</v>
          </cell>
        </row>
        <row r="54493">
          <cell r="D54493">
            <v>45748</v>
          </cell>
          <cell r="J54493">
            <v>403100</v>
          </cell>
          <cell r="K54493" t="str">
            <v>Expense</v>
          </cell>
          <cell r="O54493">
            <v>-0.97</v>
          </cell>
          <cell r="AH54493" t="str">
            <v>KY-Bluegrass Filing Systems</v>
          </cell>
        </row>
        <row r="54494">
          <cell r="D54494">
            <v>45748</v>
          </cell>
          <cell r="J54494">
            <v>272000</v>
          </cell>
          <cell r="K54494" t="str">
            <v>Long Term Liability</v>
          </cell>
          <cell r="O54494">
            <v>0.97</v>
          </cell>
          <cell r="AH54494" t="str">
            <v>KY-Bluegrass Filing Systems</v>
          </cell>
        </row>
        <row r="54495">
          <cell r="D54495">
            <v>45748</v>
          </cell>
          <cell r="J54495">
            <v>403100</v>
          </cell>
          <cell r="K54495" t="str">
            <v>Expense</v>
          </cell>
          <cell r="O54495">
            <v>-1.39</v>
          </cell>
          <cell r="AH54495" t="str">
            <v>KY-Bluegrass Filing Systems</v>
          </cell>
        </row>
        <row r="54496">
          <cell r="D54496">
            <v>45748</v>
          </cell>
          <cell r="J54496">
            <v>272000</v>
          </cell>
          <cell r="K54496" t="str">
            <v>Long Term Liability</v>
          </cell>
          <cell r="O54496">
            <v>1.39</v>
          </cell>
          <cell r="AH54496" t="str">
            <v>KY-Bluegrass Filing Systems</v>
          </cell>
        </row>
        <row r="54497">
          <cell r="D54497">
            <v>45748</v>
          </cell>
          <cell r="J54497">
            <v>403100</v>
          </cell>
          <cell r="K54497" t="str">
            <v>Expense</v>
          </cell>
          <cell r="O54497">
            <v>-2.2200000000000002</v>
          </cell>
          <cell r="AH54497" t="str">
            <v>KY-Bluegrass Filing Systems</v>
          </cell>
        </row>
        <row r="54498">
          <cell r="D54498">
            <v>45748</v>
          </cell>
          <cell r="J54498">
            <v>272000</v>
          </cell>
          <cell r="K54498" t="str">
            <v>Long Term Liability</v>
          </cell>
          <cell r="O54498">
            <v>2.2200000000000002</v>
          </cell>
          <cell r="AH54498" t="str">
            <v>KY-Bluegrass Filing Systems</v>
          </cell>
        </row>
        <row r="54499">
          <cell r="D54499">
            <v>45748</v>
          </cell>
          <cell r="J54499">
            <v>403100</v>
          </cell>
          <cell r="K54499" t="str">
            <v>Expense</v>
          </cell>
          <cell r="O54499">
            <v>-0.97</v>
          </cell>
          <cell r="AH54499" t="str">
            <v>KY-Bluegrass Filing Systems</v>
          </cell>
        </row>
        <row r="54500">
          <cell r="D54500">
            <v>45748</v>
          </cell>
          <cell r="J54500">
            <v>272000</v>
          </cell>
          <cell r="K54500" t="str">
            <v>Long Term Liability</v>
          </cell>
          <cell r="O54500">
            <v>0.97</v>
          </cell>
          <cell r="AH54500" t="str">
            <v>KY-Bluegrass Filing Systems</v>
          </cell>
        </row>
        <row r="54501">
          <cell r="D54501">
            <v>45748</v>
          </cell>
          <cell r="J54501">
            <v>403100</v>
          </cell>
          <cell r="K54501" t="str">
            <v>Expense</v>
          </cell>
          <cell r="O54501">
            <v>-4.17</v>
          </cell>
          <cell r="AH54501" t="str">
            <v>KY-Bluegrass Filing Systems</v>
          </cell>
        </row>
        <row r="54502">
          <cell r="D54502">
            <v>45748</v>
          </cell>
          <cell r="J54502">
            <v>272000</v>
          </cell>
          <cell r="K54502" t="str">
            <v>Long Term Liability</v>
          </cell>
          <cell r="O54502">
            <v>4.17</v>
          </cell>
          <cell r="AH54502" t="str">
            <v>KY-Bluegrass Filing Systems</v>
          </cell>
        </row>
        <row r="54503">
          <cell r="D54503">
            <v>45748</v>
          </cell>
          <cell r="J54503">
            <v>403100</v>
          </cell>
          <cell r="K54503" t="str">
            <v>Expense</v>
          </cell>
          <cell r="O54503">
            <v>-1454.02</v>
          </cell>
          <cell r="AH54503" t="str">
            <v>KY-Bluegrass Filing Systems</v>
          </cell>
        </row>
        <row r="54504">
          <cell r="D54504">
            <v>45748</v>
          </cell>
          <cell r="J54504">
            <v>272000</v>
          </cell>
          <cell r="K54504" t="str">
            <v>Long Term Liability</v>
          </cell>
          <cell r="O54504">
            <v>1454.02</v>
          </cell>
          <cell r="AH54504" t="str">
            <v>KY-Bluegrass Filing Systems</v>
          </cell>
        </row>
        <row r="54505">
          <cell r="D54505">
            <v>45748</v>
          </cell>
          <cell r="J54505">
            <v>403100</v>
          </cell>
          <cell r="K54505" t="str">
            <v>Expense</v>
          </cell>
          <cell r="O54505">
            <v>-3.01</v>
          </cell>
          <cell r="AH54505" t="str">
            <v>KY-Bluegrass Filing Systems</v>
          </cell>
        </row>
        <row r="54506">
          <cell r="D54506">
            <v>45748</v>
          </cell>
          <cell r="J54506">
            <v>272000</v>
          </cell>
          <cell r="K54506" t="str">
            <v>Long Term Liability</v>
          </cell>
          <cell r="O54506">
            <v>3.01</v>
          </cell>
          <cell r="AH54506" t="str">
            <v>KY-Bluegrass Filing Systems</v>
          </cell>
        </row>
        <row r="54507">
          <cell r="D54507">
            <v>45748</v>
          </cell>
          <cell r="J54507">
            <v>403100</v>
          </cell>
          <cell r="K54507" t="str">
            <v>Expense</v>
          </cell>
          <cell r="O54507">
            <v>-4.17</v>
          </cell>
          <cell r="AH54507" t="str">
            <v>KY-Bluegrass Filing Systems</v>
          </cell>
        </row>
        <row r="54508">
          <cell r="D54508">
            <v>45748</v>
          </cell>
          <cell r="J54508">
            <v>272000</v>
          </cell>
          <cell r="K54508" t="str">
            <v>Long Term Liability</v>
          </cell>
          <cell r="O54508">
            <v>4.17</v>
          </cell>
          <cell r="AH54508" t="str">
            <v>KY-Bluegrass Filing Systems</v>
          </cell>
        </row>
        <row r="54509">
          <cell r="D54509">
            <v>45748</v>
          </cell>
          <cell r="J54509">
            <v>403100</v>
          </cell>
          <cell r="K54509" t="str">
            <v>Expense</v>
          </cell>
          <cell r="O54509">
            <v>-0.97</v>
          </cell>
          <cell r="AH54509" t="str">
            <v>KY-Bluegrass Filing Systems</v>
          </cell>
        </row>
        <row r="54510">
          <cell r="D54510">
            <v>45748</v>
          </cell>
          <cell r="J54510">
            <v>272000</v>
          </cell>
          <cell r="K54510" t="str">
            <v>Long Term Liability</v>
          </cell>
          <cell r="O54510">
            <v>0.97</v>
          </cell>
          <cell r="AH54510" t="str">
            <v>KY-Bluegrass Filing Systems</v>
          </cell>
        </row>
        <row r="54511">
          <cell r="D54511">
            <v>45748</v>
          </cell>
          <cell r="J54511">
            <v>403100</v>
          </cell>
          <cell r="K54511" t="str">
            <v>Expense</v>
          </cell>
          <cell r="O54511">
            <v>-0.97</v>
          </cell>
          <cell r="AH54511" t="str">
            <v>KY-Bluegrass Filing Systems</v>
          </cell>
        </row>
        <row r="54512">
          <cell r="D54512">
            <v>45748</v>
          </cell>
          <cell r="J54512">
            <v>272000</v>
          </cell>
          <cell r="K54512" t="str">
            <v>Long Term Liability</v>
          </cell>
          <cell r="O54512">
            <v>0.97</v>
          </cell>
          <cell r="AH54512" t="str">
            <v>KY-Bluegrass Filing Systems</v>
          </cell>
        </row>
        <row r="54513">
          <cell r="D54513">
            <v>45748</v>
          </cell>
          <cell r="J54513">
            <v>403100</v>
          </cell>
          <cell r="K54513" t="str">
            <v>Expense</v>
          </cell>
          <cell r="O54513">
            <v>-8.33</v>
          </cell>
          <cell r="AH54513" t="str">
            <v>KY-Bluegrass Filing Systems</v>
          </cell>
        </row>
        <row r="54514">
          <cell r="D54514">
            <v>45748</v>
          </cell>
          <cell r="J54514">
            <v>272000</v>
          </cell>
          <cell r="K54514" t="str">
            <v>Long Term Liability</v>
          </cell>
          <cell r="O54514">
            <v>8.33</v>
          </cell>
          <cell r="AH54514" t="str">
            <v>KY-Bluegrass Filing Systems</v>
          </cell>
        </row>
        <row r="54515">
          <cell r="D54515">
            <v>45748</v>
          </cell>
          <cell r="J54515">
            <v>403100</v>
          </cell>
          <cell r="K54515" t="str">
            <v>Expense</v>
          </cell>
          <cell r="O54515">
            <v>-0.92</v>
          </cell>
          <cell r="AH54515" t="str">
            <v>KY-Bluegrass Filing Systems</v>
          </cell>
        </row>
        <row r="54516">
          <cell r="D54516">
            <v>45748</v>
          </cell>
          <cell r="J54516">
            <v>272000</v>
          </cell>
          <cell r="K54516" t="str">
            <v>Long Term Liability</v>
          </cell>
          <cell r="O54516">
            <v>0.92</v>
          </cell>
          <cell r="AH54516" t="str">
            <v>KY-Bluegrass Filing Systems</v>
          </cell>
        </row>
        <row r="54517">
          <cell r="D54517">
            <v>45748</v>
          </cell>
          <cell r="J54517">
            <v>403100</v>
          </cell>
          <cell r="K54517" t="str">
            <v>Expense</v>
          </cell>
          <cell r="O54517">
            <v>-4.17</v>
          </cell>
          <cell r="AH54517" t="str">
            <v>KY-Bluegrass Filing Systems</v>
          </cell>
        </row>
        <row r="54518">
          <cell r="D54518">
            <v>45748</v>
          </cell>
          <cell r="J54518">
            <v>272000</v>
          </cell>
          <cell r="K54518" t="str">
            <v>Long Term Liability</v>
          </cell>
          <cell r="O54518">
            <v>4.17</v>
          </cell>
          <cell r="AH54518" t="str">
            <v>KY-Bluegrass Filing Systems</v>
          </cell>
        </row>
        <row r="54519">
          <cell r="D54519">
            <v>45748</v>
          </cell>
          <cell r="J54519">
            <v>403100</v>
          </cell>
          <cell r="K54519" t="str">
            <v>Expense</v>
          </cell>
          <cell r="O54519">
            <v>-8.33</v>
          </cell>
          <cell r="AH54519" t="str">
            <v>KY-Bluegrass Filing Systems</v>
          </cell>
        </row>
        <row r="54520">
          <cell r="D54520">
            <v>45748</v>
          </cell>
          <cell r="J54520">
            <v>272000</v>
          </cell>
          <cell r="K54520" t="str">
            <v>Long Term Liability</v>
          </cell>
          <cell r="O54520">
            <v>8.33</v>
          </cell>
          <cell r="AH54520" t="str">
            <v>KY-Bluegrass Filing Systems</v>
          </cell>
        </row>
        <row r="54521">
          <cell r="D54521">
            <v>45748</v>
          </cell>
          <cell r="J54521">
            <v>403100</v>
          </cell>
          <cell r="K54521" t="str">
            <v>Expense</v>
          </cell>
          <cell r="O54521">
            <v>-8.33</v>
          </cell>
          <cell r="AH54521" t="str">
            <v>KY-Bluegrass Filing Systems</v>
          </cell>
        </row>
        <row r="54522">
          <cell r="D54522">
            <v>45748</v>
          </cell>
          <cell r="J54522">
            <v>272000</v>
          </cell>
          <cell r="K54522" t="str">
            <v>Long Term Liability</v>
          </cell>
          <cell r="O54522">
            <v>8.33</v>
          </cell>
          <cell r="AH54522" t="str">
            <v>KY-Bluegrass Filing Systems</v>
          </cell>
        </row>
        <row r="54523">
          <cell r="D54523">
            <v>45748</v>
          </cell>
          <cell r="J54523">
            <v>403100</v>
          </cell>
          <cell r="K54523" t="str">
            <v>Expense</v>
          </cell>
          <cell r="O54523">
            <v>-958.6</v>
          </cell>
          <cell r="AH54523" t="str">
            <v>KY-Bluegrass Filing Systems</v>
          </cell>
        </row>
        <row r="54524">
          <cell r="D54524">
            <v>45748</v>
          </cell>
          <cell r="J54524">
            <v>272000</v>
          </cell>
          <cell r="K54524" t="str">
            <v>Long Term Liability</v>
          </cell>
          <cell r="O54524">
            <v>958.6</v>
          </cell>
          <cell r="AH54524" t="str">
            <v>KY-Bluegrass Filing Systems</v>
          </cell>
        </row>
        <row r="54525">
          <cell r="D54525">
            <v>45748</v>
          </cell>
          <cell r="J54525">
            <v>403000</v>
          </cell>
          <cell r="K54525" t="str">
            <v>Expense</v>
          </cell>
          <cell r="O54525">
            <v>90.88</v>
          </cell>
          <cell r="AH54525" t="str">
            <v>KY-Bluegrass Filing Systems</v>
          </cell>
        </row>
        <row r="54526">
          <cell r="D54526">
            <v>45748</v>
          </cell>
          <cell r="J54526">
            <v>108000</v>
          </cell>
          <cell r="K54526" t="str">
            <v>Fixed Asset</v>
          </cell>
          <cell r="O54526">
            <v>-90.88</v>
          </cell>
          <cell r="AH54526" t="str">
            <v>KY-Bluegrass Filing Systems</v>
          </cell>
        </row>
        <row r="54527">
          <cell r="D54527">
            <v>45748</v>
          </cell>
          <cell r="J54527">
            <v>403000</v>
          </cell>
          <cell r="K54527" t="str">
            <v>Expense</v>
          </cell>
          <cell r="O54527">
            <v>38.54</v>
          </cell>
          <cell r="AH54527" t="str">
            <v>KY-Bluegrass Filing Systems</v>
          </cell>
        </row>
        <row r="54528">
          <cell r="D54528">
            <v>45748</v>
          </cell>
          <cell r="J54528">
            <v>108000</v>
          </cell>
          <cell r="K54528" t="str">
            <v>Fixed Asset</v>
          </cell>
          <cell r="O54528">
            <v>-38.54</v>
          </cell>
          <cell r="AH54528" t="str">
            <v>KY-Bluegrass Filing Systems</v>
          </cell>
        </row>
        <row r="54529">
          <cell r="D54529">
            <v>45748</v>
          </cell>
          <cell r="J54529">
            <v>403000</v>
          </cell>
          <cell r="K54529" t="str">
            <v>Expense</v>
          </cell>
          <cell r="O54529">
            <v>333.33</v>
          </cell>
          <cell r="AH54529" t="str">
            <v>KY-Bluegrass Filing Systems</v>
          </cell>
        </row>
        <row r="54530">
          <cell r="D54530">
            <v>45748</v>
          </cell>
          <cell r="J54530">
            <v>108000</v>
          </cell>
          <cell r="K54530" t="str">
            <v>Fixed Asset</v>
          </cell>
          <cell r="O54530">
            <v>-333.33</v>
          </cell>
          <cell r="AH54530" t="str">
            <v>KY-Bluegrass Filing Systems</v>
          </cell>
        </row>
        <row r="54531">
          <cell r="D54531">
            <v>45748</v>
          </cell>
          <cell r="J54531">
            <v>403000</v>
          </cell>
          <cell r="K54531" t="str">
            <v>Expense</v>
          </cell>
          <cell r="O54531">
            <v>11.11</v>
          </cell>
          <cell r="AH54531" t="str">
            <v>KY-Bluegrass Filing Systems</v>
          </cell>
        </row>
        <row r="54532">
          <cell r="D54532">
            <v>45748</v>
          </cell>
          <cell r="J54532">
            <v>108000</v>
          </cell>
          <cell r="K54532" t="str">
            <v>Fixed Asset</v>
          </cell>
          <cell r="O54532">
            <v>-11.11</v>
          </cell>
          <cell r="AH54532" t="str">
            <v>KY-Bluegrass Filing Systems</v>
          </cell>
        </row>
        <row r="54533">
          <cell r="D54533">
            <v>45748</v>
          </cell>
          <cell r="J54533">
            <v>403000</v>
          </cell>
          <cell r="K54533" t="str">
            <v>Expense</v>
          </cell>
          <cell r="O54533">
            <v>14.97</v>
          </cell>
          <cell r="AH54533" t="str">
            <v>KY-Bluegrass Filing Systems</v>
          </cell>
        </row>
        <row r="54534">
          <cell r="D54534">
            <v>45748</v>
          </cell>
          <cell r="J54534">
            <v>108000</v>
          </cell>
          <cell r="K54534" t="str">
            <v>Fixed Asset</v>
          </cell>
          <cell r="O54534">
            <v>-14.97</v>
          </cell>
          <cell r="AH54534" t="str">
            <v>KY-Bluegrass Filing Systems</v>
          </cell>
        </row>
        <row r="54535">
          <cell r="D54535">
            <v>45748</v>
          </cell>
          <cell r="J54535">
            <v>403000</v>
          </cell>
          <cell r="K54535" t="str">
            <v>Expense</v>
          </cell>
          <cell r="O54535">
            <v>17.21</v>
          </cell>
          <cell r="AH54535" t="str">
            <v>KY-Bluegrass Filing Systems</v>
          </cell>
        </row>
        <row r="54536">
          <cell r="D54536">
            <v>45748</v>
          </cell>
          <cell r="J54536">
            <v>108000</v>
          </cell>
          <cell r="K54536" t="str">
            <v>Fixed Asset</v>
          </cell>
          <cell r="O54536">
            <v>-17.21</v>
          </cell>
          <cell r="AH54536" t="str">
            <v>KY-Bluegrass Filing Systems</v>
          </cell>
        </row>
        <row r="54537">
          <cell r="D54537">
            <v>45748</v>
          </cell>
          <cell r="J54537">
            <v>403000</v>
          </cell>
          <cell r="K54537" t="str">
            <v>Expense</v>
          </cell>
          <cell r="O54537">
            <v>13.43</v>
          </cell>
          <cell r="AH54537" t="str">
            <v>KY-Bluegrass Filing Systems</v>
          </cell>
        </row>
        <row r="54538">
          <cell r="D54538">
            <v>45748</v>
          </cell>
          <cell r="J54538">
            <v>108000</v>
          </cell>
          <cell r="K54538" t="str">
            <v>Fixed Asset</v>
          </cell>
          <cell r="O54538">
            <v>-13.43</v>
          </cell>
          <cell r="AH54538" t="str">
            <v>KY-Bluegrass Filing Systems</v>
          </cell>
        </row>
        <row r="54539">
          <cell r="D54539">
            <v>45748</v>
          </cell>
          <cell r="J54539">
            <v>403000</v>
          </cell>
          <cell r="K54539" t="str">
            <v>Expense</v>
          </cell>
          <cell r="O54539">
            <v>3.86</v>
          </cell>
          <cell r="AH54539" t="str">
            <v>KY-Bluegrass Filing Systems</v>
          </cell>
        </row>
        <row r="54540">
          <cell r="D54540">
            <v>45748</v>
          </cell>
          <cell r="J54540">
            <v>108000</v>
          </cell>
          <cell r="K54540" t="str">
            <v>Fixed Asset</v>
          </cell>
          <cell r="O54540">
            <v>-3.86</v>
          </cell>
          <cell r="AH54540" t="str">
            <v>KY-Bluegrass Filing Systems</v>
          </cell>
        </row>
        <row r="54541">
          <cell r="D54541">
            <v>45748</v>
          </cell>
          <cell r="J54541">
            <v>403000</v>
          </cell>
          <cell r="K54541" t="str">
            <v>Expense</v>
          </cell>
          <cell r="O54541">
            <v>4.33</v>
          </cell>
          <cell r="AH54541" t="str">
            <v>KY-Bluegrass Filing Systems</v>
          </cell>
        </row>
        <row r="54542">
          <cell r="D54542">
            <v>45748</v>
          </cell>
          <cell r="J54542">
            <v>108000</v>
          </cell>
          <cell r="K54542" t="str">
            <v>Fixed Asset</v>
          </cell>
          <cell r="O54542">
            <v>-4.33</v>
          </cell>
          <cell r="AH54542" t="str">
            <v>KY-Bluegrass Filing Systems</v>
          </cell>
        </row>
        <row r="54543">
          <cell r="D54543">
            <v>45748</v>
          </cell>
          <cell r="J54543">
            <v>403000</v>
          </cell>
          <cell r="K54543" t="str">
            <v>Expense</v>
          </cell>
          <cell r="O54543">
            <v>18.63</v>
          </cell>
          <cell r="AH54543" t="str">
            <v>KY-Bluegrass Filing Systems</v>
          </cell>
        </row>
        <row r="54544">
          <cell r="D54544">
            <v>45748</v>
          </cell>
          <cell r="J54544">
            <v>108000</v>
          </cell>
          <cell r="K54544" t="str">
            <v>Fixed Asset</v>
          </cell>
          <cell r="O54544">
            <v>-18.63</v>
          </cell>
          <cell r="AH54544" t="str">
            <v>KY-Bluegrass Filing Systems</v>
          </cell>
        </row>
        <row r="54545">
          <cell r="D54545">
            <v>45748</v>
          </cell>
          <cell r="J54545">
            <v>403000</v>
          </cell>
          <cell r="K54545" t="str">
            <v>Expense</v>
          </cell>
          <cell r="O54545">
            <v>55.56</v>
          </cell>
          <cell r="AH54545" t="str">
            <v>KY-Bluegrass Filing Systems</v>
          </cell>
        </row>
        <row r="54546">
          <cell r="D54546">
            <v>45748</v>
          </cell>
          <cell r="J54546">
            <v>108000</v>
          </cell>
          <cell r="K54546" t="str">
            <v>Fixed Asset</v>
          </cell>
          <cell r="O54546">
            <v>-55.56</v>
          </cell>
          <cell r="AH54546" t="str">
            <v>KY-Bluegrass Filing Systems</v>
          </cell>
        </row>
        <row r="54547">
          <cell r="D54547">
            <v>45748</v>
          </cell>
          <cell r="J54547">
            <v>403000</v>
          </cell>
          <cell r="K54547" t="str">
            <v>Expense</v>
          </cell>
          <cell r="O54547">
            <v>20.83</v>
          </cell>
          <cell r="AH54547" t="str">
            <v>KY-Bluegrass Filing Systems</v>
          </cell>
        </row>
        <row r="54548">
          <cell r="D54548">
            <v>45748</v>
          </cell>
          <cell r="J54548">
            <v>108000</v>
          </cell>
          <cell r="K54548" t="str">
            <v>Fixed Asset</v>
          </cell>
          <cell r="O54548">
            <v>-20.83</v>
          </cell>
          <cell r="AH54548" t="str">
            <v>KY-Bluegrass Filing Systems</v>
          </cell>
        </row>
        <row r="54549">
          <cell r="D54549">
            <v>45748</v>
          </cell>
          <cell r="J54549">
            <v>403000</v>
          </cell>
          <cell r="K54549" t="str">
            <v>Expense</v>
          </cell>
          <cell r="O54549">
            <v>69.44</v>
          </cell>
          <cell r="AH54549" t="str">
            <v>KY-Bluegrass Filing Systems</v>
          </cell>
        </row>
        <row r="54550">
          <cell r="D54550">
            <v>45748</v>
          </cell>
          <cell r="J54550">
            <v>108000</v>
          </cell>
          <cell r="K54550" t="str">
            <v>Fixed Asset</v>
          </cell>
          <cell r="O54550">
            <v>-69.44</v>
          </cell>
          <cell r="AH54550" t="str">
            <v>KY-Bluegrass Filing Systems</v>
          </cell>
        </row>
        <row r="54551">
          <cell r="D54551">
            <v>45748</v>
          </cell>
          <cell r="J54551">
            <v>403000</v>
          </cell>
          <cell r="K54551" t="str">
            <v>Expense</v>
          </cell>
          <cell r="O54551">
            <v>33.130000000000003</v>
          </cell>
          <cell r="AH54551" t="str">
            <v>KY-Bluegrass Filing Systems</v>
          </cell>
        </row>
        <row r="54552">
          <cell r="D54552">
            <v>45748</v>
          </cell>
          <cell r="J54552">
            <v>108000</v>
          </cell>
          <cell r="K54552" t="str">
            <v>Fixed Asset</v>
          </cell>
          <cell r="O54552">
            <v>-33.130000000000003</v>
          </cell>
          <cell r="AH54552" t="str">
            <v>KY-Bluegrass Filing Systems</v>
          </cell>
        </row>
        <row r="54553">
          <cell r="D54553">
            <v>45748</v>
          </cell>
          <cell r="J54553">
            <v>403000</v>
          </cell>
          <cell r="K54553" t="str">
            <v>Expense</v>
          </cell>
          <cell r="O54553">
            <v>2.78</v>
          </cell>
          <cell r="AH54553" t="str">
            <v>KY-Bluegrass Filing Systems</v>
          </cell>
        </row>
        <row r="54554">
          <cell r="D54554">
            <v>45748</v>
          </cell>
          <cell r="J54554">
            <v>108000</v>
          </cell>
          <cell r="K54554" t="str">
            <v>Fixed Asset</v>
          </cell>
          <cell r="O54554">
            <v>-2.78</v>
          </cell>
          <cell r="AH54554" t="str">
            <v>KY-Bluegrass Filing Systems</v>
          </cell>
        </row>
        <row r="54555">
          <cell r="D54555">
            <v>45748</v>
          </cell>
          <cell r="J54555">
            <v>403000</v>
          </cell>
          <cell r="K54555" t="str">
            <v>Expense</v>
          </cell>
          <cell r="O54555">
            <v>75.58</v>
          </cell>
          <cell r="AH54555" t="str">
            <v>KY-Bluegrass Filing Systems</v>
          </cell>
        </row>
        <row r="54556">
          <cell r="D54556">
            <v>45748</v>
          </cell>
          <cell r="J54556">
            <v>108000</v>
          </cell>
          <cell r="K54556" t="str">
            <v>Fixed Asset</v>
          </cell>
          <cell r="O54556">
            <v>-75.58</v>
          </cell>
          <cell r="AH54556" t="str">
            <v>KY-Bluegrass Filing Systems</v>
          </cell>
        </row>
        <row r="54557">
          <cell r="D54557">
            <v>45748</v>
          </cell>
          <cell r="J54557">
            <v>403000</v>
          </cell>
          <cell r="K54557" t="str">
            <v>Expense</v>
          </cell>
          <cell r="O54557">
            <v>31.35</v>
          </cell>
          <cell r="AH54557" t="str">
            <v>KY-Bluegrass Filing Systems</v>
          </cell>
        </row>
        <row r="54558">
          <cell r="D54558">
            <v>45748</v>
          </cell>
          <cell r="J54558">
            <v>108000</v>
          </cell>
          <cell r="K54558" t="str">
            <v>Fixed Asset</v>
          </cell>
          <cell r="O54558">
            <v>-31.35</v>
          </cell>
          <cell r="AH54558" t="str">
            <v>KY-Bluegrass Filing Systems</v>
          </cell>
        </row>
        <row r="54559">
          <cell r="D54559">
            <v>45748</v>
          </cell>
          <cell r="J54559">
            <v>403000</v>
          </cell>
          <cell r="K54559" t="str">
            <v>Expense</v>
          </cell>
          <cell r="O54559">
            <v>121.23</v>
          </cell>
          <cell r="AH54559" t="str">
            <v>KY-Bluegrass Filing Systems</v>
          </cell>
        </row>
        <row r="54560">
          <cell r="D54560">
            <v>45748</v>
          </cell>
          <cell r="J54560">
            <v>108000</v>
          </cell>
          <cell r="K54560" t="str">
            <v>Fixed Asset</v>
          </cell>
          <cell r="O54560">
            <v>-121.23</v>
          </cell>
          <cell r="AH54560" t="str">
            <v>KY-Bluegrass Filing Systems</v>
          </cell>
        </row>
        <row r="54561">
          <cell r="D54561">
            <v>45748</v>
          </cell>
          <cell r="J54561">
            <v>403000</v>
          </cell>
          <cell r="K54561" t="str">
            <v>Expense</v>
          </cell>
          <cell r="O54561">
            <v>165.7</v>
          </cell>
          <cell r="AH54561" t="str">
            <v>KY-Bluegrass Filing Systems</v>
          </cell>
        </row>
        <row r="54562">
          <cell r="D54562">
            <v>45748</v>
          </cell>
          <cell r="J54562">
            <v>108000</v>
          </cell>
          <cell r="K54562" t="str">
            <v>Fixed Asset</v>
          </cell>
          <cell r="O54562">
            <v>-165.7</v>
          </cell>
          <cell r="AH54562" t="str">
            <v>KY-Bluegrass Filing Systems</v>
          </cell>
        </row>
        <row r="54563">
          <cell r="D54563">
            <v>45748</v>
          </cell>
          <cell r="J54563">
            <v>403000</v>
          </cell>
          <cell r="K54563" t="str">
            <v>Expense</v>
          </cell>
          <cell r="O54563">
            <v>24.49</v>
          </cell>
          <cell r="AH54563" t="str">
            <v>KY-Bluegrass Filing Systems</v>
          </cell>
        </row>
        <row r="54564">
          <cell r="D54564">
            <v>45748</v>
          </cell>
          <cell r="J54564">
            <v>108000</v>
          </cell>
          <cell r="K54564" t="str">
            <v>Fixed Asset</v>
          </cell>
          <cell r="O54564">
            <v>-24.49</v>
          </cell>
          <cell r="AH54564" t="str">
            <v>KY-Bluegrass Filing Systems</v>
          </cell>
        </row>
        <row r="54565">
          <cell r="D54565">
            <v>45748</v>
          </cell>
          <cell r="J54565">
            <v>403000</v>
          </cell>
          <cell r="K54565" t="str">
            <v>Expense</v>
          </cell>
          <cell r="O54565">
            <v>121.97</v>
          </cell>
          <cell r="AH54565" t="str">
            <v>KY-Bluegrass Filing Systems</v>
          </cell>
        </row>
        <row r="54566">
          <cell r="D54566">
            <v>45748</v>
          </cell>
          <cell r="J54566">
            <v>108000</v>
          </cell>
          <cell r="K54566" t="str">
            <v>Fixed Asset</v>
          </cell>
          <cell r="O54566">
            <v>-121.97</v>
          </cell>
          <cell r="AH54566" t="str">
            <v>KY-Bluegrass Filing Systems</v>
          </cell>
        </row>
        <row r="54567">
          <cell r="D54567">
            <v>45748</v>
          </cell>
          <cell r="J54567">
            <v>403000</v>
          </cell>
          <cell r="K54567" t="str">
            <v>Expense</v>
          </cell>
          <cell r="O54567">
            <v>20.83</v>
          </cell>
          <cell r="AH54567" t="str">
            <v>KY-Bluegrass Filing Systems</v>
          </cell>
        </row>
        <row r="54568">
          <cell r="D54568">
            <v>45748</v>
          </cell>
          <cell r="J54568">
            <v>108000</v>
          </cell>
          <cell r="K54568" t="str">
            <v>Fixed Asset</v>
          </cell>
          <cell r="O54568">
            <v>-20.83</v>
          </cell>
          <cell r="AH54568" t="str">
            <v>KY-Bluegrass Filing Systems</v>
          </cell>
        </row>
        <row r="54569">
          <cell r="D54569">
            <v>45748</v>
          </cell>
          <cell r="J54569">
            <v>403000</v>
          </cell>
          <cell r="K54569" t="str">
            <v>Expense</v>
          </cell>
          <cell r="O54569">
            <v>49.78</v>
          </cell>
          <cell r="AH54569" t="str">
            <v>KY-Bluegrass Filing Systems</v>
          </cell>
        </row>
        <row r="54570">
          <cell r="D54570">
            <v>45748</v>
          </cell>
          <cell r="J54570">
            <v>108000</v>
          </cell>
          <cell r="K54570" t="str">
            <v>Fixed Asset</v>
          </cell>
          <cell r="O54570">
            <v>-49.78</v>
          </cell>
          <cell r="AH54570" t="str">
            <v>KY-Bluegrass Filing Systems</v>
          </cell>
        </row>
        <row r="54571">
          <cell r="D54571">
            <v>45748</v>
          </cell>
          <cell r="J54571">
            <v>403000</v>
          </cell>
          <cell r="K54571" t="str">
            <v>Expense</v>
          </cell>
          <cell r="O54571">
            <v>13.75</v>
          </cell>
          <cell r="AH54571" t="str">
            <v>KY-Bluegrass Filing Systems</v>
          </cell>
        </row>
        <row r="54572">
          <cell r="D54572">
            <v>45748</v>
          </cell>
          <cell r="J54572">
            <v>108000</v>
          </cell>
          <cell r="K54572" t="str">
            <v>Fixed Asset</v>
          </cell>
          <cell r="O54572">
            <v>-13.75</v>
          </cell>
          <cell r="AH54572" t="str">
            <v>KY-Bluegrass Filing Systems</v>
          </cell>
        </row>
        <row r="54573">
          <cell r="D54573">
            <v>45748</v>
          </cell>
          <cell r="J54573">
            <v>403000</v>
          </cell>
          <cell r="K54573" t="str">
            <v>Expense</v>
          </cell>
          <cell r="O54573">
            <v>15.41</v>
          </cell>
          <cell r="AH54573" t="str">
            <v>KY-Bluegrass Filing Systems</v>
          </cell>
        </row>
        <row r="54574">
          <cell r="D54574">
            <v>45748</v>
          </cell>
          <cell r="J54574">
            <v>108000</v>
          </cell>
          <cell r="K54574" t="str">
            <v>Fixed Asset</v>
          </cell>
          <cell r="O54574">
            <v>-15.41</v>
          </cell>
          <cell r="AH54574" t="str">
            <v>KY-Bluegrass Filing Systems</v>
          </cell>
        </row>
        <row r="54575">
          <cell r="D54575">
            <v>45748</v>
          </cell>
          <cell r="J54575">
            <v>403000</v>
          </cell>
          <cell r="K54575" t="str">
            <v>Expense</v>
          </cell>
          <cell r="O54575">
            <v>4.4400000000000004</v>
          </cell>
          <cell r="AH54575" t="str">
            <v>KY-Bluegrass Filing Systems</v>
          </cell>
        </row>
        <row r="54576">
          <cell r="D54576">
            <v>45748</v>
          </cell>
          <cell r="J54576">
            <v>108000</v>
          </cell>
          <cell r="K54576" t="str">
            <v>Fixed Asset</v>
          </cell>
          <cell r="O54576">
            <v>-4.4400000000000004</v>
          </cell>
          <cell r="AH54576" t="str">
            <v>KY-Bluegrass Filing Systems</v>
          </cell>
        </row>
        <row r="54577">
          <cell r="D54577">
            <v>45748</v>
          </cell>
          <cell r="J54577">
            <v>403000</v>
          </cell>
          <cell r="K54577" t="str">
            <v>Expense</v>
          </cell>
          <cell r="O54577">
            <v>4.08</v>
          </cell>
          <cell r="AH54577" t="str">
            <v>KY-Bluegrass Filing Systems</v>
          </cell>
        </row>
        <row r="54578">
          <cell r="D54578">
            <v>45748</v>
          </cell>
          <cell r="J54578">
            <v>108000</v>
          </cell>
          <cell r="K54578" t="str">
            <v>Fixed Asset</v>
          </cell>
          <cell r="O54578">
            <v>-4.08</v>
          </cell>
          <cell r="AH54578" t="str">
            <v>KY-Bluegrass Filing Systems</v>
          </cell>
        </row>
        <row r="54579">
          <cell r="D54579">
            <v>45748</v>
          </cell>
          <cell r="J54579">
            <v>403000</v>
          </cell>
          <cell r="K54579" t="str">
            <v>Expense</v>
          </cell>
          <cell r="O54579">
            <v>1.45</v>
          </cell>
          <cell r="AH54579" t="str">
            <v>KY-Bluegrass Filing Systems</v>
          </cell>
        </row>
        <row r="54580">
          <cell r="D54580">
            <v>45748</v>
          </cell>
          <cell r="J54580">
            <v>108000</v>
          </cell>
          <cell r="K54580" t="str">
            <v>Fixed Asset</v>
          </cell>
          <cell r="O54580">
            <v>-1.45</v>
          </cell>
          <cell r="AH54580" t="str">
            <v>KY-Bluegrass Filing Systems</v>
          </cell>
        </row>
        <row r="54581">
          <cell r="D54581">
            <v>45748</v>
          </cell>
          <cell r="J54581">
            <v>403000</v>
          </cell>
          <cell r="K54581" t="str">
            <v>Expense</v>
          </cell>
          <cell r="O54581">
            <v>2.94</v>
          </cell>
          <cell r="AH54581" t="str">
            <v>KY-Bluegrass Filing Systems</v>
          </cell>
        </row>
        <row r="54582">
          <cell r="D54582">
            <v>45748</v>
          </cell>
          <cell r="J54582">
            <v>108000</v>
          </cell>
          <cell r="K54582" t="str">
            <v>Fixed Asset</v>
          </cell>
          <cell r="O54582">
            <v>-2.94</v>
          </cell>
          <cell r="AH54582" t="str">
            <v>KY-Bluegrass Filing Systems</v>
          </cell>
        </row>
        <row r="54583">
          <cell r="D54583">
            <v>45748</v>
          </cell>
          <cell r="J54583">
            <v>403000</v>
          </cell>
          <cell r="K54583" t="str">
            <v>Expense</v>
          </cell>
          <cell r="O54583">
            <v>0.36</v>
          </cell>
          <cell r="AH54583" t="str">
            <v>KY-Bluegrass Filing Systems</v>
          </cell>
        </row>
        <row r="54584">
          <cell r="D54584">
            <v>45748</v>
          </cell>
          <cell r="J54584">
            <v>108000</v>
          </cell>
          <cell r="K54584" t="str">
            <v>Fixed Asset</v>
          </cell>
          <cell r="O54584">
            <v>-0.36</v>
          </cell>
          <cell r="AH54584" t="str">
            <v>KY-Bluegrass Filing Systems</v>
          </cell>
        </row>
        <row r="54585">
          <cell r="D54585">
            <v>45748</v>
          </cell>
          <cell r="J54585">
            <v>403000</v>
          </cell>
          <cell r="K54585" t="str">
            <v>Expense</v>
          </cell>
          <cell r="O54585">
            <v>7.98</v>
          </cell>
          <cell r="AH54585" t="str">
            <v>KY-Bluegrass Filing Systems</v>
          </cell>
        </row>
        <row r="54586">
          <cell r="D54586">
            <v>45748</v>
          </cell>
          <cell r="J54586">
            <v>108000</v>
          </cell>
          <cell r="K54586" t="str">
            <v>Fixed Asset</v>
          </cell>
          <cell r="O54586">
            <v>-7.98</v>
          </cell>
          <cell r="AH54586" t="str">
            <v>KY-Bluegrass Filing Systems</v>
          </cell>
        </row>
        <row r="54587">
          <cell r="D54587">
            <v>45748</v>
          </cell>
          <cell r="J54587">
            <v>403000</v>
          </cell>
          <cell r="K54587" t="str">
            <v>Expense</v>
          </cell>
          <cell r="O54587">
            <v>3.27</v>
          </cell>
          <cell r="AH54587" t="str">
            <v>KY-Bluegrass Filing Systems</v>
          </cell>
        </row>
        <row r="54588">
          <cell r="D54588">
            <v>45748</v>
          </cell>
          <cell r="J54588">
            <v>108000</v>
          </cell>
          <cell r="K54588" t="str">
            <v>Fixed Asset</v>
          </cell>
          <cell r="O54588">
            <v>-3.27</v>
          </cell>
          <cell r="AH54588" t="str">
            <v>KY-Bluegrass Filing Systems</v>
          </cell>
        </row>
        <row r="54589">
          <cell r="D54589">
            <v>45748</v>
          </cell>
          <cell r="J54589">
            <v>403000</v>
          </cell>
          <cell r="K54589" t="str">
            <v>Expense</v>
          </cell>
          <cell r="O54589">
            <v>4.4000000000000004</v>
          </cell>
          <cell r="AH54589" t="str">
            <v>KY-Bluegrass Filing Systems</v>
          </cell>
        </row>
        <row r="54590">
          <cell r="D54590">
            <v>45748</v>
          </cell>
          <cell r="J54590">
            <v>108000</v>
          </cell>
          <cell r="K54590" t="str">
            <v>Fixed Asset</v>
          </cell>
          <cell r="O54590">
            <v>-4.4000000000000004</v>
          </cell>
          <cell r="AH54590" t="str">
            <v>KY-Bluegrass Filing Systems</v>
          </cell>
        </row>
        <row r="54591">
          <cell r="D54591">
            <v>45748</v>
          </cell>
          <cell r="J54591">
            <v>403000</v>
          </cell>
          <cell r="K54591" t="str">
            <v>Expense</v>
          </cell>
          <cell r="O54591">
            <v>5.01</v>
          </cell>
          <cell r="AH54591" t="str">
            <v>KY-Bluegrass Filing Systems</v>
          </cell>
        </row>
        <row r="54592">
          <cell r="D54592">
            <v>45748</v>
          </cell>
          <cell r="J54592">
            <v>108000</v>
          </cell>
          <cell r="K54592" t="str">
            <v>Fixed Asset</v>
          </cell>
          <cell r="O54592">
            <v>-5.01</v>
          </cell>
          <cell r="AH54592" t="str">
            <v>KY-Bluegrass Filing Systems</v>
          </cell>
        </row>
        <row r="54593">
          <cell r="D54593">
            <v>45748</v>
          </cell>
          <cell r="J54593">
            <v>403000</v>
          </cell>
          <cell r="K54593" t="str">
            <v>Expense</v>
          </cell>
          <cell r="O54593">
            <v>4.3600000000000003</v>
          </cell>
          <cell r="AH54593" t="str">
            <v>KY-Bluegrass Filing Systems</v>
          </cell>
        </row>
        <row r="54594">
          <cell r="D54594">
            <v>45748</v>
          </cell>
          <cell r="J54594">
            <v>108000</v>
          </cell>
          <cell r="K54594" t="str">
            <v>Fixed Asset</v>
          </cell>
          <cell r="O54594">
            <v>-4.3600000000000003</v>
          </cell>
          <cell r="AH54594" t="str">
            <v>KY-Bluegrass Filing Systems</v>
          </cell>
        </row>
        <row r="54595">
          <cell r="D54595">
            <v>45748</v>
          </cell>
          <cell r="J54595">
            <v>403000</v>
          </cell>
          <cell r="K54595" t="str">
            <v>Expense</v>
          </cell>
          <cell r="O54595">
            <v>27.64</v>
          </cell>
          <cell r="AH54595" t="str">
            <v>KY-Bluegrass Filing Systems</v>
          </cell>
        </row>
        <row r="54596">
          <cell r="D54596">
            <v>45748</v>
          </cell>
          <cell r="J54596">
            <v>108000</v>
          </cell>
          <cell r="K54596" t="str">
            <v>Fixed Asset</v>
          </cell>
          <cell r="O54596">
            <v>-27.64</v>
          </cell>
          <cell r="AH54596" t="str">
            <v>KY-Bluegrass Filing Systems</v>
          </cell>
        </row>
        <row r="54597">
          <cell r="D54597">
            <v>45748</v>
          </cell>
          <cell r="J54597">
            <v>403000</v>
          </cell>
          <cell r="K54597" t="str">
            <v>Expense</v>
          </cell>
          <cell r="O54597">
            <v>8.86</v>
          </cell>
          <cell r="AH54597" t="str">
            <v>KY-Bluegrass Filing Systems</v>
          </cell>
        </row>
        <row r="54598">
          <cell r="D54598">
            <v>45748</v>
          </cell>
          <cell r="J54598">
            <v>108000</v>
          </cell>
          <cell r="K54598" t="str">
            <v>Fixed Asset</v>
          </cell>
          <cell r="O54598">
            <v>-8.86</v>
          </cell>
          <cell r="AH54598" t="str">
            <v>KY-Bluegrass Filing Systems</v>
          </cell>
        </row>
        <row r="54599">
          <cell r="D54599">
            <v>45748</v>
          </cell>
          <cell r="J54599">
            <v>403000</v>
          </cell>
          <cell r="K54599" t="str">
            <v>Expense</v>
          </cell>
          <cell r="O54599">
            <v>179.91</v>
          </cell>
          <cell r="AH54599" t="str">
            <v>KY-Bluegrass Filing Systems</v>
          </cell>
        </row>
        <row r="54600">
          <cell r="D54600">
            <v>45748</v>
          </cell>
          <cell r="J54600">
            <v>108000</v>
          </cell>
          <cell r="K54600" t="str">
            <v>Fixed Asset</v>
          </cell>
          <cell r="O54600">
            <v>-179.91</v>
          </cell>
          <cell r="AH54600" t="str">
            <v>KY-Bluegrass Filing Systems</v>
          </cell>
        </row>
        <row r="54601">
          <cell r="D54601">
            <v>45748</v>
          </cell>
          <cell r="J54601">
            <v>403000</v>
          </cell>
          <cell r="K54601" t="str">
            <v>Expense</v>
          </cell>
          <cell r="O54601">
            <v>43.44</v>
          </cell>
          <cell r="AH54601" t="str">
            <v>KY-Bluegrass Filing Systems</v>
          </cell>
        </row>
        <row r="54602">
          <cell r="D54602">
            <v>45748</v>
          </cell>
          <cell r="J54602">
            <v>108000</v>
          </cell>
          <cell r="K54602" t="str">
            <v>Fixed Asset</v>
          </cell>
          <cell r="O54602">
            <v>-43.44</v>
          </cell>
          <cell r="AH54602" t="str">
            <v>KY-Bluegrass Filing Systems</v>
          </cell>
        </row>
        <row r="54603">
          <cell r="D54603">
            <v>45748</v>
          </cell>
          <cell r="J54603">
            <v>403000</v>
          </cell>
          <cell r="K54603" t="str">
            <v>Expense</v>
          </cell>
          <cell r="O54603">
            <v>2.39</v>
          </cell>
          <cell r="AH54603" t="str">
            <v>KY-Bluegrass Filing Systems</v>
          </cell>
        </row>
        <row r="54604">
          <cell r="D54604">
            <v>45748</v>
          </cell>
          <cell r="J54604">
            <v>108000</v>
          </cell>
          <cell r="K54604" t="str">
            <v>Fixed Asset</v>
          </cell>
          <cell r="O54604">
            <v>-2.39</v>
          </cell>
          <cell r="AH54604" t="str">
            <v>KY-Bluegrass Filing Systems</v>
          </cell>
        </row>
        <row r="54605">
          <cell r="D54605">
            <v>45748</v>
          </cell>
          <cell r="J54605">
            <v>403000</v>
          </cell>
          <cell r="K54605" t="str">
            <v>Expense</v>
          </cell>
          <cell r="O54605">
            <v>11.74</v>
          </cell>
          <cell r="AH54605" t="str">
            <v>KY-Bluegrass Filing Systems</v>
          </cell>
        </row>
        <row r="54606">
          <cell r="D54606">
            <v>45748</v>
          </cell>
          <cell r="J54606">
            <v>108000</v>
          </cell>
          <cell r="K54606" t="str">
            <v>Fixed Asset</v>
          </cell>
          <cell r="O54606">
            <v>-11.74</v>
          </cell>
          <cell r="AH54606" t="str">
            <v>KY-Bluegrass Filing Systems</v>
          </cell>
        </row>
        <row r="54607">
          <cell r="D54607">
            <v>45748</v>
          </cell>
          <cell r="J54607">
            <v>403000</v>
          </cell>
          <cell r="K54607" t="str">
            <v>Expense</v>
          </cell>
          <cell r="O54607">
            <v>8.32</v>
          </cell>
          <cell r="AH54607" t="str">
            <v>KY-Bluegrass Filing Systems</v>
          </cell>
        </row>
        <row r="54608">
          <cell r="D54608">
            <v>45748</v>
          </cell>
          <cell r="J54608">
            <v>108000</v>
          </cell>
          <cell r="K54608" t="str">
            <v>Fixed Asset</v>
          </cell>
          <cell r="O54608">
            <v>-8.32</v>
          </cell>
          <cell r="AH54608" t="str">
            <v>KY-Bluegrass Filing Systems</v>
          </cell>
        </row>
        <row r="54609">
          <cell r="D54609">
            <v>45748</v>
          </cell>
          <cell r="J54609">
            <v>403000</v>
          </cell>
          <cell r="K54609" t="str">
            <v>Expense</v>
          </cell>
          <cell r="O54609">
            <v>33.01</v>
          </cell>
          <cell r="AH54609" t="str">
            <v>KY-Bluegrass Filing Systems</v>
          </cell>
        </row>
        <row r="54610">
          <cell r="D54610">
            <v>45748</v>
          </cell>
          <cell r="J54610">
            <v>108000</v>
          </cell>
          <cell r="K54610" t="str">
            <v>Fixed Asset</v>
          </cell>
          <cell r="O54610">
            <v>-33.01</v>
          </cell>
          <cell r="AH54610" t="str">
            <v>KY-Bluegrass Filing Systems</v>
          </cell>
        </row>
        <row r="54611">
          <cell r="D54611">
            <v>45748</v>
          </cell>
          <cell r="J54611">
            <v>403000</v>
          </cell>
          <cell r="K54611" t="str">
            <v>Expense</v>
          </cell>
          <cell r="O54611">
            <v>2.68</v>
          </cell>
          <cell r="AH54611" t="str">
            <v>KY-Bluegrass Filing Systems</v>
          </cell>
        </row>
        <row r="54612">
          <cell r="D54612">
            <v>45748</v>
          </cell>
          <cell r="J54612">
            <v>108000</v>
          </cell>
          <cell r="K54612" t="str">
            <v>Fixed Asset</v>
          </cell>
          <cell r="O54612">
            <v>-2.68</v>
          </cell>
          <cell r="AH54612" t="str">
            <v>KY-Bluegrass Filing Systems</v>
          </cell>
        </row>
        <row r="54613">
          <cell r="D54613">
            <v>45748</v>
          </cell>
          <cell r="J54613">
            <v>403000</v>
          </cell>
          <cell r="K54613" t="str">
            <v>Expense</v>
          </cell>
          <cell r="O54613">
            <v>4.01</v>
          </cell>
          <cell r="AH54613" t="str">
            <v>KY-Bluegrass Filing Systems</v>
          </cell>
        </row>
        <row r="54614">
          <cell r="D54614">
            <v>45748</v>
          </cell>
          <cell r="J54614">
            <v>108000</v>
          </cell>
          <cell r="K54614" t="str">
            <v>Fixed Asset</v>
          </cell>
          <cell r="O54614">
            <v>-4.01</v>
          </cell>
          <cell r="AH54614" t="str">
            <v>KY-Bluegrass Filing Systems</v>
          </cell>
        </row>
        <row r="54615">
          <cell r="D54615">
            <v>45748</v>
          </cell>
          <cell r="J54615">
            <v>403000</v>
          </cell>
          <cell r="K54615" t="str">
            <v>Expense</v>
          </cell>
          <cell r="O54615">
            <v>36.369999999999997</v>
          </cell>
          <cell r="AH54615" t="str">
            <v>KY-Bluegrass Filing Systems</v>
          </cell>
        </row>
        <row r="54616">
          <cell r="D54616">
            <v>45748</v>
          </cell>
          <cell r="J54616">
            <v>108000</v>
          </cell>
          <cell r="K54616" t="str">
            <v>Fixed Asset</v>
          </cell>
          <cell r="O54616">
            <v>-36.369999999999997</v>
          </cell>
          <cell r="AH54616" t="str">
            <v>KY-Bluegrass Filing Systems</v>
          </cell>
        </row>
        <row r="54617">
          <cell r="D54617">
            <v>45748</v>
          </cell>
          <cell r="J54617">
            <v>403000</v>
          </cell>
          <cell r="K54617" t="str">
            <v>Expense</v>
          </cell>
          <cell r="O54617">
            <v>6.54</v>
          </cell>
          <cell r="AH54617" t="str">
            <v>KY-Bluegrass Filing Systems</v>
          </cell>
        </row>
        <row r="54618">
          <cell r="D54618">
            <v>45748</v>
          </cell>
          <cell r="J54618">
            <v>108000</v>
          </cell>
          <cell r="K54618" t="str">
            <v>Fixed Asset</v>
          </cell>
          <cell r="O54618">
            <v>-6.54</v>
          </cell>
          <cell r="AH54618" t="str">
            <v>KY-Bluegrass Filing Systems</v>
          </cell>
        </row>
        <row r="54619">
          <cell r="D54619">
            <v>45748</v>
          </cell>
          <cell r="J54619">
            <v>403000</v>
          </cell>
          <cell r="K54619" t="str">
            <v>Expense</v>
          </cell>
          <cell r="O54619">
            <v>93.68</v>
          </cell>
          <cell r="AH54619" t="str">
            <v>KY-Bluegrass Filing Systems</v>
          </cell>
        </row>
        <row r="54620">
          <cell r="D54620">
            <v>45748</v>
          </cell>
          <cell r="J54620">
            <v>108000</v>
          </cell>
          <cell r="K54620" t="str">
            <v>Fixed Asset</v>
          </cell>
          <cell r="O54620">
            <v>-93.68</v>
          </cell>
          <cell r="AH54620" t="str">
            <v>KY-Bluegrass Filing Systems</v>
          </cell>
        </row>
        <row r="54621">
          <cell r="D54621">
            <v>45748</v>
          </cell>
          <cell r="J54621">
            <v>403000</v>
          </cell>
          <cell r="K54621" t="str">
            <v>Expense</v>
          </cell>
          <cell r="O54621">
            <v>0.61</v>
          </cell>
          <cell r="AH54621" t="str">
            <v>KY-Bluegrass Filing Systems</v>
          </cell>
        </row>
        <row r="54622">
          <cell r="D54622">
            <v>45748</v>
          </cell>
          <cell r="J54622">
            <v>108000</v>
          </cell>
          <cell r="K54622" t="str">
            <v>Fixed Asset</v>
          </cell>
          <cell r="O54622">
            <v>-0.61</v>
          </cell>
          <cell r="AH54622" t="str">
            <v>KY-Bluegrass Filing Systems</v>
          </cell>
        </row>
        <row r="54623">
          <cell r="D54623">
            <v>45748</v>
          </cell>
          <cell r="J54623">
            <v>403000</v>
          </cell>
          <cell r="K54623" t="str">
            <v>Expense</v>
          </cell>
          <cell r="O54623">
            <v>595.83000000000004</v>
          </cell>
          <cell r="AH54623" t="str">
            <v>KY-Bluegrass Filing Systems</v>
          </cell>
        </row>
        <row r="54624">
          <cell r="D54624">
            <v>45748</v>
          </cell>
          <cell r="J54624">
            <v>108000</v>
          </cell>
          <cell r="K54624" t="str">
            <v>Fixed Asset</v>
          </cell>
          <cell r="O54624">
            <v>-595.83000000000004</v>
          </cell>
          <cell r="AH54624" t="str">
            <v>KY-Bluegrass Filing Systems</v>
          </cell>
        </row>
        <row r="54625">
          <cell r="D54625">
            <v>45748</v>
          </cell>
          <cell r="J54625">
            <v>403000</v>
          </cell>
          <cell r="K54625" t="str">
            <v>Expense</v>
          </cell>
          <cell r="O54625">
            <v>28.77</v>
          </cell>
          <cell r="AH54625" t="str">
            <v>KY-Bluegrass Filing Systems</v>
          </cell>
        </row>
        <row r="54626">
          <cell r="D54626">
            <v>45748</v>
          </cell>
          <cell r="J54626">
            <v>108000</v>
          </cell>
          <cell r="K54626" t="str">
            <v>Fixed Asset</v>
          </cell>
          <cell r="O54626">
            <v>-28.77</v>
          </cell>
          <cell r="AH54626" t="str">
            <v>KY-Bluegrass Filing Systems</v>
          </cell>
        </row>
        <row r="54627">
          <cell r="D54627">
            <v>45748</v>
          </cell>
          <cell r="J54627">
            <v>403000</v>
          </cell>
          <cell r="K54627" t="str">
            <v>Expense</v>
          </cell>
          <cell r="O54627">
            <v>82.11</v>
          </cell>
          <cell r="AH54627" t="str">
            <v>KY-Bluegrass Filing Systems</v>
          </cell>
        </row>
        <row r="54628">
          <cell r="D54628">
            <v>45748</v>
          </cell>
          <cell r="J54628">
            <v>108000</v>
          </cell>
          <cell r="K54628" t="str">
            <v>Fixed Asset</v>
          </cell>
          <cell r="O54628">
            <v>-82.11</v>
          </cell>
          <cell r="AH54628" t="str">
            <v>KY-Bluegrass Filing Systems</v>
          </cell>
        </row>
        <row r="54629">
          <cell r="D54629">
            <v>45748</v>
          </cell>
          <cell r="J54629">
            <v>403000</v>
          </cell>
          <cell r="K54629" t="str">
            <v>Expense</v>
          </cell>
          <cell r="O54629">
            <v>6.25</v>
          </cell>
          <cell r="AH54629" t="str">
            <v>KY-Bluegrass Filing Systems</v>
          </cell>
        </row>
        <row r="54630">
          <cell r="D54630">
            <v>45748</v>
          </cell>
          <cell r="J54630">
            <v>108000</v>
          </cell>
          <cell r="K54630" t="str">
            <v>Fixed Asset</v>
          </cell>
          <cell r="O54630">
            <v>-6.25</v>
          </cell>
          <cell r="AH54630" t="str">
            <v>KY-Bluegrass Filing Systems</v>
          </cell>
        </row>
        <row r="54631">
          <cell r="D54631">
            <v>45748</v>
          </cell>
          <cell r="J54631">
            <v>403000</v>
          </cell>
          <cell r="K54631" t="str">
            <v>Expense</v>
          </cell>
          <cell r="O54631">
            <v>10.14</v>
          </cell>
          <cell r="AH54631" t="str">
            <v>KY-Bluegrass Filing Systems</v>
          </cell>
        </row>
        <row r="54632">
          <cell r="D54632">
            <v>45748</v>
          </cell>
          <cell r="J54632">
            <v>108000</v>
          </cell>
          <cell r="K54632" t="str">
            <v>Fixed Asset</v>
          </cell>
          <cell r="O54632">
            <v>-10.14</v>
          </cell>
          <cell r="AH54632" t="str">
            <v>KY-Bluegrass Filing Systems</v>
          </cell>
        </row>
        <row r="54633">
          <cell r="D54633">
            <v>45748</v>
          </cell>
          <cell r="J54633">
            <v>403000</v>
          </cell>
          <cell r="K54633" t="str">
            <v>Expense</v>
          </cell>
          <cell r="O54633">
            <v>41.67</v>
          </cell>
          <cell r="AH54633" t="str">
            <v>KY-Bluegrass Filing Systems</v>
          </cell>
        </row>
        <row r="54634">
          <cell r="D54634">
            <v>45748</v>
          </cell>
          <cell r="J54634">
            <v>108000</v>
          </cell>
          <cell r="K54634" t="str">
            <v>Fixed Asset</v>
          </cell>
          <cell r="O54634">
            <v>-41.67</v>
          </cell>
          <cell r="AH54634" t="str">
            <v>KY-Bluegrass Filing Systems</v>
          </cell>
        </row>
        <row r="54635">
          <cell r="D54635">
            <v>45748</v>
          </cell>
          <cell r="J54635">
            <v>403000</v>
          </cell>
          <cell r="K54635" t="str">
            <v>Expense</v>
          </cell>
          <cell r="O54635">
            <v>27.78</v>
          </cell>
          <cell r="AH54635" t="str">
            <v>KY-Bluegrass Filing Systems</v>
          </cell>
        </row>
        <row r="54636">
          <cell r="D54636">
            <v>45748</v>
          </cell>
          <cell r="J54636">
            <v>108000</v>
          </cell>
          <cell r="K54636" t="str">
            <v>Fixed Asset</v>
          </cell>
          <cell r="O54636">
            <v>-27.78</v>
          </cell>
          <cell r="AH54636" t="str">
            <v>KY-Bluegrass Filing Systems</v>
          </cell>
        </row>
        <row r="54637">
          <cell r="D54637">
            <v>45748</v>
          </cell>
          <cell r="J54637">
            <v>403000</v>
          </cell>
          <cell r="K54637" t="str">
            <v>Expense</v>
          </cell>
          <cell r="O54637">
            <v>125</v>
          </cell>
          <cell r="AH54637" t="str">
            <v>KY-Bluegrass Filing Systems</v>
          </cell>
        </row>
        <row r="54638">
          <cell r="D54638">
            <v>45748</v>
          </cell>
          <cell r="J54638">
            <v>108000</v>
          </cell>
          <cell r="K54638" t="str">
            <v>Fixed Asset</v>
          </cell>
          <cell r="O54638">
            <v>-125</v>
          </cell>
          <cell r="AH54638" t="str">
            <v>KY-Bluegrass Filing Systems</v>
          </cell>
        </row>
        <row r="54639">
          <cell r="D54639">
            <v>45748</v>
          </cell>
          <cell r="J54639">
            <v>403000</v>
          </cell>
          <cell r="K54639" t="str">
            <v>Expense</v>
          </cell>
          <cell r="O54639">
            <v>7.76</v>
          </cell>
          <cell r="AH54639" t="str">
            <v>KY-Bluegrass Filing Systems</v>
          </cell>
        </row>
        <row r="54640">
          <cell r="D54640">
            <v>45748</v>
          </cell>
          <cell r="J54640">
            <v>108000</v>
          </cell>
          <cell r="K54640" t="str">
            <v>Fixed Asset</v>
          </cell>
          <cell r="O54640">
            <v>-7.76</v>
          </cell>
          <cell r="AH54640" t="str">
            <v>KY-Bluegrass Filing Systems</v>
          </cell>
        </row>
        <row r="54641">
          <cell r="D54641">
            <v>45748</v>
          </cell>
          <cell r="J54641">
            <v>403000</v>
          </cell>
          <cell r="K54641" t="str">
            <v>Expense</v>
          </cell>
          <cell r="O54641">
            <v>6.05</v>
          </cell>
          <cell r="AH54641" t="str">
            <v>KY-Bluegrass Filing Systems</v>
          </cell>
        </row>
        <row r="54642">
          <cell r="D54642">
            <v>45748</v>
          </cell>
          <cell r="J54642">
            <v>108000</v>
          </cell>
          <cell r="K54642" t="str">
            <v>Fixed Asset</v>
          </cell>
          <cell r="O54642">
            <v>-6.05</v>
          </cell>
          <cell r="AH54642" t="str">
            <v>KY-Bluegrass Filing Systems</v>
          </cell>
        </row>
        <row r="54643">
          <cell r="D54643">
            <v>45748</v>
          </cell>
          <cell r="J54643">
            <v>403000</v>
          </cell>
          <cell r="K54643" t="str">
            <v>Expense</v>
          </cell>
          <cell r="O54643">
            <v>108.33</v>
          </cell>
          <cell r="AH54643" t="str">
            <v>KY-Bluegrass Filing Systems</v>
          </cell>
        </row>
        <row r="54644">
          <cell r="D54644">
            <v>45748</v>
          </cell>
          <cell r="J54644">
            <v>108000</v>
          </cell>
          <cell r="K54644" t="str">
            <v>Fixed Asset</v>
          </cell>
          <cell r="O54644">
            <v>-108.33</v>
          </cell>
          <cell r="AH54644" t="str">
            <v>KY-Bluegrass Filing Systems</v>
          </cell>
        </row>
        <row r="54645">
          <cell r="D54645">
            <v>45748</v>
          </cell>
          <cell r="J54645">
            <v>403000</v>
          </cell>
          <cell r="K54645" t="str">
            <v>Expense</v>
          </cell>
          <cell r="O54645">
            <v>83.33</v>
          </cell>
          <cell r="AH54645" t="str">
            <v>KY-Bluegrass Filing Systems</v>
          </cell>
        </row>
        <row r="54646">
          <cell r="D54646">
            <v>45748</v>
          </cell>
          <cell r="J54646">
            <v>108000</v>
          </cell>
          <cell r="K54646" t="str">
            <v>Fixed Asset</v>
          </cell>
          <cell r="O54646">
            <v>-83.33</v>
          </cell>
          <cell r="AH54646" t="str">
            <v>KY-Bluegrass Filing Systems</v>
          </cell>
        </row>
        <row r="54647">
          <cell r="D54647">
            <v>45748</v>
          </cell>
          <cell r="J54647">
            <v>403000</v>
          </cell>
          <cell r="K54647" t="str">
            <v>Expense</v>
          </cell>
          <cell r="O54647">
            <v>2.78</v>
          </cell>
          <cell r="AH54647" t="str">
            <v>KY-Bluegrass Filing Systems</v>
          </cell>
        </row>
        <row r="54648">
          <cell r="D54648">
            <v>45748</v>
          </cell>
          <cell r="J54648">
            <v>108000</v>
          </cell>
          <cell r="K54648" t="str">
            <v>Fixed Asset</v>
          </cell>
          <cell r="O54648">
            <v>-2.78</v>
          </cell>
          <cell r="AH54648" t="str">
            <v>KY-Bluegrass Filing Systems</v>
          </cell>
        </row>
        <row r="54649">
          <cell r="D54649">
            <v>45748</v>
          </cell>
          <cell r="J54649">
            <v>403000</v>
          </cell>
          <cell r="K54649" t="str">
            <v>Expense</v>
          </cell>
          <cell r="O54649">
            <v>55.56</v>
          </cell>
          <cell r="AH54649" t="str">
            <v>KY-Bluegrass Filing Systems</v>
          </cell>
        </row>
        <row r="54650">
          <cell r="D54650">
            <v>45748</v>
          </cell>
          <cell r="J54650">
            <v>108000</v>
          </cell>
          <cell r="K54650" t="str">
            <v>Fixed Asset</v>
          </cell>
          <cell r="O54650">
            <v>-55.56</v>
          </cell>
          <cell r="AH54650" t="str">
            <v>KY-Bluegrass Filing Systems</v>
          </cell>
        </row>
        <row r="54651">
          <cell r="D54651">
            <v>45748</v>
          </cell>
          <cell r="J54651">
            <v>403000</v>
          </cell>
          <cell r="K54651" t="str">
            <v>Expense</v>
          </cell>
          <cell r="O54651">
            <v>252.18</v>
          </cell>
          <cell r="AH54651" t="str">
            <v>KY-Bluegrass Filing Systems</v>
          </cell>
        </row>
        <row r="54652">
          <cell r="D54652">
            <v>45748</v>
          </cell>
          <cell r="J54652">
            <v>108000</v>
          </cell>
          <cell r="K54652" t="str">
            <v>Fixed Asset</v>
          </cell>
          <cell r="O54652">
            <v>-252.18</v>
          </cell>
          <cell r="AH54652" t="str">
            <v>KY-Bluegrass Filing Systems</v>
          </cell>
        </row>
        <row r="54653">
          <cell r="D54653">
            <v>45748</v>
          </cell>
          <cell r="J54653">
            <v>403000</v>
          </cell>
          <cell r="K54653" t="str">
            <v>Expense</v>
          </cell>
          <cell r="O54653">
            <v>31.94</v>
          </cell>
          <cell r="AH54653" t="str">
            <v>KY-Bluegrass Filing Systems</v>
          </cell>
        </row>
        <row r="54654">
          <cell r="D54654">
            <v>45748</v>
          </cell>
          <cell r="J54654">
            <v>108000</v>
          </cell>
          <cell r="K54654" t="str">
            <v>Fixed Asset</v>
          </cell>
          <cell r="O54654">
            <v>-31.94</v>
          </cell>
          <cell r="AH54654" t="str">
            <v>KY-Bluegrass Filing Systems</v>
          </cell>
        </row>
        <row r="54655">
          <cell r="D54655">
            <v>45748</v>
          </cell>
          <cell r="J54655">
            <v>403000</v>
          </cell>
          <cell r="K54655" t="str">
            <v>Expense</v>
          </cell>
          <cell r="O54655">
            <v>1.93</v>
          </cell>
          <cell r="AH54655" t="str">
            <v>KY-Bluegrass Filing Systems</v>
          </cell>
        </row>
        <row r="54656">
          <cell r="D54656">
            <v>45748</v>
          </cell>
          <cell r="J54656">
            <v>108000</v>
          </cell>
          <cell r="K54656" t="str">
            <v>Fixed Asset</v>
          </cell>
          <cell r="O54656">
            <v>-1.93</v>
          </cell>
          <cell r="AH54656" t="str">
            <v>KY-Bluegrass Filing Systems</v>
          </cell>
        </row>
        <row r="54657">
          <cell r="D54657">
            <v>45748</v>
          </cell>
          <cell r="J54657">
            <v>403000</v>
          </cell>
          <cell r="K54657" t="str">
            <v>Expense</v>
          </cell>
          <cell r="O54657">
            <v>20.83</v>
          </cell>
          <cell r="AH54657" t="str">
            <v>KY-Bluegrass Filing Systems</v>
          </cell>
        </row>
        <row r="54658">
          <cell r="D54658">
            <v>45748</v>
          </cell>
          <cell r="J54658">
            <v>108000</v>
          </cell>
          <cell r="K54658" t="str">
            <v>Fixed Asset</v>
          </cell>
          <cell r="O54658">
            <v>-20.83</v>
          </cell>
          <cell r="AH54658" t="str">
            <v>KY-Bluegrass Filing Systems</v>
          </cell>
        </row>
        <row r="54659">
          <cell r="D54659">
            <v>45748</v>
          </cell>
          <cell r="J54659">
            <v>403000</v>
          </cell>
          <cell r="K54659" t="str">
            <v>Expense</v>
          </cell>
          <cell r="O54659">
            <v>138.88999999999999</v>
          </cell>
          <cell r="AH54659" t="str">
            <v>KY-Bluegrass Filing Systems</v>
          </cell>
        </row>
        <row r="54660">
          <cell r="D54660">
            <v>45748</v>
          </cell>
          <cell r="J54660">
            <v>108000</v>
          </cell>
          <cell r="K54660" t="str">
            <v>Fixed Asset</v>
          </cell>
          <cell r="O54660">
            <v>-138.88999999999999</v>
          </cell>
          <cell r="AH54660" t="str">
            <v>KY-Bluegrass Filing Systems</v>
          </cell>
        </row>
        <row r="54661">
          <cell r="D54661">
            <v>45748</v>
          </cell>
          <cell r="J54661">
            <v>403000</v>
          </cell>
          <cell r="K54661" t="str">
            <v>Expense</v>
          </cell>
          <cell r="O54661">
            <v>11.29</v>
          </cell>
          <cell r="AH54661" t="str">
            <v>KY-Bluegrass Filing Systems</v>
          </cell>
        </row>
        <row r="54662">
          <cell r="D54662">
            <v>45748</v>
          </cell>
          <cell r="J54662">
            <v>108000</v>
          </cell>
          <cell r="K54662" t="str">
            <v>Fixed Asset</v>
          </cell>
          <cell r="O54662">
            <v>-11.29</v>
          </cell>
          <cell r="AH54662" t="str">
            <v>KY-Bluegrass Filing Systems</v>
          </cell>
        </row>
        <row r="54663">
          <cell r="D54663">
            <v>45748</v>
          </cell>
          <cell r="J54663">
            <v>403000</v>
          </cell>
          <cell r="K54663" t="str">
            <v>Expense</v>
          </cell>
          <cell r="O54663">
            <v>33.33</v>
          </cell>
          <cell r="AH54663" t="str">
            <v>KY-Bluegrass Filing Systems</v>
          </cell>
        </row>
        <row r="54664">
          <cell r="D54664">
            <v>45748</v>
          </cell>
          <cell r="J54664">
            <v>108000</v>
          </cell>
          <cell r="K54664" t="str">
            <v>Fixed Asset</v>
          </cell>
          <cell r="O54664">
            <v>-33.33</v>
          </cell>
          <cell r="AH54664" t="str">
            <v>KY-Bluegrass Filing Systems</v>
          </cell>
        </row>
        <row r="54665">
          <cell r="D54665">
            <v>45748</v>
          </cell>
          <cell r="J54665">
            <v>403000</v>
          </cell>
          <cell r="K54665" t="str">
            <v>Expense</v>
          </cell>
          <cell r="O54665">
            <v>13.89</v>
          </cell>
          <cell r="AH54665" t="str">
            <v>KY-Bluegrass Filing Systems</v>
          </cell>
        </row>
        <row r="54666">
          <cell r="D54666">
            <v>45748</v>
          </cell>
          <cell r="J54666">
            <v>108000</v>
          </cell>
          <cell r="K54666" t="str">
            <v>Fixed Asset</v>
          </cell>
          <cell r="O54666">
            <v>-13.89</v>
          </cell>
          <cell r="AH54666" t="str">
            <v>KY-Bluegrass Filing Systems</v>
          </cell>
        </row>
        <row r="54667">
          <cell r="D54667">
            <v>45748</v>
          </cell>
          <cell r="J54667">
            <v>403000</v>
          </cell>
          <cell r="K54667" t="str">
            <v>Expense</v>
          </cell>
          <cell r="O54667">
            <v>83.33</v>
          </cell>
          <cell r="AH54667" t="str">
            <v>KY-Bluegrass Filing Systems</v>
          </cell>
        </row>
        <row r="54668">
          <cell r="D54668">
            <v>45748</v>
          </cell>
          <cell r="J54668">
            <v>108000</v>
          </cell>
          <cell r="K54668" t="str">
            <v>Fixed Asset</v>
          </cell>
          <cell r="O54668">
            <v>-83.33</v>
          </cell>
          <cell r="AH54668" t="str">
            <v>KY-Bluegrass Filing Systems</v>
          </cell>
        </row>
        <row r="54669">
          <cell r="D54669">
            <v>45748</v>
          </cell>
          <cell r="J54669">
            <v>403000</v>
          </cell>
          <cell r="K54669" t="str">
            <v>Expense</v>
          </cell>
          <cell r="O54669">
            <v>187.5</v>
          </cell>
          <cell r="AH54669" t="str">
            <v>KY-Bluegrass Filing Systems</v>
          </cell>
        </row>
        <row r="54670">
          <cell r="D54670">
            <v>45748</v>
          </cell>
          <cell r="J54670">
            <v>108000</v>
          </cell>
          <cell r="K54670" t="str">
            <v>Fixed Asset</v>
          </cell>
          <cell r="O54670">
            <v>-187.5</v>
          </cell>
          <cell r="AH54670" t="str">
            <v>KY-Bluegrass Filing Systems</v>
          </cell>
        </row>
        <row r="54671">
          <cell r="D54671">
            <v>45748</v>
          </cell>
          <cell r="J54671">
            <v>403000</v>
          </cell>
          <cell r="K54671" t="str">
            <v>Expense</v>
          </cell>
          <cell r="O54671">
            <v>0.21</v>
          </cell>
          <cell r="AH54671" t="str">
            <v>KY-Bluegrass Filing Systems</v>
          </cell>
        </row>
        <row r="54672">
          <cell r="D54672">
            <v>45748</v>
          </cell>
          <cell r="J54672">
            <v>108000</v>
          </cell>
          <cell r="K54672" t="str">
            <v>Fixed Asset</v>
          </cell>
          <cell r="O54672">
            <v>-0.21</v>
          </cell>
          <cell r="AH54672" t="str">
            <v>KY-Bluegrass Filing Systems</v>
          </cell>
        </row>
        <row r="54673">
          <cell r="D54673">
            <v>45748</v>
          </cell>
          <cell r="J54673">
            <v>403000</v>
          </cell>
          <cell r="K54673" t="str">
            <v>Expense</v>
          </cell>
          <cell r="O54673">
            <v>62.5</v>
          </cell>
          <cell r="AH54673" t="str">
            <v>KY-Bluegrass Filing Systems</v>
          </cell>
        </row>
        <row r="54674">
          <cell r="D54674">
            <v>45748</v>
          </cell>
          <cell r="J54674">
            <v>108000</v>
          </cell>
          <cell r="K54674" t="str">
            <v>Fixed Asset</v>
          </cell>
          <cell r="O54674">
            <v>-62.5</v>
          </cell>
          <cell r="AH54674" t="str">
            <v>KY-Bluegrass Filing Systems</v>
          </cell>
        </row>
        <row r="54675">
          <cell r="D54675">
            <v>45748</v>
          </cell>
          <cell r="J54675">
            <v>403000</v>
          </cell>
          <cell r="K54675" t="str">
            <v>Expense</v>
          </cell>
          <cell r="O54675">
            <v>32.5</v>
          </cell>
          <cell r="AH54675" t="str">
            <v>KY-Bluegrass Filing Systems</v>
          </cell>
        </row>
        <row r="54676">
          <cell r="D54676">
            <v>45748</v>
          </cell>
          <cell r="J54676">
            <v>108000</v>
          </cell>
          <cell r="K54676" t="str">
            <v>Fixed Asset</v>
          </cell>
          <cell r="O54676">
            <v>-32.5</v>
          </cell>
          <cell r="AH54676" t="str">
            <v>KY-Bluegrass Filing Systems</v>
          </cell>
        </row>
        <row r="54677">
          <cell r="D54677">
            <v>45748</v>
          </cell>
          <cell r="J54677">
            <v>403000</v>
          </cell>
          <cell r="K54677" t="str">
            <v>Expense</v>
          </cell>
          <cell r="O54677">
            <v>11.43</v>
          </cell>
          <cell r="AH54677" t="str">
            <v>KY-Bluegrass Filing Systems</v>
          </cell>
        </row>
        <row r="54678">
          <cell r="D54678">
            <v>45748</v>
          </cell>
          <cell r="J54678">
            <v>108000</v>
          </cell>
          <cell r="K54678" t="str">
            <v>Fixed Asset</v>
          </cell>
          <cell r="O54678">
            <v>-11.43</v>
          </cell>
          <cell r="AH54678" t="str">
            <v>KY-Bluegrass Filing Systems</v>
          </cell>
        </row>
        <row r="54679">
          <cell r="D54679">
            <v>45748</v>
          </cell>
          <cell r="J54679">
            <v>403000</v>
          </cell>
          <cell r="K54679" t="str">
            <v>Expense</v>
          </cell>
          <cell r="O54679">
            <v>19.98</v>
          </cell>
          <cell r="AH54679" t="str">
            <v>KY-Bluegrass Filing Systems</v>
          </cell>
        </row>
        <row r="54680">
          <cell r="D54680">
            <v>45748</v>
          </cell>
          <cell r="J54680">
            <v>108000</v>
          </cell>
          <cell r="K54680" t="str">
            <v>Fixed Asset</v>
          </cell>
          <cell r="O54680">
            <v>-19.98</v>
          </cell>
          <cell r="AH54680" t="str">
            <v>KY-Bluegrass Filing Systems</v>
          </cell>
        </row>
        <row r="54681">
          <cell r="D54681">
            <v>45748</v>
          </cell>
          <cell r="J54681">
            <v>403000</v>
          </cell>
          <cell r="K54681" t="str">
            <v>Expense</v>
          </cell>
          <cell r="O54681">
            <v>7.4</v>
          </cell>
          <cell r="AH54681" t="str">
            <v>KY-Bluegrass Filing Systems</v>
          </cell>
        </row>
        <row r="54682">
          <cell r="D54682">
            <v>45748</v>
          </cell>
          <cell r="J54682">
            <v>108000</v>
          </cell>
          <cell r="K54682" t="str">
            <v>Fixed Asset</v>
          </cell>
          <cell r="O54682">
            <v>-7.4</v>
          </cell>
          <cell r="AH54682" t="str">
            <v>KY-Bluegrass Filing Systems</v>
          </cell>
        </row>
        <row r="54683">
          <cell r="D54683">
            <v>45748</v>
          </cell>
          <cell r="J54683">
            <v>403000</v>
          </cell>
          <cell r="K54683" t="str">
            <v>Expense</v>
          </cell>
          <cell r="O54683">
            <v>82.87</v>
          </cell>
          <cell r="AH54683" t="str">
            <v>KY-Bluegrass Filing Systems</v>
          </cell>
        </row>
        <row r="54684">
          <cell r="D54684">
            <v>45748</v>
          </cell>
          <cell r="J54684">
            <v>108000</v>
          </cell>
          <cell r="K54684" t="str">
            <v>Fixed Asset</v>
          </cell>
          <cell r="O54684">
            <v>-82.87</v>
          </cell>
          <cell r="AH54684" t="str">
            <v>KY-Bluegrass Filing Systems</v>
          </cell>
        </row>
        <row r="54685">
          <cell r="D54685">
            <v>45748</v>
          </cell>
          <cell r="J54685">
            <v>403000</v>
          </cell>
          <cell r="K54685" t="str">
            <v>Expense</v>
          </cell>
          <cell r="O54685">
            <v>25</v>
          </cell>
          <cell r="AH54685" t="str">
            <v>KY-Bluegrass Filing Systems</v>
          </cell>
        </row>
        <row r="54686">
          <cell r="D54686">
            <v>45748</v>
          </cell>
          <cell r="J54686">
            <v>108000</v>
          </cell>
          <cell r="K54686" t="str">
            <v>Fixed Asset</v>
          </cell>
          <cell r="O54686">
            <v>-25</v>
          </cell>
          <cell r="AH54686" t="str">
            <v>KY-Bluegrass Filing Systems</v>
          </cell>
        </row>
        <row r="54687">
          <cell r="D54687">
            <v>45748</v>
          </cell>
          <cell r="J54687">
            <v>403000</v>
          </cell>
          <cell r="K54687" t="str">
            <v>Expense</v>
          </cell>
          <cell r="O54687">
            <v>1.36</v>
          </cell>
          <cell r="AH54687" t="str">
            <v>KY-Bluegrass Filing Systems</v>
          </cell>
        </row>
        <row r="54688">
          <cell r="D54688">
            <v>45748</v>
          </cell>
          <cell r="J54688">
            <v>108000</v>
          </cell>
          <cell r="K54688" t="str">
            <v>Fixed Asset</v>
          </cell>
          <cell r="O54688">
            <v>-1.36</v>
          </cell>
          <cell r="AH54688" t="str">
            <v>KY-Bluegrass Filing Systems</v>
          </cell>
        </row>
        <row r="54689">
          <cell r="D54689">
            <v>45748</v>
          </cell>
          <cell r="J54689">
            <v>403000</v>
          </cell>
          <cell r="K54689" t="str">
            <v>Expense</v>
          </cell>
          <cell r="O54689">
            <v>16.52</v>
          </cell>
          <cell r="AH54689" t="str">
            <v>KY-Bluegrass Filing Systems</v>
          </cell>
        </row>
        <row r="54690">
          <cell r="D54690">
            <v>45748</v>
          </cell>
          <cell r="J54690">
            <v>108000</v>
          </cell>
          <cell r="K54690" t="str">
            <v>Fixed Asset</v>
          </cell>
          <cell r="O54690">
            <v>-16.52</v>
          </cell>
          <cell r="AH54690" t="str">
            <v>KY-Bluegrass Filing Systems</v>
          </cell>
        </row>
        <row r="54691">
          <cell r="D54691">
            <v>45748</v>
          </cell>
          <cell r="J54691">
            <v>403000</v>
          </cell>
          <cell r="K54691" t="str">
            <v>Expense</v>
          </cell>
          <cell r="O54691">
            <v>486.04</v>
          </cell>
          <cell r="AH54691" t="str">
            <v>KY-Bluegrass Filing Systems</v>
          </cell>
        </row>
        <row r="54692">
          <cell r="D54692">
            <v>45748</v>
          </cell>
          <cell r="J54692">
            <v>108000</v>
          </cell>
          <cell r="K54692" t="str">
            <v>Fixed Asset</v>
          </cell>
          <cell r="O54692">
            <v>-486.04</v>
          </cell>
          <cell r="AH54692" t="str">
            <v>KY-Bluegrass Filing Systems</v>
          </cell>
        </row>
        <row r="54693">
          <cell r="D54693">
            <v>45748</v>
          </cell>
          <cell r="J54693">
            <v>403000</v>
          </cell>
          <cell r="K54693" t="str">
            <v>Expense</v>
          </cell>
          <cell r="O54693">
            <v>5.0599999999999996</v>
          </cell>
          <cell r="AH54693" t="str">
            <v>KY-Bluegrass Filing Systems</v>
          </cell>
        </row>
        <row r="54694">
          <cell r="D54694">
            <v>45748</v>
          </cell>
          <cell r="J54694">
            <v>108000</v>
          </cell>
          <cell r="K54694" t="str">
            <v>Fixed Asset</v>
          </cell>
          <cell r="O54694">
            <v>-5.0599999999999996</v>
          </cell>
          <cell r="AH54694" t="str">
            <v>KY-Bluegrass Filing Systems</v>
          </cell>
        </row>
        <row r="54695">
          <cell r="D54695">
            <v>45748</v>
          </cell>
          <cell r="J54695">
            <v>403000</v>
          </cell>
          <cell r="K54695" t="str">
            <v>Expense</v>
          </cell>
          <cell r="O54695">
            <v>23.99</v>
          </cell>
          <cell r="AH54695" t="str">
            <v>KY-Bluegrass Filing Systems</v>
          </cell>
        </row>
        <row r="54696">
          <cell r="D54696">
            <v>45748</v>
          </cell>
          <cell r="J54696">
            <v>108000</v>
          </cell>
          <cell r="K54696" t="str">
            <v>Fixed Asset</v>
          </cell>
          <cell r="O54696">
            <v>-23.99</v>
          </cell>
          <cell r="AH54696" t="str">
            <v>KY-Bluegrass Filing Systems</v>
          </cell>
        </row>
        <row r="54697">
          <cell r="D54697">
            <v>45748</v>
          </cell>
          <cell r="J54697">
            <v>403000</v>
          </cell>
          <cell r="K54697" t="str">
            <v>Expense</v>
          </cell>
          <cell r="O54697">
            <v>40.03</v>
          </cell>
          <cell r="AH54697" t="str">
            <v>KY-Bluegrass Filing Systems</v>
          </cell>
        </row>
        <row r="54698">
          <cell r="D54698">
            <v>45748</v>
          </cell>
          <cell r="J54698">
            <v>108000</v>
          </cell>
          <cell r="K54698" t="str">
            <v>Fixed Asset</v>
          </cell>
          <cell r="O54698">
            <v>-40.03</v>
          </cell>
          <cell r="AH54698" t="str">
            <v>KY-Bluegrass Filing Systems</v>
          </cell>
        </row>
        <row r="54699">
          <cell r="D54699">
            <v>45748</v>
          </cell>
          <cell r="J54699">
            <v>403000</v>
          </cell>
          <cell r="K54699" t="str">
            <v>Expense</v>
          </cell>
          <cell r="O54699">
            <v>4.0599999999999996</v>
          </cell>
          <cell r="AH54699" t="str">
            <v>KY-Bluegrass Filing Systems</v>
          </cell>
        </row>
        <row r="54700">
          <cell r="D54700">
            <v>45748</v>
          </cell>
          <cell r="J54700">
            <v>108000</v>
          </cell>
          <cell r="K54700" t="str">
            <v>Fixed Asset</v>
          </cell>
          <cell r="O54700">
            <v>-4.0599999999999996</v>
          </cell>
          <cell r="AH54700" t="str">
            <v>KY-Bluegrass Filing Systems</v>
          </cell>
        </row>
        <row r="54701">
          <cell r="D54701">
            <v>45748</v>
          </cell>
          <cell r="J54701">
            <v>403000</v>
          </cell>
          <cell r="K54701" t="str">
            <v>Expense</v>
          </cell>
          <cell r="O54701">
            <v>119.78</v>
          </cell>
          <cell r="AH54701" t="str">
            <v>KY-Bluegrass Filing Systems</v>
          </cell>
        </row>
        <row r="54702">
          <cell r="D54702">
            <v>45748</v>
          </cell>
          <cell r="J54702">
            <v>108000</v>
          </cell>
          <cell r="K54702" t="str">
            <v>Fixed Asset</v>
          </cell>
          <cell r="O54702">
            <v>-119.78</v>
          </cell>
          <cell r="AH54702" t="str">
            <v>KY-Bluegrass Filing Systems</v>
          </cell>
        </row>
        <row r="54703">
          <cell r="D54703">
            <v>45748</v>
          </cell>
          <cell r="J54703">
            <v>403000</v>
          </cell>
          <cell r="K54703" t="str">
            <v>Expense</v>
          </cell>
          <cell r="O54703">
            <v>2.2000000000000002</v>
          </cell>
          <cell r="AH54703" t="str">
            <v>KY-Bluegrass Filing Systems</v>
          </cell>
        </row>
        <row r="54704">
          <cell r="D54704">
            <v>45748</v>
          </cell>
          <cell r="J54704">
            <v>108000</v>
          </cell>
          <cell r="K54704" t="str">
            <v>Fixed Asset</v>
          </cell>
          <cell r="O54704">
            <v>-2.2000000000000002</v>
          </cell>
          <cell r="AH54704" t="str">
            <v>KY-Bluegrass Filing Systems</v>
          </cell>
        </row>
        <row r="54705">
          <cell r="D54705">
            <v>45748</v>
          </cell>
          <cell r="J54705">
            <v>403000</v>
          </cell>
          <cell r="K54705" t="str">
            <v>Expense</v>
          </cell>
          <cell r="O54705">
            <v>1.87</v>
          </cell>
          <cell r="AH54705" t="str">
            <v>KY-Bluegrass Filing Systems</v>
          </cell>
        </row>
        <row r="54706">
          <cell r="D54706">
            <v>45748</v>
          </cell>
          <cell r="J54706">
            <v>108000</v>
          </cell>
          <cell r="K54706" t="str">
            <v>Fixed Asset</v>
          </cell>
          <cell r="O54706">
            <v>-1.87</v>
          </cell>
          <cell r="AH54706" t="str">
            <v>KY-Bluegrass Filing Systems</v>
          </cell>
        </row>
        <row r="54707">
          <cell r="D54707">
            <v>45748</v>
          </cell>
          <cell r="J54707">
            <v>403000</v>
          </cell>
          <cell r="K54707" t="str">
            <v>Expense</v>
          </cell>
          <cell r="O54707">
            <v>14.01</v>
          </cell>
          <cell r="AH54707" t="str">
            <v>KY-Bluegrass Filing Systems</v>
          </cell>
        </row>
        <row r="54708">
          <cell r="D54708">
            <v>45748</v>
          </cell>
          <cell r="J54708">
            <v>108000</v>
          </cell>
          <cell r="K54708" t="str">
            <v>Fixed Asset</v>
          </cell>
          <cell r="O54708">
            <v>-14.01</v>
          </cell>
          <cell r="AH54708" t="str">
            <v>KY-Bluegrass Filing Systems</v>
          </cell>
        </row>
        <row r="54709">
          <cell r="D54709">
            <v>45748</v>
          </cell>
          <cell r="J54709">
            <v>403000</v>
          </cell>
          <cell r="K54709" t="str">
            <v>Expense</v>
          </cell>
          <cell r="O54709">
            <v>262.02</v>
          </cell>
          <cell r="AH54709" t="str">
            <v>KY-Bluegrass Filing Systems</v>
          </cell>
        </row>
        <row r="54710">
          <cell r="D54710">
            <v>45748</v>
          </cell>
          <cell r="J54710">
            <v>108000</v>
          </cell>
          <cell r="K54710" t="str">
            <v>Fixed Asset</v>
          </cell>
          <cell r="O54710">
            <v>-262.02</v>
          </cell>
          <cell r="AH54710" t="str">
            <v>KY-Bluegrass Filing Systems</v>
          </cell>
        </row>
        <row r="54711">
          <cell r="D54711">
            <v>45748</v>
          </cell>
          <cell r="J54711">
            <v>403000</v>
          </cell>
          <cell r="K54711" t="str">
            <v>Expense</v>
          </cell>
          <cell r="O54711">
            <v>36.58</v>
          </cell>
          <cell r="AH54711" t="str">
            <v>KY-Bluegrass Filing Systems</v>
          </cell>
        </row>
        <row r="54712">
          <cell r="D54712">
            <v>45748</v>
          </cell>
          <cell r="J54712">
            <v>108000</v>
          </cell>
          <cell r="K54712" t="str">
            <v>Fixed Asset</v>
          </cell>
          <cell r="O54712">
            <v>-36.58</v>
          </cell>
          <cell r="AH54712" t="str">
            <v>KY-Bluegrass Filing Systems</v>
          </cell>
        </row>
        <row r="54713">
          <cell r="D54713">
            <v>45748</v>
          </cell>
          <cell r="J54713">
            <v>403000</v>
          </cell>
          <cell r="K54713" t="str">
            <v>Expense</v>
          </cell>
          <cell r="O54713">
            <v>73.8</v>
          </cell>
          <cell r="AH54713" t="str">
            <v>KY-Bluegrass Filing Systems</v>
          </cell>
        </row>
        <row r="54714">
          <cell r="D54714">
            <v>45748</v>
          </cell>
          <cell r="J54714">
            <v>108000</v>
          </cell>
          <cell r="K54714" t="str">
            <v>Fixed Asset</v>
          </cell>
          <cell r="O54714">
            <v>-73.8</v>
          </cell>
          <cell r="AH54714" t="str">
            <v>KY-Bluegrass Filing Systems</v>
          </cell>
        </row>
        <row r="54715">
          <cell r="D54715">
            <v>45748</v>
          </cell>
          <cell r="J54715">
            <v>403000</v>
          </cell>
          <cell r="K54715" t="str">
            <v>Expense</v>
          </cell>
          <cell r="O54715">
            <v>20.8</v>
          </cell>
          <cell r="AH54715" t="str">
            <v>KY-Bluegrass Filing Systems</v>
          </cell>
        </row>
        <row r="54716">
          <cell r="D54716">
            <v>45748</v>
          </cell>
          <cell r="J54716">
            <v>108000</v>
          </cell>
          <cell r="K54716" t="str">
            <v>Fixed Asset</v>
          </cell>
          <cell r="O54716">
            <v>-20.8</v>
          </cell>
          <cell r="AH54716" t="str">
            <v>KY-Bluegrass Filing Systems</v>
          </cell>
        </row>
        <row r="54717">
          <cell r="D54717">
            <v>45748</v>
          </cell>
          <cell r="J54717">
            <v>403000</v>
          </cell>
          <cell r="K54717" t="str">
            <v>Expense</v>
          </cell>
          <cell r="O54717">
            <v>4.8499999999999996</v>
          </cell>
          <cell r="AH54717" t="str">
            <v>KY-Bluegrass Filing Systems</v>
          </cell>
        </row>
        <row r="54718">
          <cell r="D54718">
            <v>45748</v>
          </cell>
          <cell r="J54718">
            <v>108000</v>
          </cell>
          <cell r="K54718" t="str">
            <v>Fixed Asset</v>
          </cell>
          <cell r="O54718">
            <v>-4.8499999999999996</v>
          </cell>
          <cell r="AH54718" t="str">
            <v>KY-Bluegrass Filing Systems</v>
          </cell>
        </row>
        <row r="54719">
          <cell r="D54719">
            <v>45748</v>
          </cell>
          <cell r="J54719">
            <v>403000</v>
          </cell>
          <cell r="K54719" t="str">
            <v>Expense</v>
          </cell>
          <cell r="O54719">
            <v>207.58</v>
          </cell>
          <cell r="AH54719" t="str">
            <v>KY-Bluegrass Filing Systems</v>
          </cell>
        </row>
        <row r="54720">
          <cell r="D54720">
            <v>45748</v>
          </cell>
          <cell r="J54720">
            <v>108000</v>
          </cell>
          <cell r="K54720" t="str">
            <v>Fixed Asset</v>
          </cell>
          <cell r="O54720">
            <v>-207.58</v>
          </cell>
          <cell r="AH54720" t="str">
            <v>KY-Bluegrass Filing Systems</v>
          </cell>
        </row>
        <row r="54721">
          <cell r="D54721">
            <v>45748</v>
          </cell>
          <cell r="J54721">
            <v>403000</v>
          </cell>
          <cell r="K54721" t="str">
            <v>Expense</v>
          </cell>
          <cell r="O54721">
            <v>34.21</v>
          </cell>
          <cell r="AH54721" t="str">
            <v>KY-Bluegrass Filing Systems</v>
          </cell>
        </row>
        <row r="54722">
          <cell r="D54722">
            <v>45748</v>
          </cell>
          <cell r="J54722">
            <v>108000</v>
          </cell>
          <cell r="K54722" t="str">
            <v>Fixed Asset</v>
          </cell>
          <cell r="O54722">
            <v>-34.21</v>
          </cell>
          <cell r="AH54722" t="str">
            <v>KY-Bluegrass Filing Systems</v>
          </cell>
        </row>
        <row r="54723">
          <cell r="D54723">
            <v>45748</v>
          </cell>
          <cell r="J54723">
            <v>403000</v>
          </cell>
          <cell r="K54723" t="str">
            <v>Expense</v>
          </cell>
          <cell r="O54723">
            <v>50.65</v>
          </cell>
          <cell r="AH54723" t="str">
            <v>KY-Bluegrass Filing Systems</v>
          </cell>
        </row>
        <row r="54724">
          <cell r="D54724">
            <v>45748</v>
          </cell>
          <cell r="J54724">
            <v>108000</v>
          </cell>
          <cell r="K54724" t="str">
            <v>Fixed Asset</v>
          </cell>
          <cell r="O54724">
            <v>-50.65</v>
          </cell>
          <cell r="AH54724" t="str">
            <v>KY-Bluegrass Filing Systems</v>
          </cell>
        </row>
        <row r="54725">
          <cell r="D54725">
            <v>45748</v>
          </cell>
          <cell r="J54725">
            <v>403000</v>
          </cell>
          <cell r="K54725" t="str">
            <v>Expense</v>
          </cell>
          <cell r="O54725">
            <v>10.07</v>
          </cell>
          <cell r="AH54725" t="str">
            <v>KY-Bluegrass Filing Systems</v>
          </cell>
        </row>
        <row r="54726">
          <cell r="D54726">
            <v>45748</v>
          </cell>
          <cell r="J54726">
            <v>108000</v>
          </cell>
          <cell r="K54726" t="str">
            <v>Fixed Asset</v>
          </cell>
          <cell r="O54726">
            <v>-10.07</v>
          </cell>
          <cell r="AH54726" t="str">
            <v>KY-Bluegrass Filing Systems</v>
          </cell>
        </row>
        <row r="54727">
          <cell r="D54727">
            <v>45748</v>
          </cell>
          <cell r="J54727">
            <v>403000</v>
          </cell>
          <cell r="K54727" t="str">
            <v>Expense</v>
          </cell>
          <cell r="O54727">
            <v>14.77</v>
          </cell>
          <cell r="AH54727" t="str">
            <v>KY-Bluegrass Filing Systems</v>
          </cell>
        </row>
        <row r="54728">
          <cell r="D54728">
            <v>45748</v>
          </cell>
          <cell r="J54728">
            <v>108000</v>
          </cell>
          <cell r="K54728" t="str">
            <v>Fixed Asset</v>
          </cell>
          <cell r="O54728">
            <v>-14.77</v>
          </cell>
          <cell r="AH54728" t="str">
            <v>KY-Bluegrass Filing Systems</v>
          </cell>
        </row>
        <row r="54729">
          <cell r="D54729">
            <v>45748</v>
          </cell>
          <cell r="J54729">
            <v>403000</v>
          </cell>
          <cell r="K54729" t="str">
            <v>Expense</v>
          </cell>
          <cell r="O54729">
            <v>15.07</v>
          </cell>
          <cell r="AH54729" t="str">
            <v>KY-Bluegrass Filing Systems</v>
          </cell>
        </row>
        <row r="54730">
          <cell r="D54730">
            <v>45748</v>
          </cell>
          <cell r="J54730">
            <v>108000</v>
          </cell>
          <cell r="K54730" t="str">
            <v>Fixed Asset</v>
          </cell>
          <cell r="O54730">
            <v>-15.07</v>
          </cell>
          <cell r="AH54730" t="str">
            <v>KY-Bluegrass Filing Systems</v>
          </cell>
        </row>
        <row r="54731">
          <cell r="D54731">
            <v>45748</v>
          </cell>
          <cell r="J54731">
            <v>403000</v>
          </cell>
          <cell r="K54731" t="str">
            <v>Expense</v>
          </cell>
          <cell r="O54731">
            <v>15.07</v>
          </cell>
          <cell r="AH54731" t="str">
            <v>KY-Bluegrass Filing Systems</v>
          </cell>
        </row>
        <row r="54732">
          <cell r="D54732">
            <v>45748</v>
          </cell>
          <cell r="J54732">
            <v>108000</v>
          </cell>
          <cell r="K54732" t="str">
            <v>Fixed Asset</v>
          </cell>
          <cell r="O54732">
            <v>-15.07</v>
          </cell>
          <cell r="AH54732" t="str">
            <v>KY-Bluegrass Filing Systems</v>
          </cell>
        </row>
        <row r="54733">
          <cell r="D54733">
            <v>45748</v>
          </cell>
          <cell r="J54733">
            <v>403000</v>
          </cell>
          <cell r="K54733" t="str">
            <v>Expense</v>
          </cell>
          <cell r="O54733">
            <v>13.57</v>
          </cell>
          <cell r="AH54733" t="str">
            <v>KY-Bluegrass Filing Systems</v>
          </cell>
        </row>
        <row r="54734">
          <cell r="D54734">
            <v>45748</v>
          </cell>
          <cell r="J54734">
            <v>108000</v>
          </cell>
          <cell r="K54734" t="str">
            <v>Fixed Asset</v>
          </cell>
          <cell r="O54734">
            <v>-13.57</v>
          </cell>
          <cell r="AH54734" t="str">
            <v>KY-Bluegrass Filing Systems</v>
          </cell>
        </row>
        <row r="54735">
          <cell r="D54735">
            <v>45748</v>
          </cell>
          <cell r="J54735">
            <v>403000</v>
          </cell>
          <cell r="K54735" t="str">
            <v>Expense</v>
          </cell>
          <cell r="O54735">
            <v>317.08</v>
          </cell>
          <cell r="AH54735" t="str">
            <v>KY-Bluegrass Filing Systems</v>
          </cell>
        </row>
        <row r="54736">
          <cell r="D54736">
            <v>45748</v>
          </cell>
          <cell r="J54736">
            <v>108000</v>
          </cell>
          <cell r="K54736" t="str">
            <v>Fixed Asset</v>
          </cell>
          <cell r="O54736">
            <v>-317.08</v>
          </cell>
          <cell r="AH54736" t="str">
            <v>KY-Bluegrass Filing Systems</v>
          </cell>
        </row>
        <row r="54737">
          <cell r="D54737">
            <v>45748</v>
          </cell>
          <cell r="J54737">
            <v>403000</v>
          </cell>
          <cell r="K54737" t="str">
            <v>Expense</v>
          </cell>
          <cell r="O54737">
            <v>37.72</v>
          </cell>
          <cell r="AH54737" t="str">
            <v>KY-Bluegrass Filing Systems</v>
          </cell>
        </row>
        <row r="54738">
          <cell r="D54738">
            <v>45748</v>
          </cell>
          <cell r="J54738">
            <v>108000</v>
          </cell>
          <cell r="K54738" t="str">
            <v>Fixed Asset</v>
          </cell>
          <cell r="O54738">
            <v>-37.72</v>
          </cell>
          <cell r="AH54738" t="str">
            <v>KY-Bluegrass Filing Systems</v>
          </cell>
        </row>
        <row r="54739">
          <cell r="D54739">
            <v>45748</v>
          </cell>
          <cell r="J54739">
            <v>403000</v>
          </cell>
          <cell r="K54739" t="str">
            <v>Expense</v>
          </cell>
          <cell r="O54739">
            <v>10.07</v>
          </cell>
          <cell r="AH54739" t="str">
            <v>KY-Bluegrass Filing Systems</v>
          </cell>
        </row>
        <row r="54740">
          <cell r="D54740">
            <v>45748</v>
          </cell>
          <cell r="J54740">
            <v>108000</v>
          </cell>
          <cell r="K54740" t="str">
            <v>Fixed Asset</v>
          </cell>
          <cell r="O54740">
            <v>-10.07</v>
          </cell>
          <cell r="AH54740" t="str">
            <v>KY-Bluegrass Filing Systems</v>
          </cell>
        </row>
        <row r="54741">
          <cell r="D54741">
            <v>45748</v>
          </cell>
          <cell r="J54741">
            <v>403000</v>
          </cell>
          <cell r="K54741" t="str">
            <v>Expense</v>
          </cell>
          <cell r="O54741">
            <v>38.46</v>
          </cell>
          <cell r="AH54741" t="str">
            <v>KY-Bluegrass Filing Systems</v>
          </cell>
        </row>
        <row r="54742">
          <cell r="D54742">
            <v>45748</v>
          </cell>
          <cell r="J54742">
            <v>108000</v>
          </cell>
          <cell r="K54742" t="str">
            <v>Fixed Asset</v>
          </cell>
          <cell r="O54742">
            <v>-38.46</v>
          </cell>
          <cell r="AH54742" t="str">
            <v>KY-Bluegrass Filing Systems</v>
          </cell>
        </row>
        <row r="54743">
          <cell r="D54743">
            <v>45748</v>
          </cell>
          <cell r="J54743">
            <v>403000</v>
          </cell>
          <cell r="K54743" t="str">
            <v>Expense</v>
          </cell>
          <cell r="O54743">
            <v>14.77</v>
          </cell>
          <cell r="AH54743" t="str">
            <v>KY-Bluegrass Filing Systems</v>
          </cell>
        </row>
        <row r="54744">
          <cell r="D54744">
            <v>45748</v>
          </cell>
          <cell r="J54744">
            <v>108000</v>
          </cell>
          <cell r="K54744" t="str">
            <v>Fixed Asset</v>
          </cell>
          <cell r="O54744">
            <v>-14.77</v>
          </cell>
          <cell r="AH54744" t="str">
            <v>KY-Bluegrass Filing Systems</v>
          </cell>
        </row>
        <row r="54745">
          <cell r="D54745">
            <v>45748</v>
          </cell>
          <cell r="J54745">
            <v>403000</v>
          </cell>
          <cell r="K54745" t="str">
            <v>Expense</v>
          </cell>
          <cell r="O54745">
            <v>15.07</v>
          </cell>
          <cell r="AH54745" t="str">
            <v>KY-Bluegrass Filing Systems</v>
          </cell>
        </row>
        <row r="54746">
          <cell r="D54746">
            <v>45748</v>
          </cell>
          <cell r="J54746">
            <v>108000</v>
          </cell>
          <cell r="K54746" t="str">
            <v>Fixed Asset</v>
          </cell>
          <cell r="O54746">
            <v>-15.07</v>
          </cell>
          <cell r="AH54746" t="str">
            <v>KY-Bluegrass Filing Systems</v>
          </cell>
        </row>
        <row r="54747">
          <cell r="D54747">
            <v>45748</v>
          </cell>
          <cell r="J54747">
            <v>403000</v>
          </cell>
          <cell r="K54747" t="str">
            <v>Expense</v>
          </cell>
          <cell r="O54747">
            <v>13.57</v>
          </cell>
          <cell r="AH54747" t="str">
            <v>KY-Bluegrass Filing Systems</v>
          </cell>
        </row>
        <row r="54748">
          <cell r="D54748">
            <v>45748</v>
          </cell>
          <cell r="J54748">
            <v>108000</v>
          </cell>
          <cell r="K54748" t="str">
            <v>Fixed Asset</v>
          </cell>
          <cell r="O54748">
            <v>-13.57</v>
          </cell>
          <cell r="AH54748" t="str">
            <v>KY-Bluegrass Filing Systems</v>
          </cell>
        </row>
        <row r="54749">
          <cell r="D54749">
            <v>45748</v>
          </cell>
          <cell r="J54749">
            <v>403000</v>
          </cell>
          <cell r="K54749" t="str">
            <v>Expense</v>
          </cell>
          <cell r="O54749">
            <v>35.39</v>
          </cell>
          <cell r="AH54749" t="str">
            <v>KY-Bluegrass Filing Systems</v>
          </cell>
        </row>
        <row r="54750">
          <cell r="D54750">
            <v>45748</v>
          </cell>
          <cell r="J54750">
            <v>108000</v>
          </cell>
          <cell r="K54750" t="str">
            <v>Fixed Asset</v>
          </cell>
          <cell r="O54750">
            <v>-35.39</v>
          </cell>
          <cell r="AH54750" t="str">
            <v>KY-Bluegrass Filing Systems</v>
          </cell>
        </row>
        <row r="54751">
          <cell r="D54751">
            <v>45748</v>
          </cell>
          <cell r="J54751">
            <v>403000</v>
          </cell>
          <cell r="K54751" t="str">
            <v>Expense</v>
          </cell>
          <cell r="O54751">
            <v>11.83</v>
          </cell>
          <cell r="AH54751" t="str">
            <v>KY-Bluegrass Filing Systems</v>
          </cell>
        </row>
        <row r="54752">
          <cell r="D54752">
            <v>45748</v>
          </cell>
          <cell r="J54752">
            <v>108000</v>
          </cell>
          <cell r="K54752" t="str">
            <v>Fixed Asset</v>
          </cell>
          <cell r="O54752">
            <v>-11.83</v>
          </cell>
          <cell r="AH54752" t="str">
            <v>KY-Bluegrass Filing Systems</v>
          </cell>
        </row>
        <row r="54753">
          <cell r="D54753">
            <v>45748</v>
          </cell>
          <cell r="J54753">
            <v>403000</v>
          </cell>
          <cell r="K54753" t="str">
            <v>Expense</v>
          </cell>
          <cell r="O54753">
            <v>11.83</v>
          </cell>
          <cell r="AH54753" t="str">
            <v>KY-Bluegrass Filing Systems</v>
          </cell>
        </row>
        <row r="54754">
          <cell r="D54754">
            <v>45748</v>
          </cell>
          <cell r="J5